
          </cell>
        </row>
        <row r="412">
          <cell r="D412" t="str">
            <v>821361</v>
          </cell>
          <cell r="E412" t="str">
            <v>Training-Seminar/Conventions</v>
          </cell>
          <cell r="F412" t="str">
            <v>Direct Misc</v>
          </cell>
          <cell r="G412">
            <v>250</v>
          </cell>
          <cell r="H412" t="str">
            <v>Actual</v>
          </cell>
          <cell r="AF412" t="str">
            <v>90300480</v>
          </cell>
          <cell r="AG412" t="str">
            <v>Royalty Income - Chevys</v>
          </cell>
          <cell r="AH412" t="str">
            <v>Royalty Income</v>
          </cell>
          <cell r="AI412">
            <v>140</v>
          </cell>
        </row>
        <row r="413">
          <cell r="D413" t="str">
            <v>821381</v>
          </cell>
          <cell r="E413" t="str">
            <v>(Over)Short-Cash</v>
          </cell>
          <cell r="F413" t="str">
            <v>Direct Misc</v>
          </cell>
          <cell r="G413">
            <v>250</v>
          </cell>
          <cell r="H413" t="str">
            <v>Actual</v>
          </cell>
          <cell r="AF413" t="str">
            <v>90300520</v>
          </cell>
          <cell r="AG413" t="str">
            <v>Royalty Income - Chevys</v>
          </cell>
          <cell r="AH413" t="str">
            <v>Royalty Income</v>
          </cell>
          <cell r="AI413">
            <v>140</v>
          </cell>
        </row>
        <row r="414">
          <cell r="D414" t="str">
            <v>821301</v>
          </cell>
          <cell r="E414" t="str">
            <v>Meetings And Conventions</v>
          </cell>
          <cell r="F414" t="str">
            <v>Direct Misc</v>
          </cell>
          <cell r="G414">
            <v>250</v>
          </cell>
          <cell r="H414" t="str">
            <v>Actual</v>
          </cell>
          <cell r="AF414" t="str">
            <v>90300720</v>
          </cell>
          <cell r="AG414" t="str">
            <v>Royalty Income - Chevys</v>
          </cell>
          <cell r="AH414" t="str">
            <v>Royalty Income</v>
          </cell>
          <cell r="AI414">
            <v>140</v>
          </cell>
        </row>
        <row r="415">
          <cell r="D415" t="str">
            <v>821281</v>
          </cell>
          <cell r="E415" t="str">
            <v>Business Meals</v>
          </cell>
          <cell r="F415" t="str">
            <v>Direct Misc</v>
          </cell>
          <cell r="G415">
            <v>250</v>
          </cell>
          <cell r="H415" t="str">
            <v>Actual</v>
          </cell>
          <cell r="AF415" t="str">
            <v>90300997</v>
          </cell>
          <cell r="AG415" t="str">
            <v>Royalty Income - Cookbooks</v>
          </cell>
          <cell r="AH415" t="str">
            <v>Royalty Income</v>
          </cell>
          <cell r="AI415">
            <v>140</v>
          </cell>
        </row>
        <row r="416">
          <cell r="D416" t="str">
            <v>821311</v>
          </cell>
          <cell r="E416" t="str">
            <v>Recruitment-Stores</v>
          </cell>
          <cell r="F416" t="str">
            <v>Direct Misc</v>
          </cell>
          <cell r="G416">
            <v>250</v>
          </cell>
          <cell r="H416" t="str">
            <v>Actual</v>
          </cell>
          <cell r="AF416" t="str">
            <v>903031</v>
          </cell>
          <cell r="AG416" t="str">
            <v>Royalty Hormel</v>
          </cell>
          <cell r="AH416" t="str">
            <v>Royalty Income</v>
          </cell>
          <cell r="AI416">
            <v>140</v>
          </cell>
        </row>
        <row r="417">
          <cell r="D417" t="str">
            <v>837061</v>
          </cell>
          <cell r="E417" t="str">
            <v>Legal Exp</v>
          </cell>
          <cell r="F417" t="str">
            <v>Direct Misc</v>
          </cell>
          <cell r="G417">
            <v>250</v>
          </cell>
          <cell r="H417" t="str">
            <v>Actual</v>
          </cell>
          <cell r="AF417" t="str">
            <v>903032</v>
          </cell>
          <cell r="AG417" t="str">
            <v>Royalty Salsa (CG)</v>
          </cell>
          <cell r="AH417" t="str">
            <v>Royalty Income</v>
          </cell>
          <cell r="AI417">
            <v>140</v>
          </cell>
        </row>
        <row r="418">
          <cell r="D418" t="str">
            <v>821351</v>
          </cell>
          <cell r="E418" t="str">
            <v>Mrc Cards</v>
          </cell>
          <cell r="F418" t="str">
            <v>Direct Misc</v>
          </cell>
          <cell r="G418">
            <v>250</v>
          </cell>
          <cell r="H418" t="str">
            <v>Actual</v>
          </cell>
          <cell r="AF418" t="str">
            <v>909071</v>
          </cell>
          <cell r="AG418" t="str">
            <v>Closed Unit - Other Expenses</v>
          </cell>
          <cell r="AH418" t="str">
            <v>RE Income</v>
          </cell>
          <cell r="AI418">
            <v>150</v>
          </cell>
        </row>
        <row r="419">
          <cell r="D419" t="str">
            <v>821471</v>
          </cell>
          <cell r="E419" t="str">
            <v>Guest Reimbursement</v>
          </cell>
          <cell r="F419" t="str">
            <v>Direct Misc</v>
          </cell>
          <cell r="G419">
            <v>250</v>
          </cell>
          <cell r="H419" t="str">
            <v>Actual</v>
          </cell>
          <cell r="AF419" t="str">
            <v>834011</v>
          </cell>
          <cell r="AG419" t="str">
            <v>Bad Debt Expense</v>
          </cell>
          <cell r="AH419" t="str">
            <v>Bad Debt</v>
          </cell>
          <cell r="AI419">
            <v>160</v>
          </cell>
        </row>
        <row r="420">
          <cell r="D420" t="str">
            <v>821321</v>
          </cell>
          <cell r="E420" t="str">
            <v>Subscriptions &amp; Publications</v>
          </cell>
          <cell r="F420" t="str">
            <v>Direct Misc</v>
          </cell>
          <cell r="G420">
            <v>250</v>
          </cell>
          <cell r="H420" t="str">
            <v>Actual</v>
          </cell>
          <cell r="AF420" t="str">
            <v>834012</v>
          </cell>
          <cell r="AG420" t="str">
            <v>Bad Debt Expense - Franchise AR</v>
          </cell>
          <cell r="AH420" t="str">
            <v>Bad Debt</v>
          </cell>
          <cell r="AI420">
            <v>160</v>
          </cell>
        </row>
        <row r="421">
          <cell r="D421" t="str">
            <v>821371</v>
          </cell>
          <cell r="E421" t="str">
            <v>Trucking-Rmf-Fuel Costs</v>
          </cell>
          <cell r="F421" t="str">
            <v>Direct Misc</v>
          </cell>
          <cell r="G421">
            <v>250</v>
          </cell>
          <cell r="H421" t="str">
            <v>Actual</v>
          </cell>
          <cell r="AF421" t="str">
            <v>871011</v>
          </cell>
          <cell r="AG421" t="str">
            <v>Federal Income Tax</v>
          </cell>
          <cell r="AH421" t="str">
            <v>Income Tax</v>
          </cell>
          <cell r="AI421">
            <v>170</v>
          </cell>
        </row>
        <row r="422">
          <cell r="D422" t="str">
            <v>821431</v>
          </cell>
          <cell r="E422" t="str">
            <v>Truck Lease-Rmf Only</v>
          </cell>
          <cell r="F422" t="str">
            <v>Direct Misc</v>
          </cell>
          <cell r="G422">
            <v>250</v>
          </cell>
          <cell r="H422" t="str">
            <v>Actual</v>
          </cell>
          <cell r="AF422" t="str">
            <v>871012</v>
          </cell>
          <cell r="AG422" t="str">
            <v>Income Tax - Fed Alt Min</v>
          </cell>
          <cell r="AH422" t="str">
            <v>Income Tax</v>
          </cell>
          <cell r="AI422">
            <v>170</v>
          </cell>
        </row>
        <row r="423">
          <cell r="D423" t="str">
            <v>821461</v>
          </cell>
          <cell r="E423" t="str">
            <v>Product Testing</v>
          </cell>
          <cell r="F423" t="str">
            <v>Direct Misc</v>
          </cell>
          <cell r="G423">
            <v>250</v>
          </cell>
          <cell r="H423" t="str">
            <v>Actual</v>
          </cell>
          <cell r="AF423" t="str">
            <v>872011</v>
          </cell>
          <cell r="AG423" t="str">
            <v>Income Tax - CA</v>
          </cell>
          <cell r="AH423" t="str">
            <v>Income Tax</v>
          </cell>
          <cell r="AI423">
            <v>170</v>
          </cell>
        </row>
        <row r="424">
          <cell r="D424" t="str">
            <v>834011</v>
          </cell>
          <cell r="E424" t="str">
            <v>Bad Debt Expense</v>
          </cell>
          <cell r="F424" t="str">
            <v>Direct Misc</v>
          </cell>
          <cell r="G424">
            <v>250</v>
          </cell>
          <cell r="H424" t="str">
            <v>Actual</v>
          </cell>
          <cell r="AF424" t="str">
            <v>872021</v>
          </cell>
          <cell r="AG424" t="str">
            <v>Income Tax - OH</v>
          </cell>
          <cell r="AH424" t="str">
            <v>Income Tax</v>
          </cell>
          <cell r="AI424">
            <v>170</v>
          </cell>
        </row>
        <row r="425">
          <cell r="D425" t="str">
            <v>821331</v>
          </cell>
          <cell r="E425" t="str">
            <v>Moving Expense-Employee</v>
          </cell>
          <cell r="F425" t="str">
            <v>Direct Misc</v>
          </cell>
          <cell r="G425">
            <v>250</v>
          </cell>
          <cell r="H425" t="str">
            <v>Actual</v>
          </cell>
          <cell r="AF425" t="str">
            <v>872031</v>
          </cell>
          <cell r="AG425" t="str">
            <v>Income Tax - OR</v>
          </cell>
          <cell r="AH425" t="str">
            <v>Income Tax</v>
          </cell>
          <cell r="AI425">
            <v>170</v>
          </cell>
        </row>
        <row r="426">
          <cell r="D426" t="str">
            <v>821501</v>
          </cell>
          <cell r="E426" t="str">
            <v>Comp Shopping</v>
          </cell>
          <cell r="F426" t="str">
            <v>Direct Misc</v>
          </cell>
          <cell r="G426">
            <v>250</v>
          </cell>
          <cell r="H426" t="str">
            <v>Actual</v>
          </cell>
          <cell r="AF426" t="str">
            <v>872051</v>
          </cell>
          <cell r="AG426" t="str">
            <v>Income Tax - AZ</v>
          </cell>
          <cell r="AH426" t="str">
            <v>Income Tax</v>
          </cell>
          <cell r="AI426">
            <v>170</v>
          </cell>
        </row>
        <row r="427">
          <cell r="D427" t="str">
            <v>821451</v>
          </cell>
          <cell r="E427" t="str">
            <v>Educational Reimbursement</v>
          </cell>
          <cell r="F427" t="str">
            <v>Direct Misc</v>
          </cell>
          <cell r="G427">
            <v>250</v>
          </cell>
          <cell r="H427" t="str">
            <v>Actual</v>
          </cell>
          <cell r="AF427" t="str">
            <v>872161</v>
          </cell>
          <cell r="AG427" t="str">
            <v>Income Tax - MO</v>
          </cell>
          <cell r="AH427" t="str">
            <v>Income Tax</v>
          </cell>
          <cell r="AI427">
            <v>170</v>
          </cell>
        </row>
        <row r="428">
          <cell r="D428" t="str">
            <v>821291</v>
          </cell>
          <cell r="E428" t="str">
            <v>Contributions</v>
          </cell>
          <cell r="F428" t="str">
            <v>Direct Misc</v>
          </cell>
          <cell r="G428">
            <v>250</v>
          </cell>
          <cell r="H428" t="str">
            <v>Actual</v>
          </cell>
          <cell r="AF428" t="str">
            <v>872191</v>
          </cell>
          <cell r="AG428" t="str">
            <v>Income Tax - NY</v>
          </cell>
          <cell r="AH428" t="str">
            <v>Income Tax</v>
          </cell>
          <cell r="AI428">
            <v>170</v>
          </cell>
        </row>
        <row r="429">
          <cell r="D429" t="str">
            <v>821362</v>
          </cell>
          <cell r="E429" t="str">
            <v>Training-Manuals</v>
          </cell>
          <cell r="F429" t="str">
            <v>Direct Misc</v>
          </cell>
          <cell r="G429">
            <v>250</v>
          </cell>
          <cell r="H429" t="str">
            <v>Actual</v>
          </cell>
          <cell r="AF429" t="str">
            <v>872211</v>
          </cell>
          <cell r="AG429" t="str">
            <v>Income Tax - LA</v>
          </cell>
          <cell r="AH429" t="str">
            <v>Income Tax</v>
          </cell>
          <cell r="AI429">
            <v>170</v>
          </cell>
        </row>
        <row r="430">
          <cell r="D430" t="str">
            <v>821382</v>
          </cell>
          <cell r="E430" t="str">
            <v>(Over)Short-C. C. Chargeback</v>
          </cell>
          <cell r="F430" t="str">
            <v>Direct Misc</v>
          </cell>
          <cell r="G430">
            <v>250</v>
          </cell>
          <cell r="H430" t="str">
            <v>Actual</v>
          </cell>
          <cell r="AF430" t="str">
            <v>872231</v>
          </cell>
          <cell r="AG430" t="str">
            <v>Income Tax - MN</v>
          </cell>
          <cell r="AH430" t="str">
            <v>Income Tax</v>
          </cell>
          <cell r="AI430">
            <v>170</v>
          </cell>
        </row>
        <row r="431">
          <cell r="D431" t="str">
            <v>821992</v>
          </cell>
          <cell r="E431" t="str">
            <v>Oth Exp-Sales Tax Shortfa</v>
          </cell>
          <cell r="F431" t="str">
            <v>Direct Misc</v>
          </cell>
          <cell r="G431">
            <v>250</v>
          </cell>
          <cell r="H431" t="str">
            <v>Actual</v>
          </cell>
          <cell r="AF431" t="str">
            <v>872241</v>
          </cell>
          <cell r="AG431" t="str">
            <v>Income Tax - NJ</v>
          </cell>
          <cell r="AH431" t="str">
            <v>Income Tax</v>
          </cell>
          <cell r="AI431">
            <v>170</v>
          </cell>
        </row>
        <row r="432">
          <cell r="D432" t="str">
            <v>821322</v>
          </cell>
          <cell r="E432" t="str">
            <v>Memberships &amp; Seminars</v>
          </cell>
          <cell r="F432" t="str">
            <v>Direct Misc</v>
          </cell>
          <cell r="G432">
            <v>250</v>
          </cell>
          <cell r="H432" t="str">
            <v>Actual</v>
          </cell>
          <cell r="AF432" t="str">
            <v>872281</v>
          </cell>
          <cell r="AG432" t="str">
            <v>Income Tax - NC</v>
          </cell>
          <cell r="AH432" t="str">
            <v>Income Tax</v>
          </cell>
          <cell r="AI432">
            <v>170</v>
          </cell>
        </row>
        <row r="433">
          <cell r="D433" t="str">
            <v>821272</v>
          </cell>
          <cell r="E433" t="str">
            <v>Travel And Entertainment</v>
          </cell>
          <cell r="F433" t="str">
            <v>Direct Misc</v>
          </cell>
          <cell r="G433">
            <v>250</v>
          </cell>
          <cell r="H433" t="str">
            <v>Actual</v>
          </cell>
          <cell r="AF433" t="str">
            <v>832021</v>
          </cell>
          <cell r="AG433" t="str">
            <v>Dep. - Furniture &amp; Equipment GE</v>
          </cell>
          <cell r="AH433" t="str">
            <v>Depreciation</v>
          </cell>
          <cell r="AI433">
            <v>180</v>
          </cell>
        </row>
        <row r="434">
          <cell r="D434" t="str">
            <v>821232</v>
          </cell>
          <cell r="E434" t="str">
            <v>License/Permits-Other Fees</v>
          </cell>
          <cell r="F434" t="str">
            <v>Direct Misc</v>
          </cell>
          <cell r="G434">
            <v>250</v>
          </cell>
          <cell r="H434" t="str">
            <v>Actual</v>
          </cell>
          <cell r="AF434" t="str">
            <v>83202101</v>
          </cell>
          <cell r="AG434" t="str">
            <v>Dep. - Furniture &amp; Fixtures</v>
          </cell>
          <cell r="AH434" t="str">
            <v>Depreciation</v>
          </cell>
          <cell r="AI434">
            <v>180</v>
          </cell>
        </row>
        <row r="435">
          <cell r="D435" t="str">
            <v>821234</v>
          </cell>
          <cell r="E435" t="str">
            <v>License/Permits-City Parking</v>
          </cell>
          <cell r="F435" t="str">
            <v>Direct Misc</v>
          </cell>
          <cell r="G435">
            <v>250</v>
          </cell>
          <cell r="H435" t="str">
            <v>Actual</v>
          </cell>
          <cell r="AF435" t="str">
            <v>83202201</v>
          </cell>
          <cell r="AG435" t="str">
            <v>Dep. - Property &amp; Equip</v>
          </cell>
          <cell r="AH435" t="str">
            <v>Depreciation</v>
          </cell>
          <cell r="AI435">
            <v>180</v>
          </cell>
        </row>
        <row r="436">
          <cell r="D436" t="str">
            <v>821372</v>
          </cell>
          <cell r="E436" t="str">
            <v>Trucking-Rmf-Maintenance</v>
          </cell>
          <cell r="F436" t="str">
            <v>Direct Misc</v>
          </cell>
          <cell r="G436">
            <v>250</v>
          </cell>
          <cell r="H436" t="str">
            <v>Actual</v>
          </cell>
          <cell r="AF436" t="str">
            <v>83202401</v>
          </cell>
          <cell r="AG436" t="str">
            <v>Dep - Artwork &amp; Artifacts</v>
          </cell>
          <cell r="AH436" t="str">
            <v>Depreciation</v>
          </cell>
          <cell r="AI436">
            <v>180</v>
          </cell>
        </row>
        <row r="437">
          <cell r="D437" t="str">
            <v>821462</v>
          </cell>
          <cell r="E437" t="str">
            <v>Laboratory Expense</v>
          </cell>
          <cell r="F437" t="str">
            <v>Direct Misc</v>
          </cell>
          <cell r="G437">
            <v>250</v>
          </cell>
          <cell r="H437" t="str">
            <v>Actual</v>
          </cell>
          <cell r="AF437" t="str">
            <v>83202501</v>
          </cell>
          <cell r="AG437" t="str">
            <v>Dep. - Equipment</v>
          </cell>
          <cell r="AH437" t="str">
            <v>Depreciation</v>
          </cell>
          <cell r="AI437">
            <v>180</v>
          </cell>
        </row>
        <row r="438">
          <cell r="D438" t="str">
            <v>821312</v>
          </cell>
          <cell r="E438" t="str">
            <v>Recruitment-Agency Fees</v>
          </cell>
          <cell r="F438" t="str">
            <v>Direct Misc</v>
          </cell>
          <cell r="G438">
            <v>250</v>
          </cell>
          <cell r="H438" t="str">
            <v>Actual</v>
          </cell>
          <cell r="AF438" t="str">
            <v>83202599</v>
          </cell>
          <cell r="AG438" t="str">
            <v>Dep. - Equipment - Conversion</v>
          </cell>
          <cell r="AH438" t="str">
            <v>Depreciation</v>
          </cell>
          <cell r="AI438">
            <v>180</v>
          </cell>
        </row>
        <row r="439">
          <cell r="D439" t="str">
            <v>821442</v>
          </cell>
          <cell r="E439" t="str">
            <v>Flowers</v>
          </cell>
          <cell r="F439" t="str">
            <v>Direct Misc</v>
          </cell>
          <cell r="G439">
            <v>250</v>
          </cell>
          <cell r="H439" t="str">
            <v>Actual</v>
          </cell>
          <cell r="AF439" t="str">
            <v>832031</v>
          </cell>
          <cell r="AG439" t="str">
            <v>Dep. - Carpets &amp; Drapes</v>
          </cell>
          <cell r="AH439" t="str">
            <v>Depreciation</v>
          </cell>
          <cell r="AI439">
            <v>180</v>
          </cell>
        </row>
        <row r="440">
          <cell r="D440" t="str">
            <v>821502</v>
          </cell>
          <cell r="E440" t="str">
            <v>Meal Review Card (Mrc) Tips</v>
          </cell>
          <cell r="F440" t="str">
            <v>Direct Misc</v>
          </cell>
          <cell r="G440">
            <v>250</v>
          </cell>
          <cell r="H440" t="str">
            <v>Actual</v>
          </cell>
          <cell r="AF440" t="str">
            <v>83205501</v>
          </cell>
          <cell r="AG440" t="str">
            <v>Dep. - Equipment CL</v>
          </cell>
          <cell r="AH440" t="str">
            <v>Depreciation</v>
          </cell>
          <cell r="AI440">
            <v>180</v>
          </cell>
        </row>
        <row r="441">
          <cell r="D441" t="str">
            <v>821282</v>
          </cell>
          <cell r="E441" t="str">
            <v>Business Entertainment</v>
          </cell>
          <cell r="F441" t="str">
            <v>Direct Misc</v>
          </cell>
          <cell r="G441">
            <v>250</v>
          </cell>
          <cell r="H441" t="str">
            <v>Actual</v>
          </cell>
          <cell r="AF441" t="str">
            <v>83207101</v>
          </cell>
          <cell r="AG441" t="str">
            <v>Dep. - Leasehold Improvement</v>
          </cell>
          <cell r="AH441" t="str">
            <v>Depreciation</v>
          </cell>
          <cell r="AI441">
            <v>180</v>
          </cell>
        </row>
        <row r="442">
          <cell r="D442" t="str">
            <v>837062</v>
          </cell>
          <cell r="E442" t="str">
            <v>Legal Exp-Settlements</v>
          </cell>
          <cell r="F442" t="str">
            <v>Direct Misc</v>
          </cell>
          <cell r="G442">
            <v>250</v>
          </cell>
          <cell r="H442" t="str">
            <v>Actual</v>
          </cell>
          <cell r="AF442" t="str">
            <v>83207201</v>
          </cell>
          <cell r="AG442" t="str">
            <v>Dep. - L.I. Allocation</v>
          </cell>
          <cell r="AH442" t="str">
            <v>Depreciation</v>
          </cell>
          <cell r="AI442">
            <v>180</v>
          </cell>
        </row>
        <row r="443">
          <cell r="D443" t="str">
            <v>821292</v>
          </cell>
          <cell r="E443" t="str">
            <v>Rmf-Charity/Donations</v>
          </cell>
          <cell r="F443" t="str">
            <v>Direct Misc</v>
          </cell>
          <cell r="G443">
            <v>250</v>
          </cell>
          <cell r="H443" t="str">
            <v>Actual</v>
          </cell>
          <cell r="AF443" t="str">
            <v>832121</v>
          </cell>
          <cell r="AG443" t="str">
            <v>Dep. - FFE-Acquisition</v>
          </cell>
          <cell r="AH443" t="str">
            <v>Depreciation</v>
          </cell>
          <cell r="AI443">
            <v>180</v>
          </cell>
        </row>
        <row r="444">
          <cell r="D444" t="str">
            <v>821352</v>
          </cell>
          <cell r="E444" t="str">
            <v>Menu Development</v>
          </cell>
          <cell r="F444" t="str">
            <v>Direct Misc</v>
          </cell>
          <cell r="G444">
            <v>250</v>
          </cell>
          <cell r="H444" t="str">
            <v>Actual</v>
          </cell>
          <cell r="AF444" t="str">
            <v>832191</v>
          </cell>
          <cell r="AG444" t="str">
            <v>Dep. - LHI-Merger</v>
          </cell>
          <cell r="AH444" t="str">
            <v>Depreciation</v>
          </cell>
          <cell r="AI444">
            <v>180</v>
          </cell>
        </row>
        <row r="445">
          <cell r="D445" t="str">
            <v>821233</v>
          </cell>
          <cell r="E445" t="str">
            <v>Liquor License Expense</v>
          </cell>
          <cell r="F445" t="str">
            <v>Direct Misc</v>
          </cell>
          <cell r="G445">
            <v>250</v>
          </cell>
          <cell r="H445" t="str">
            <v>Actual</v>
          </cell>
          <cell r="AF445" t="str">
            <v>832221</v>
          </cell>
          <cell r="AG445" t="str">
            <v>Dep. - FFE Exhange 11-13-08</v>
          </cell>
          <cell r="AH445" t="str">
            <v>Depreciation</v>
          </cell>
          <cell r="AI445">
            <v>180</v>
          </cell>
        </row>
        <row r="446">
          <cell r="D446" t="str">
            <v>821303</v>
          </cell>
          <cell r="E446" t="str">
            <v>Christmas Party</v>
          </cell>
          <cell r="F446" t="str">
            <v>Direct Misc</v>
          </cell>
          <cell r="G446">
            <v>250</v>
          </cell>
          <cell r="H446" t="str">
            <v>Actual</v>
          </cell>
          <cell r="AF446" t="str">
            <v>832991</v>
          </cell>
          <cell r="AG446" t="str">
            <v>Dep. - Other</v>
          </cell>
          <cell r="AH446" t="str">
            <v>Depreciation</v>
          </cell>
          <cell r="AI446">
            <v>180</v>
          </cell>
        </row>
        <row r="447">
          <cell r="D447" t="str">
            <v>821443</v>
          </cell>
          <cell r="E447" t="str">
            <v>Supplies</v>
          </cell>
          <cell r="F447" t="str">
            <v>Direct Misc</v>
          </cell>
          <cell r="G447">
            <v>250</v>
          </cell>
          <cell r="H447" t="str">
            <v>Actual</v>
          </cell>
          <cell r="AF447" t="str">
            <v>832231</v>
          </cell>
          <cell r="AG447" t="str">
            <v>Dep. - LHI-Exchange 11-13-08</v>
          </cell>
          <cell r="AH447" t="str">
            <v>Depreciation</v>
          </cell>
          <cell r="AI447">
            <v>180</v>
          </cell>
        </row>
        <row r="448">
          <cell r="D448" t="str">
            <v>837063</v>
          </cell>
          <cell r="E448" t="str">
            <v>Legal Exp-Existing Leases</v>
          </cell>
          <cell r="F448" t="str">
            <v>Direct Misc</v>
          </cell>
          <cell r="G448">
            <v>250</v>
          </cell>
          <cell r="H448" t="str">
            <v>Actual</v>
          </cell>
          <cell r="AF448" t="str">
            <v>832581</v>
          </cell>
          <cell r="AG448" t="str">
            <v>Amortization - Debt Fee - Term Loan A</v>
          </cell>
          <cell r="AH448" t="str">
            <v>Interest Expense</v>
          </cell>
          <cell r="AI448">
            <v>190</v>
          </cell>
        </row>
        <row r="449">
          <cell r="D449" t="str">
            <v>821373</v>
          </cell>
          <cell r="E449" t="str">
            <v>Trckng-Rmf-Out Freight Other</v>
          </cell>
          <cell r="F449" t="str">
            <v>Direct Misc</v>
          </cell>
          <cell r="G449">
            <v>250</v>
          </cell>
          <cell r="H449" t="str">
            <v>Actual</v>
          </cell>
          <cell r="AF449" t="str">
            <v>832582</v>
          </cell>
          <cell r="AG449" t="str">
            <v>Amortization - Debt Fee - Tranche B-1 $12M</v>
          </cell>
          <cell r="AH449" t="str">
            <v>Interest Expense</v>
          </cell>
          <cell r="AI449">
            <v>190</v>
          </cell>
        </row>
        <row r="450">
          <cell r="D450" t="str">
            <v>821463</v>
          </cell>
          <cell r="E450" t="str">
            <v>Whse Sales Samples</v>
          </cell>
          <cell r="F450" t="str">
            <v>Direct Misc</v>
          </cell>
          <cell r="G450">
            <v>250</v>
          </cell>
          <cell r="H450" t="str">
            <v>Actual</v>
          </cell>
          <cell r="AF450" t="str">
            <v>832583</v>
          </cell>
          <cell r="AG450" t="str">
            <v>Deferred Debt Fees - Wells Fargo</v>
          </cell>
          <cell r="AH450" t="str">
            <v>Interest Expense</v>
          </cell>
          <cell r="AI450">
            <v>190</v>
          </cell>
        </row>
        <row r="451">
          <cell r="D451" t="str">
            <v>821313</v>
          </cell>
          <cell r="E451" t="str">
            <v>Recruitment-Rsc &amp; Rmf</v>
          </cell>
          <cell r="F451" t="str">
            <v>Direct Misc</v>
          </cell>
          <cell r="G451">
            <v>250</v>
          </cell>
          <cell r="H451" t="str">
            <v>Actual</v>
          </cell>
          <cell r="AF451" t="str">
            <v>832584</v>
          </cell>
          <cell r="AG451" t="str">
            <v>Amort-Debt Fee Tranche B-1$10M</v>
          </cell>
          <cell r="AH451" t="str">
            <v>Interest Expense</v>
          </cell>
          <cell r="AI451">
            <v>190</v>
          </cell>
        </row>
        <row r="452">
          <cell r="D452" t="str">
            <v>821993</v>
          </cell>
          <cell r="E452" t="str">
            <v>Misc Expense - Suspense</v>
          </cell>
          <cell r="F452" t="str">
            <v>Direct Misc</v>
          </cell>
          <cell r="G452">
            <v>250</v>
          </cell>
          <cell r="H452" t="str">
            <v>Actual</v>
          </cell>
          <cell r="AF452" t="str">
            <v>832588</v>
          </cell>
          <cell r="AG452" t="str">
            <v>Amort-Debt Fee Tranche B-$50M</v>
          </cell>
          <cell r="AH452" t="str">
            <v>Interest Expense</v>
          </cell>
          <cell r="AI452">
            <v>190</v>
          </cell>
        </row>
        <row r="453">
          <cell r="D453" t="str">
            <v>821394</v>
          </cell>
          <cell r="E453" t="str">
            <v>(Over) Short-Gift Cards</v>
          </cell>
          <cell r="F453" t="str">
            <v>Direct Misc</v>
          </cell>
          <cell r="G453">
            <v>250</v>
          </cell>
          <cell r="H453" t="str">
            <v>Actual</v>
          </cell>
          <cell r="AF453" t="str">
            <v>832589</v>
          </cell>
          <cell r="AG453" t="str">
            <v>Amortization - HOLDCO Reserve</v>
          </cell>
          <cell r="AH453" t="str">
            <v>Interest Expense</v>
          </cell>
          <cell r="AI453">
            <v>190</v>
          </cell>
        </row>
        <row r="454">
          <cell r="D454" t="str">
            <v>821274</v>
          </cell>
          <cell r="E454" t="str">
            <v>Auto-Allowance</v>
          </cell>
          <cell r="F454" t="str">
            <v>Direct Misc</v>
          </cell>
          <cell r="G454">
            <v>250</v>
          </cell>
          <cell r="H454" t="str">
            <v>Actual</v>
          </cell>
          <cell r="AF454" t="str">
            <v>83258112</v>
          </cell>
          <cell r="AG454" t="str">
            <v>Amortization - Debt Fee - $25M OPCO</v>
          </cell>
          <cell r="AH454" t="str">
            <v>Interest Expense</v>
          </cell>
          <cell r="AI454">
            <v>190</v>
          </cell>
        </row>
        <row r="455">
          <cell r="D455" t="str">
            <v>821314</v>
          </cell>
          <cell r="E455" t="str">
            <v>Recruitment-Testing &amp; Assessme</v>
          </cell>
          <cell r="F455" t="str">
            <v>Direct Misc</v>
          </cell>
          <cell r="G455">
            <v>250</v>
          </cell>
          <cell r="H455" t="str">
            <v>Actual</v>
          </cell>
          <cell r="AF455" t="str">
            <v>83258113</v>
          </cell>
          <cell r="AG455" t="str">
            <v>Amortization - Debt Fee - $25M HOLDCO</v>
          </cell>
          <cell r="AH455" t="str">
            <v>Interest Expense</v>
          </cell>
          <cell r="AI455">
            <v>190</v>
          </cell>
        </row>
        <row r="456">
          <cell r="D456" t="str">
            <v>821374</v>
          </cell>
          <cell r="E456" t="str">
            <v>Trucking-Rmf-Inbound Income</v>
          </cell>
          <cell r="F456" t="str">
            <v>Direct Misc</v>
          </cell>
          <cell r="G456">
            <v>250</v>
          </cell>
          <cell r="H456" t="str">
            <v>Actual</v>
          </cell>
          <cell r="AF456" t="str">
            <v>83258114</v>
          </cell>
          <cell r="AG456" t="str">
            <v>Amortization - Debt Fee - Credit Facility 09</v>
          </cell>
          <cell r="AH456" t="str">
            <v>Interest Expense</v>
          </cell>
          <cell r="AI456">
            <v>190</v>
          </cell>
        </row>
        <row r="457">
          <cell r="D457" t="str">
            <v>821464</v>
          </cell>
          <cell r="E457" t="str">
            <v>Rmf- Labeling</v>
          </cell>
          <cell r="F457" t="str">
            <v>Direct Misc</v>
          </cell>
          <cell r="G457">
            <v>250</v>
          </cell>
          <cell r="H457" t="str">
            <v>Actual</v>
          </cell>
          <cell r="AF457" t="str">
            <v>833015</v>
          </cell>
          <cell r="AG457" t="str">
            <v>Interest - Insurance Notes</v>
          </cell>
          <cell r="AH457" t="str">
            <v>Interest Expense</v>
          </cell>
          <cell r="AI457">
            <v>190</v>
          </cell>
        </row>
        <row r="458">
          <cell r="D458" t="str">
            <v>821304</v>
          </cell>
          <cell r="E458" t="str">
            <v>Picnic</v>
          </cell>
          <cell r="F458" t="str">
            <v>Direct Misc</v>
          </cell>
          <cell r="G458">
            <v>250</v>
          </cell>
          <cell r="H458" t="str">
            <v>Actual</v>
          </cell>
          <cell r="AF458" t="str">
            <v>8330110</v>
          </cell>
          <cell r="AG458" t="str">
            <v>Interest - Letter of Credit Fee</v>
          </cell>
          <cell r="AH458" t="str">
            <v>Interest Expense</v>
          </cell>
          <cell r="AI458">
            <v>190</v>
          </cell>
        </row>
        <row r="459">
          <cell r="D459" t="str">
            <v>821364</v>
          </cell>
          <cell r="E459" t="str">
            <v>Training-Employee Expense</v>
          </cell>
          <cell r="F459" t="str">
            <v>Direct Misc</v>
          </cell>
          <cell r="G459">
            <v>250</v>
          </cell>
          <cell r="H459" t="str">
            <v>Actual</v>
          </cell>
          <cell r="AF459" t="str">
            <v>8330115</v>
          </cell>
          <cell r="AG459" t="str">
            <v>Interest - Unused Line Fee</v>
          </cell>
          <cell r="AH459" t="str">
            <v>Interest Expense</v>
          </cell>
          <cell r="AI459">
            <v>190</v>
          </cell>
        </row>
        <row r="460">
          <cell r="D460" t="str">
            <v>821275</v>
          </cell>
          <cell r="E460" t="str">
            <v>Auto-Mileage,Gas And Oil</v>
          </cell>
          <cell r="F460" t="str">
            <v>Direct Misc</v>
          </cell>
          <cell r="G460">
            <v>250</v>
          </cell>
          <cell r="H460" t="str">
            <v>Actual</v>
          </cell>
          <cell r="AF460" t="str">
            <v>8330123</v>
          </cell>
          <cell r="AG460" t="str">
            <v>Interest - GECC Mortgage</v>
          </cell>
          <cell r="AH460" t="str">
            <v>Interest Expense</v>
          </cell>
          <cell r="AI460">
            <v>190</v>
          </cell>
        </row>
        <row r="461">
          <cell r="D461" t="str">
            <v>821305</v>
          </cell>
          <cell r="E461" t="str">
            <v>Employee Relations</v>
          </cell>
          <cell r="F461" t="str">
            <v>Direct Misc</v>
          </cell>
          <cell r="G461">
            <v>250</v>
          </cell>
          <cell r="H461" t="str">
            <v>Actual</v>
          </cell>
          <cell r="AF461" t="str">
            <v>8330124</v>
          </cell>
          <cell r="AG461" t="str">
            <v>Interest - Agency Fee</v>
          </cell>
          <cell r="AH461" t="str">
            <v>Interest Expense</v>
          </cell>
          <cell r="AI461">
            <v>190</v>
          </cell>
        </row>
        <row r="462">
          <cell r="D462" t="str">
            <v>821385</v>
          </cell>
          <cell r="E462" t="str">
            <v>(Over)Short-Delivery Expense</v>
          </cell>
          <cell r="F462" t="str">
            <v>Direct Misc</v>
          </cell>
          <cell r="G462">
            <v>250</v>
          </cell>
          <cell r="H462" t="str">
            <v>Actual</v>
          </cell>
          <cell r="AF462" t="str">
            <v>8330127</v>
          </cell>
          <cell r="AG462" t="str">
            <v>Interest - GE Revolver</v>
          </cell>
          <cell r="AH462" t="str">
            <v>Interest Expense</v>
          </cell>
          <cell r="AI462">
            <v>190</v>
          </cell>
        </row>
        <row r="463">
          <cell r="D463" t="str">
            <v>821365</v>
          </cell>
          <cell r="E463" t="str">
            <v>Training-Meals Expense</v>
          </cell>
          <cell r="F463" t="str">
            <v>Direct Misc</v>
          </cell>
          <cell r="G463">
            <v>250</v>
          </cell>
          <cell r="H463" t="str">
            <v>Actual</v>
          </cell>
          <cell r="AF463" t="str">
            <v>8330128</v>
          </cell>
          <cell r="AG463" t="str">
            <v>Interest - GE Letter of Credit</v>
          </cell>
          <cell r="AH463" t="str">
            <v>Interest Expense</v>
          </cell>
          <cell r="AI463">
            <v>190</v>
          </cell>
        </row>
        <row r="464">
          <cell r="D464" t="str">
            <v>837065</v>
          </cell>
          <cell r="E464" t="str">
            <v>Legal Exp-Employee Matters</v>
          </cell>
          <cell r="F464" t="str">
            <v>Direct Misc</v>
          </cell>
          <cell r="G464">
            <v>250</v>
          </cell>
          <cell r="H464" t="str">
            <v>Actual</v>
          </cell>
          <cell r="AF464" t="str">
            <v>8330137</v>
          </cell>
          <cell r="AG464" t="str">
            <v>Interest - $25M OPCO</v>
          </cell>
          <cell r="AH464" t="str">
            <v>Interest Expense</v>
          </cell>
          <cell r="AI464">
            <v>190</v>
          </cell>
        </row>
        <row r="465">
          <cell r="D465" t="str">
            <v>821315</v>
          </cell>
          <cell r="E465" t="str">
            <v>Recruitment-Referral Bonus</v>
          </cell>
          <cell r="F465" t="str">
            <v>Direct Misc</v>
          </cell>
          <cell r="G465">
            <v>250</v>
          </cell>
          <cell r="H465" t="str">
            <v>Actual</v>
          </cell>
          <cell r="AF465" t="str">
            <v>8330150</v>
          </cell>
          <cell r="AG465" t="str">
            <v>Interest - TRANCHE A $19M</v>
          </cell>
          <cell r="AH465" t="str">
            <v>Interest Expense</v>
          </cell>
          <cell r="AI465">
            <v>190</v>
          </cell>
        </row>
        <row r="466">
          <cell r="D466" t="str">
            <v>821276</v>
          </cell>
          <cell r="E466" t="str">
            <v>Auto-Repairs &amp; Maintenance</v>
          </cell>
          <cell r="F466" t="str">
            <v>Direct Misc</v>
          </cell>
          <cell r="G466">
            <v>250</v>
          </cell>
          <cell r="H466" t="str">
            <v>Actual</v>
          </cell>
          <cell r="AF466" t="str">
            <v>8330151</v>
          </cell>
          <cell r="AG466" t="str">
            <v>Interest - TRANCHE A $11M</v>
          </cell>
          <cell r="AH466" t="str">
            <v>Interest Expense</v>
          </cell>
          <cell r="AI466">
            <v>190</v>
          </cell>
        </row>
        <row r="467">
          <cell r="D467" t="str">
            <v>837066</v>
          </cell>
          <cell r="E467" t="str">
            <v>Legal Exp-Franchise</v>
          </cell>
          <cell r="F467" t="str">
            <v>Direct Misc</v>
          </cell>
          <cell r="G467">
            <v>250</v>
          </cell>
          <cell r="H467" t="str">
            <v>Actual</v>
          </cell>
          <cell r="AF467" t="str">
            <v>8330152</v>
          </cell>
          <cell r="AG467" t="str">
            <v>Interest - TRANCHE B $50M</v>
          </cell>
          <cell r="AH467" t="str">
            <v>Interest Expense</v>
          </cell>
          <cell r="AI467">
            <v>190</v>
          </cell>
        </row>
        <row r="468">
          <cell r="D468" t="str">
            <v>821377</v>
          </cell>
          <cell r="E468" t="str">
            <v>Trucking-Rmf-Fast Track Fees</v>
          </cell>
          <cell r="F468" t="str">
            <v>Direct Misc</v>
          </cell>
          <cell r="G468">
            <v>250</v>
          </cell>
          <cell r="H468" t="str">
            <v>Actual</v>
          </cell>
          <cell r="AF468" t="str">
            <v>8330153</v>
          </cell>
          <cell r="AG468" t="str">
            <v>Interest - TRANCHE B-1 $12M</v>
          </cell>
          <cell r="AH468" t="str">
            <v>Interest Expense</v>
          </cell>
          <cell r="AI468">
            <v>190</v>
          </cell>
        </row>
        <row r="469">
          <cell r="D469" t="str">
            <v>837067</v>
          </cell>
          <cell r="E469" t="str">
            <v>Legal Exp-Trademark &amp; Name</v>
          </cell>
          <cell r="F469" t="str">
            <v>Direct Misc</v>
          </cell>
          <cell r="G469">
            <v>250</v>
          </cell>
          <cell r="H469" t="str">
            <v>Actual</v>
          </cell>
          <cell r="AF469" t="str">
            <v>8330154</v>
          </cell>
          <cell r="AG469" t="str">
            <v>Interest - HOLDCO $50M</v>
          </cell>
          <cell r="AH469" t="str">
            <v>Interest Expense</v>
          </cell>
          <cell r="AI469">
            <v>190</v>
          </cell>
        </row>
        <row r="470">
          <cell r="D470" t="str">
            <v>821388</v>
          </cell>
          <cell r="E470" t="str">
            <v>(Over)Short-Server Error Refun</v>
          </cell>
          <cell r="F470" t="str">
            <v>Direct Misc</v>
          </cell>
          <cell r="G470">
            <v>250</v>
          </cell>
          <cell r="H470" t="str">
            <v>Actual</v>
          </cell>
          <cell r="AF470" t="str">
            <v>8330155</v>
          </cell>
          <cell r="AG470" t="str">
            <v>Interest - TRANCHE B-1 $10M</v>
          </cell>
          <cell r="AH470" t="str">
            <v>Interest Expense</v>
          </cell>
          <cell r="AI470">
            <v>190</v>
          </cell>
        </row>
        <row r="471">
          <cell r="D471" t="str">
            <v>821278</v>
          </cell>
          <cell r="E471" t="str">
            <v>Auto-Leased Vehicle Expense</v>
          </cell>
          <cell r="F471" t="str">
            <v>Direct Misc</v>
          </cell>
          <cell r="G471">
            <v>250</v>
          </cell>
          <cell r="H471" t="str">
            <v>Actual</v>
          </cell>
          <cell r="AF471" t="str">
            <v>83301101</v>
          </cell>
          <cell r="AG471" t="str">
            <v>Interest - Surety Bonds Premiums</v>
          </cell>
          <cell r="AH471" t="str">
            <v>Interest Expense</v>
          </cell>
          <cell r="AI471">
            <v>190</v>
          </cell>
        </row>
        <row r="472">
          <cell r="D472" t="str">
            <v>821238</v>
          </cell>
          <cell r="E472" t="str">
            <v>Licenses/Permits-Violations</v>
          </cell>
          <cell r="F472" t="str">
            <v>Direct Misc</v>
          </cell>
          <cell r="G472">
            <v>250</v>
          </cell>
          <cell r="H472" t="str">
            <v>Actual</v>
          </cell>
          <cell r="AF472" t="str">
            <v>833033</v>
          </cell>
          <cell r="AG472" t="str">
            <v>Interest - Bonds Rating Service</v>
          </cell>
          <cell r="AH472" t="str">
            <v>Interest Expense</v>
          </cell>
          <cell r="AI472">
            <v>190</v>
          </cell>
        </row>
        <row r="473">
          <cell r="D473" t="str">
            <v>8213810</v>
          </cell>
          <cell r="E473" t="str">
            <v>Over/Short-Cash Paid Outs</v>
          </cell>
          <cell r="F473" t="str">
            <v>Direct Misc</v>
          </cell>
          <cell r="G473">
            <v>250</v>
          </cell>
          <cell r="H473" t="str">
            <v>Actual</v>
          </cell>
          <cell r="AF473" t="str">
            <v>833041</v>
          </cell>
          <cell r="AG473" t="str">
            <v>Interest - Bonds $130M</v>
          </cell>
          <cell r="AH473" t="str">
            <v>Interest Expense</v>
          </cell>
          <cell r="AI473">
            <v>190</v>
          </cell>
        </row>
        <row r="474">
          <cell r="D474" t="str">
            <v>8370610</v>
          </cell>
          <cell r="E474" t="str">
            <v>Legal Exp-Ada Litigation</v>
          </cell>
          <cell r="F474" t="str">
            <v>Direct Misc</v>
          </cell>
          <cell r="G474">
            <v>250</v>
          </cell>
          <cell r="H474" t="str">
            <v>Actual</v>
          </cell>
          <cell r="AF474" t="str">
            <v>833052</v>
          </cell>
          <cell r="AG474" t="str">
            <v>Interest - Debt Discount Amortization</v>
          </cell>
          <cell r="AH474" t="str">
            <v>Interest Expense</v>
          </cell>
          <cell r="AI474">
            <v>190</v>
          </cell>
        </row>
        <row r="475">
          <cell r="D475" t="str">
            <v>8219910</v>
          </cell>
          <cell r="E475" t="str">
            <v>Oth (Inc)Exp-Chevys Acquisitio</v>
          </cell>
          <cell r="F475" t="str">
            <v>Direct Misc</v>
          </cell>
          <cell r="G475">
            <v>250</v>
          </cell>
          <cell r="H475" t="str">
            <v>Actual</v>
          </cell>
          <cell r="AF475" t="str">
            <v>88201900</v>
          </cell>
          <cell r="AG475" t="str">
            <v>F/A (Gain)/Loss - Original Cost</v>
          </cell>
          <cell r="AH475" t="str">
            <v>F/A (Gain) / Loss</v>
          </cell>
          <cell r="AI475">
            <v>200</v>
          </cell>
        </row>
        <row r="476">
          <cell r="D476" t="str">
            <v>837011</v>
          </cell>
          <cell r="E476" t="str">
            <v>Personal Property Tax Matters</v>
          </cell>
          <cell r="F476" t="str">
            <v>Direct Misc</v>
          </cell>
          <cell r="G476">
            <v>250</v>
          </cell>
          <cell r="H476" t="str">
            <v>Actual</v>
          </cell>
          <cell r="AF476" t="str">
            <v>88201901</v>
          </cell>
          <cell r="AG476" t="str">
            <v>F/A (Gain)/Loss - Accum Dep</v>
          </cell>
          <cell r="AH476" t="str">
            <v>F/A (Gain) / Loss</v>
          </cell>
          <cell r="AI476">
            <v>200</v>
          </cell>
        </row>
        <row r="477">
          <cell r="D477" t="str">
            <v>8370611</v>
          </cell>
          <cell r="E477" t="str">
            <v>Legal Exp-Debt Related Costs</v>
          </cell>
          <cell r="F477" t="str">
            <v>Direct Misc</v>
          </cell>
          <cell r="G477">
            <v>250</v>
          </cell>
          <cell r="H477" t="str">
            <v>Actual</v>
          </cell>
          <cell r="AF477" t="str">
            <v>88201902</v>
          </cell>
          <cell r="AG477" t="str">
            <v>F/A (Gain)/Loss - Other Costs</v>
          </cell>
          <cell r="AH477" t="str">
            <v>F/A (Gain) / Loss</v>
          </cell>
          <cell r="AI477">
            <v>200</v>
          </cell>
        </row>
        <row r="478">
          <cell r="D478" t="str">
            <v>8219913</v>
          </cell>
          <cell r="E478" t="str">
            <v>Oth Inc-Marketing Funds</v>
          </cell>
          <cell r="F478" t="str">
            <v>Direct Misc</v>
          </cell>
          <cell r="G478">
            <v>250</v>
          </cell>
          <cell r="H478" t="str">
            <v>Actual</v>
          </cell>
          <cell r="AF478" t="str">
            <v>882023</v>
          </cell>
          <cell r="AG478" t="str">
            <v>(Gain) Loss Other</v>
          </cell>
          <cell r="AH478" t="str">
            <v>F/A (Gain) / Loss</v>
          </cell>
          <cell r="AI478">
            <v>200</v>
          </cell>
        </row>
        <row r="479">
          <cell r="D479" t="str">
            <v>8213714</v>
          </cell>
          <cell r="E479" t="str">
            <v>Trkng-Rmf-Scales Fees</v>
          </cell>
          <cell r="F479" t="str">
            <v>Direct Misc</v>
          </cell>
          <cell r="G479">
            <v>250</v>
          </cell>
          <cell r="H479" t="str">
            <v>Actual</v>
          </cell>
        </row>
        <row r="480">
          <cell r="D480" t="str">
            <v>83706909</v>
          </cell>
          <cell r="E480" t="str">
            <v>Legal Exp-Restructuring</v>
          </cell>
          <cell r="F480" t="str">
            <v>Direct Misc</v>
          </cell>
          <cell r="G480">
            <v>250</v>
          </cell>
          <cell r="H480" t="str">
            <v>Actual</v>
          </cell>
        </row>
        <row r="481">
          <cell r="D481" t="str">
            <v>82199909</v>
          </cell>
          <cell r="E481" t="str">
            <v>Other Direct Expense</v>
          </cell>
          <cell r="F481" t="str">
            <v>Direct Misc</v>
          </cell>
          <cell r="G481">
            <v>250</v>
          </cell>
          <cell r="H481" t="str">
            <v>Actual</v>
          </cell>
        </row>
        <row r="482">
          <cell r="D482" t="str">
            <v>790011</v>
          </cell>
          <cell r="E482" t="str">
            <v>Cover Chgs</v>
          </cell>
          <cell r="F482" t="str">
            <v>Cover Chgs</v>
          </cell>
          <cell r="G482">
            <v>260</v>
          </cell>
          <cell r="H482" t="str">
            <v>Budget</v>
          </cell>
        </row>
        <row r="483">
          <cell r="D483" t="str">
            <v>831201</v>
          </cell>
          <cell r="E483" t="str">
            <v>Rent-Fasb 13-Straightline</v>
          </cell>
          <cell r="F483" t="str">
            <v>Rent</v>
          </cell>
          <cell r="G483">
            <v>270</v>
          </cell>
          <cell r="H483" t="str">
            <v>Actual</v>
          </cell>
        </row>
        <row r="484">
          <cell r="D484" t="str">
            <v>831021</v>
          </cell>
          <cell r="E484" t="str">
            <v>Rent-Percentage Rent</v>
          </cell>
          <cell r="F484" t="str">
            <v>Rent</v>
          </cell>
          <cell r="G484">
            <v>270</v>
          </cell>
          <cell r="H484" t="str">
            <v>Actual</v>
          </cell>
        </row>
        <row r="485">
          <cell r="D485" t="str">
            <v>831121</v>
          </cell>
          <cell r="E485" t="str">
            <v>Rent-Insurance-Lease Related</v>
          </cell>
          <cell r="F485" t="str">
            <v>Rent</v>
          </cell>
          <cell r="G485">
            <v>270</v>
          </cell>
          <cell r="H485" t="str">
            <v>Actual</v>
          </cell>
        </row>
        <row r="486">
          <cell r="D486" t="str">
            <v>831051</v>
          </cell>
          <cell r="E486" t="str">
            <v>Rent-Other Rent</v>
          </cell>
          <cell r="F486" t="str">
            <v>Rent</v>
          </cell>
          <cell r="G486">
            <v>270</v>
          </cell>
          <cell r="H486" t="str">
            <v>Actual</v>
          </cell>
        </row>
        <row r="487">
          <cell r="D487" t="str">
            <v>831171</v>
          </cell>
          <cell r="E487" t="str">
            <v>Rent-Cap Lease Portion Bldg.</v>
          </cell>
          <cell r="F487" t="str">
            <v>Rent</v>
          </cell>
          <cell r="G487">
            <v>270</v>
          </cell>
          <cell r="H487" t="str">
            <v>Actual</v>
          </cell>
        </row>
        <row r="488">
          <cell r="D488" t="str">
            <v>831202</v>
          </cell>
          <cell r="E488" t="str">
            <v>Rent-Fasb 13-Cash</v>
          </cell>
          <cell r="F488" t="str">
            <v>Rent</v>
          </cell>
          <cell r="G488">
            <v>270</v>
          </cell>
          <cell r="H488" t="str">
            <v>Actual</v>
          </cell>
        </row>
        <row r="489">
          <cell r="D489" t="str">
            <v>831013</v>
          </cell>
          <cell r="E489" t="str">
            <v>Rent-Parking Validation</v>
          </cell>
          <cell r="F489" t="str">
            <v>Rent</v>
          </cell>
          <cell r="G489">
            <v>270</v>
          </cell>
          <cell r="H489" t="str">
            <v>Actual</v>
          </cell>
        </row>
        <row r="490">
          <cell r="D490" t="str">
            <v>83101909</v>
          </cell>
          <cell r="E490" t="str">
            <v>Rent-Restructuring</v>
          </cell>
          <cell r="F490" t="str">
            <v>Rent</v>
          </cell>
          <cell r="G490">
            <v>270</v>
          </cell>
          <cell r="H490" t="str">
            <v>Actual</v>
          </cell>
        </row>
        <row r="491">
          <cell r="D491" t="str">
            <v>831011</v>
          </cell>
          <cell r="E491" t="str">
            <v>Rent - Base Rent</v>
          </cell>
          <cell r="F491" t="str">
            <v>Rent</v>
          </cell>
          <cell r="G491">
            <v>270</v>
          </cell>
          <cell r="H491" t="str">
            <v>Budget</v>
          </cell>
        </row>
        <row r="492">
          <cell r="D492" t="str">
            <v>831181</v>
          </cell>
          <cell r="E492" t="str">
            <v>Rent-Landlord Contribution</v>
          </cell>
          <cell r="F492" t="str">
            <v>Rent</v>
          </cell>
          <cell r="G492">
            <v>270</v>
          </cell>
          <cell r="H492" t="str">
            <v>Actual</v>
          </cell>
        </row>
        <row r="493">
          <cell r="D493" t="str">
            <v>831112</v>
          </cell>
          <cell r="E493" t="str">
            <v>Rent-Merchant Assn Dues</v>
          </cell>
          <cell r="F493" t="str">
            <v>Rent</v>
          </cell>
          <cell r="G493">
            <v>270</v>
          </cell>
          <cell r="H493" t="str">
            <v>Actual</v>
          </cell>
        </row>
        <row r="494">
          <cell r="D494" t="str">
            <v>831111</v>
          </cell>
          <cell r="E494" t="str">
            <v>CAM Fees</v>
          </cell>
          <cell r="F494" t="str">
            <v>Other Occupancy</v>
          </cell>
          <cell r="G494">
            <v>280</v>
          </cell>
          <cell r="H494" t="str">
            <v>Budget</v>
          </cell>
        </row>
        <row r="495">
          <cell r="D495" t="str">
            <v>831061</v>
          </cell>
          <cell r="E495" t="str">
            <v>Real Property Taxes</v>
          </cell>
          <cell r="F495" t="str">
            <v>Other Occupancy</v>
          </cell>
          <cell r="G495">
            <v>280</v>
          </cell>
          <cell r="H495" t="str">
            <v>Actual</v>
          </cell>
        </row>
        <row r="496">
          <cell r="D496" t="str">
            <v>831071</v>
          </cell>
          <cell r="E496" t="str">
            <v>Personal Property Taxes</v>
          </cell>
          <cell r="F496" t="str">
            <v>Other Occupancy</v>
          </cell>
          <cell r="G496">
            <v>280</v>
          </cell>
          <cell r="H496" t="str">
            <v>Actual</v>
          </cell>
        </row>
        <row r="497">
          <cell r="D497" t="str">
            <v>835011</v>
          </cell>
          <cell r="E497" t="str">
            <v>Bank Service Charges</v>
          </cell>
          <cell r="F497" t="str">
            <v>Misc Ins &amp; Other</v>
          </cell>
          <cell r="G497">
            <v>290</v>
          </cell>
          <cell r="H497" t="str">
            <v>Budget</v>
          </cell>
        </row>
        <row r="498">
          <cell r="D498" t="str">
            <v>836051</v>
          </cell>
          <cell r="E498" t="str">
            <v>Crime Ins &amp; Misc Bonds</v>
          </cell>
          <cell r="F498" t="str">
            <v>Misc Ins &amp; Other</v>
          </cell>
          <cell r="G498">
            <v>290</v>
          </cell>
          <cell r="H498" t="str">
            <v>Budget</v>
          </cell>
        </row>
        <row r="499">
          <cell r="D499" t="str">
            <v>836011</v>
          </cell>
          <cell r="E499" t="str">
            <v>Gen Liability Ins</v>
          </cell>
          <cell r="F499" t="str">
            <v>Misc Ins &amp; Other</v>
          </cell>
          <cell r="G499">
            <v>290</v>
          </cell>
          <cell r="H499" t="str">
            <v>Budget</v>
          </cell>
        </row>
        <row r="500">
          <cell r="D500" t="str">
            <v>836021</v>
          </cell>
          <cell r="E500" t="str">
            <v>Property Ins</v>
          </cell>
          <cell r="F500" t="str">
            <v>Misc Ins &amp; Other</v>
          </cell>
          <cell r="G500">
            <v>290</v>
          </cell>
          <cell r="H500" t="str">
            <v>Budget</v>
          </cell>
        </row>
        <row r="501">
          <cell r="D501" t="str">
            <v>836041</v>
          </cell>
          <cell r="E501" t="str">
            <v>Insurance-Automobile</v>
          </cell>
          <cell r="F501" t="str">
            <v>Misc Ins &amp; Other</v>
          </cell>
          <cell r="G501">
            <v>290</v>
          </cell>
          <cell r="H501" t="str">
            <v>Actual</v>
          </cell>
        </row>
        <row r="502">
          <cell r="D502" t="str">
            <v>836061</v>
          </cell>
          <cell r="E502" t="str">
            <v>Insurance-Contaminated Product</v>
          </cell>
          <cell r="F502" t="str">
            <v>Misc Ins &amp; Other</v>
          </cell>
          <cell r="G502">
            <v>290</v>
          </cell>
          <cell r="H502" t="str">
            <v>Actual</v>
          </cell>
        </row>
        <row r="503">
          <cell r="D503" t="str">
            <v>841021</v>
          </cell>
          <cell r="E503" t="str">
            <v>Consulting Audit Fees SEC</v>
          </cell>
          <cell r="F503" t="str">
            <v>Misc Ins &amp; Other</v>
          </cell>
          <cell r="G503">
            <v>290</v>
          </cell>
          <cell r="H503" t="str">
            <v>Actual</v>
          </cell>
        </row>
        <row r="504">
          <cell r="D504" t="str">
            <v>841041</v>
          </cell>
          <cell r="E504" t="str">
            <v>Accounting &amp; Tax Services</v>
          </cell>
          <cell r="F504" t="str">
            <v>Misc Ins &amp; Other</v>
          </cell>
          <cell r="G504">
            <v>290</v>
          </cell>
          <cell r="H504" t="str">
            <v>Actual</v>
          </cell>
        </row>
        <row r="505">
          <cell r="D505" t="str">
            <v>861011</v>
          </cell>
          <cell r="E505" t="str">
            <v>Facilities Allocation</v>
          </cell>
          <cell r="F505" t="str">
            <v>Misc Ins &amp; Other</v>
          </cell>
          <cell r="G505">
            <v>290</v>
          </cell>
          <cell r="H505" t="str">
            <v>Actual</v>
          </cell>
        </row>
        <row r="506">
          <cell r="D506" t="str">
            <v>841061</v>
          </cell>
          <cell r="E506" t="str">
            <v>R &amp; D-Design Projects</v>
          </cell>
          <cell r="F506" t="str">
            <v>Misc Ins &amp; Other</v>
          </cell>
          <cell r="G506">
            <v>290</v>
          </cell>
          <cell r="H506" t="str">
            <v>Actual</v>
          </cell>
        </row>
        <row r="507">
          <cell r="D507" t="str">
            <v>889031</v>
          </cell>
          <cell r="E507" t="str">
            <v>Edp Consulting Charges</v>
          </cell>
          <cell r="F507" t="str">
            <v>Misc Ins &amp; Other</v>
          </cell>
          <cell r="G507">
            <v>290</v>
          </cell>
          <cell r="H507" t="str">
            <v>Actual</v>
          </cell>
        </row>
        <row r="508">
          <cell r="D508" t="str">
            <v>861031</v>
          </cell>
          <cell r="E508" t="str">
            <v>Marketing Allocation</v>
          </cell>
          <cell r="F508" t="str">
            <v>Misc Ins &amp; Other</v>
          </cell>
          <cell r="G508">
            <v>290</v>
          </cell>
          <cell r="H508" t="str">
            <v>Actual</v>
          </cell>
        </row>
        <row r="509">
          <cell r="D509" t="str">
            <v>836991</v>
          </cell>
          <cell r="E509" t="str">
            <v>Insurance-Other</v>
          </cell>
          <cell r="F509" t="str">
            <v>Misc Ins &amp; Other</v>
          </cell>
          <cell r="G509">
            <v>290</v>
          </cell>
          <cell r="H509" t="str">
            <v>Actual</v>
          </cell>
        </row>
        <row r="510">
          <cell r="D510" t="str">
            <v>882031</v>
          </cell>
          <cell r="E510" t="str">
            <v>Uninsured Loss-Casualty</v>
          </cell>
          <cell r="F510" t="str">
            <v>Misc Ins &amp; Other</v>
          </cell>
          <cell r="G510">
            <v>290</v>
          </cell>
          <cell r="H510" t="str">
            <v>Actual</v>
          </cell>
        </row>
        <row r="511">
          <cell r="D511" t="str">
            <v>849011</v>
          </cell>
          <cell r="E511" t="str">
            <v>Franchise Marketing Fees</v>
          </cell>
          <cell r="F511" t="str">
            <v>Misc Ins &amp; Other</v>
          </cell>
          <cell r="G511">
            <v>290</v>
          </cell>
          <cell r="H511" t="str">
            <v>Actual</v>
          </cell>
        </row>
        <row r="512">
          <cell r="D512" t="str">
            <v>889501</v>
          </cell>
          <cell r="E512" t="str">
            <v>Tax Penalties</v>
          </cell>
          <cell r="F512" t="str">
            <v>Misc Ins &amp; Other</v>
          </cell>
          <cell r="G512">
            <v>290</v>
          </cell>
          <cell r="H512" t="str">
            <v>Actual</v>
          </cell>
        </row>
        <row r="513">
          <cell r="D513" t="str">
            <v>841022</v>
          </cell>
          <cell r="E513" t="str">
            <v>Consulting-Audit Fees</v>
          </cell>
          <cell r="F513" t="str">
            <v>Misc Ins &amp; Other</v>
          </cell>
          <cell r="G513">
            <v>290</v>
          </cell>
          <cell r="H513" t="str">
            <v>Actual</v>
          </cell>
        </row>
        <row r="514">
          <cell r="D514" t="str">
            <v>836033</v>
          </cell>
          <cell r="E514" t="str">
            <v>Insurance-Directors &amp; Officers</v>
          </cell>
          <cell r="F514" t="str">
            <v>Misc Ins &amp; Other</v>
          </cell>
          <cell r="G514">
            <v>290</v>
          </cell>
          <cell r="H514" t="str">
            <v>Actual</v>
          </cell>
        </row>
        <row r="515">
          <cell r="D515" t="str">
            <v>841043</v>
          </cell>
          <cell r="E515" t="str">
            <v>Adp Payroll Service</v>
          </cell>
          <cell r="F515" t="str">
            <v>Misc Ins &amp; Other</v>
          </cell>
          <cell r="G515">
            <v>290</v>
          </cell>
          <cell r="H515" t="str">
            <v>Actual</v>
          </cell>
        </row>
        <row r="516">
          <cell r="D516" t="str">
            <v>836034</v>
          </cell>
          <cell r="E516" t="str">
            <v>Insurance-Fiduciary</v>
          </cell>
          <cell r="F516" t="str">
            <v>Misc Ins &amp; Other</v>
          </cell>
          <cell r="G516">
            <v>290</v>
          </cell>
          <cell r="H516" t="str">
            <v>Actual</v>
          </cell>
        </row>
        <row r="517">
          <cell r="D517" t="str">
            <v>836036</v>
          </cell>
          <cell r="E517" t="str">
            <v>Insurance-Travel/Accident</v>
          </cell>
          <cell r="F517" t="str">
            <v>Misc Ins &amp; Other</v>
          </cell>
          <cell r="G517">
            <v>290</v>
          </cell>
          <cell r="H517" t="str">
            <v>Actual</v>
          </cell>
        </row>
        <row r="518">
          <cell r="D518" t="str">
            <v>841026</v>
          </cell>
          <cell r="E518" t="str">
            <v>Consulting-Agency Fees</v>
          </cell>
          <cell r="F518" t="str">
            <v>Misc Ins &amp; Other</v>
          </cell>
          <cell r="G518">
            <v>290</v>
          </cell>
          <cell r="H518" t="str">
            <v>Actual</v>
          </cell>
        </row>
        <row r="519">
          <cell r="D519" t="str">
            <v>841029</v>
          </cell>
          <cell r="E519" t="str">
            <v>Consulting-Outside Services</v>
          </cell>
          <cell r="F519" t="str">
            <v>Misc Ins &amp; Other</v>
          </cell>
          <cell r="G519">
            <v>290</v>
          </cell>
          <cell r="H519" t="str">
            <v>Actual</v>
          </cell>
        </row>
        <row r="520">
          <cell r="D520" t="str">
            <v>8410211</v>
          </cell>
          <cell r="E520" t="str">
            <v>Consulting-Director Fees-Board</v>
          </cell>
          <cell r="F520" t="str">
            <v>Misc Ins &amp; Other</v>
          </cell>
          <cell r="G520">
            <v>290</v>
          </cell>
          <cell r="H520" t="str">
            <v>Actual</v>
          </cell>
        </row>
        <row r="521">
          <cell r="D521" t="str">
            <v>84102909</v>
          </cell>
          <cell r="E521" t="str">
            <v>Consulting-Restructuring</v>
          </cell>
          <cell r="F521" t="str">
            <v>Misc Ins &amp; Other</v>
          </cell>
          <cell r="G521">
            <v>290</v>
          </cell>
          <cell r="H521" t="str">
            <v>Actual</v>
          </cell>
        </row>
        <row r="522">
          <cell r="D522" t="str">
            <v>84104909</v>
          </cell>
          <cell r="E522" t="str">
            <v>Tax Services-Restructuring</v>
          </cell>
          <cell r="F522" t="str">
            <v>Misc Ins &amp; Other</v>
          </cell>
          <cell r="G522">
            <v>290</v>
          </cell>
          <cell r="H522" t="str">
            <v>Actual</v>
          </cell>
        </row>
        <row r="523">
          <cell r="D523" t="str">
            <v>904041</v>
          </cell>
          <cell r="E523" t="str">
            <v>Parking Lot Revenue</v>
          </cell>
          <cell r="F523" t="str">
            <v>Other Revenue</v>
          </cell>
          <cell r="G523">
            <v>300</v>
          </cell>
          <cell r="H523" t="str">
            <v>Budget</v>
          </cell>
        </row>
        <row r="524">
          <cell r="D524" t="str">
            <v>904061</v>
          </cell>
          <cell r="E524" t="str">
            <v>Oth Rest Inc-Grease Sales</v>
          </cell>
          <cell r="F524" t="str">
            <v>Other Revenue</v>
          </cell>
          <cell r="G524">
            <v>300</v>
          </cell>
          <cell r="H524" t="str">
            <v>Actual</v>
          </cell>
        </row>
        <row r="525">
          <cell r="D525" t="str">
            <v>909991</v>
          </cell>
          <cell r="E525" t="str">
            <v>Closed Unit-Reserve</v>
          </cell>
          <cell r="F525" t="str">
            <v>Other Revenue</v>
          </cell>
          <cell r="G525">
            <v>300</v>
          </cell>
          <cell r="H525" t="str">
            <v>Actual</v>
          </cell>
        </row>
        <row r="526">
          <cell r="D526" t="str">
            <v>903031</v>
          </cell>
          <cell r="E526" t="str">
            <v>Royalty- Hormel</v>
          </cell>
          <cell r="F526" t="str">
            <v>Other Revenue</v>
          </cell>
          <cell r="G526">
            <v>300</v>
          </cell>
          <cell r="H526" t="str">
            <v>Actual</v>
          </cell>
        </row>
        <row r="527">
          <cell r="D527" t="str">
            <v>902011</v>
          </cell>
          <cell r="E527" t="str">
            <v>Interest Income</v>
          </cell>
          <cell r="F527" t="str">
            <v>Other Revenue</v>
          </cell>
          <cell r="G527">
            <v>300</v>
          </cell>
          <cell r="H527" t="str">
            <v>Actual</v>
          </cell>
        </row>
        <row r="528">
          <cell r="D528" t="str">
            <v>901021</v>
          </cell>
          <cell r="E528" t="str">
            <v>Sales Tax Discount</v>
          </cell>
          <cell r="F528" t="str">
            <v>Other Revenue</v>
          </cell>
          <cell r="G528">
            <v>300</v>
          </cell>
          <cell r="H528" t="str">
            <v>Actual</v>
          </cell>
        </row>
        <row r="529">
          <cell r="D529" t="str">
            <v>909081</v>
          </cell>
          <cell r="E529" t="str">
            <v>Closed Unit-Base Rent Exp</v>
          </cell>
          <cell r="F529" t="str">
            <v>Other Revenue</v>
          </cell>
          <cell r="G529">
            <v>300</v>
          </cell>
          <cell r="H529" t="str">
            <v>Actual</v>
          </cell>
        </row>
        <row r="530">
          <cell r="D530" t="str">
            <v>909151</v>
          </cell>
          <cell r="E530" t="str">
            <v>Closed Unit-Sublease Rent Inco</v>
          </cell>
          <cell r="F530" t="str">
            <v>Other Revenue</v>
          </cell>
          <cell r="G530">
            <v>300</v>
          </cell>
          <cell r="H530" t="str">
            <v>Actual</v>
          </cell>
        </row>
        <row r="531">
          <cell r="D531" t="str">
            <v>903002</v>
          </cell>
          <cell r="E531" t="str">
            <v>Royalty Income-Ch Clifton</v>
          </cell>
          <cell r="F531" t="str">
            <v>Other Revenue</v>
          </cell>
          <cell r="G531">
            <v>300</v>
          </cell>
          <cell r="H531" t="str">
            <v>Actual</v>
          </cell>
        </row>
        <row r="532">
          <cell r="D532" t="str">
            <v>903032</v>
          </cell>
          <cell r="E532" t="str">
            <v>Royalty Salsa (Cg)</v>
          </cell>
          <cell r="F532" t="str">
            <v>Other Revenue</v>
          </cell>
          <cell r="G532">
            <v>300</v>
          </cell>
          <cell r="H532" t="str">
            <v>Actual</v>
          </cell>
        </row>
        <row r="533">
          <cell r="D533" t="str">
            <v>904064</v>
          </cell>
          <cell r="E533" t="str">
            <v>Oth Rest Inc-Other</v>
          </cell>
          <cell r="F533" t="str">
            <v>Other Revenue</v>
          </cell>
          <cell r="G533">
            <v>300</v>
          </cell>
          <cell r="H533" t="str">
            <v>Actual</v>
          </cell>
        </row>
        <row r="534">
          <cell r="D534" t="str">
            <v>904068</v>
          </cell>
          <cell r="E534" t="str">
            <v>Oth Rest Inc-Gift Card Unredee</v>
          </cell>
          <cell r="F534" t="str">
            <v>Other Revenue</v>
          </cell>
          <cell r="G534">
            <v>300</v>
          </cell>
          <cell r="H534" t="str">
            <v>Actual</v>
          </cell>
        </row>
        <row r="535">
          <cell r="D535" t="str">
            <v>9030014</v>
          </cell>
          <cell r="E535" t="str">
            <v>Royalty Income-Ch Annapolis</v>
          </cell>
          <cell r="F535" t="str">
            <v>Other Revenue</v>
          </cell>
          <cell r="G535">
            <v>300</v>
          </cell>
          <cell r="H535" t="str">
            <v>Actual</v>
          </cell>
        </row>
        <row r="536">
          <cell r="D536" t="str">
            <v>9030058</v>
          </cell>
          <cell r="E536" t="str">
            <v>Royalty Income-Ch K&amp;N St Chrls</v>
          </cell>
          <cell r="F536" t="str">
            <v>Other Revenue</v>
          </cell>
          <cell r="G536">
            <v>300</v>
          </cell>
          <cell r="H536" t="str">
            <v>Actual</v>
          </cell>
        </row>
        <row r="537">
          <cell r="D537" t="str">
            <v>9030060</v>
          </cell>
          <cell r="E537" t="str">
            <v>Royalty Income-Ch O'Fallon</v>
          </cell>
          <cell r="F537" t="str">
            <v>Other Revenue</v>
          </cell>
          <cell r="G537">
            <v>300</v>
          </cell>
          <cell r="H537" t="str">
            <v>Actual</v>
          </cell>
        </row>
        <row r="538">
          <cell r="D538" t="str">
            <v>9030068</v>
          </cell>
          <cell r="E538" t="str">
            <v>Royalty Income-Ch Arundel Ml</v>
          </cell>
          <cell r="F538" t="str">
            <v>Other Revenue</v>
          </cell>
          <cell r="G538">
            <v>300</v>
          </cell>
          <cell r="H538" t="str">
            <v>Actual</v>
          </cell>
        </row>
        <row r="539">
          <cell r="D539" t="str">
            <v>9030078</v>
          </cell>
          <cell r="E539" t="str">
            <v>Royalty Income-Ch Salinas</v>
          </cell>
          <cell r="F539" t="str">
            <v>Other Revenue</v>
          </cell>
          <cell r="G539">
            <v>300</v>
          </cell>
          <cell r="H539" t="str">
            <v>Actual</v>
          </cell>
        </row>
        <row r="540">
          <cell r="D540" t="str">
            <v>90300102</v>
          </cell>
          <cell r="E540" t="str">
            <v>Royalty Income-Ch Sl Louis M</v>
          </cell>
          <cell r="F540" t="str">
            <v>Other Revenue</v>
          </cell>
          <cell r="G540">
            <v>300</v>
          </cell>
          <cell r="H540" t="str">
            <v>Actual</v>
          </cell>
        </row>
        <row r="541">
          <cell r="D541" t="str">
            <v>90300103</v>
          </cell>
          <cell r="E541" t="str">
            <v>Royalty Income-Brandywine</v>
          </cell>
          <cell r="F541" t="str">
            <v>Other Revenue</v>
          </cell>
          <cell r="G541">
            <v>300</v>
          </cell>
          <cell r="H541" t="str">
            <v>Actual</v>
          </cell>
        </row>
        <row r="542">
          <cell r="D542" t="str">
            <v>90300106</v>
          </cell>
          <cell r="E542" t="str">
            <v>Royalty Income-Ch Linden</v>
          </cell>
          <cell r="F542" t="str">
            <v>Other Revenue</v>
          </cell>
          <cell r="G542">
            <v>300</v>
          </cell>
          <cell r="H542" t="str">
            <v>Actual</v>
          </cell>
        </row>
        <row r="543">
          <cell r="D543" t="str">
            <v>90300108</v>
          </cell>
          <cell r="E543" t="str">
            <v>Royalty Income-Ch Tesson F Mo</v>
          </cell>
          <cell r="F543" t="str">
            <v>Other Revenue</v>
          </cell>
          <cell r="G543">
            <v>300</v>
          </cell>
          <cell r="H543" t="str">
            <v>Actual</v>
          </cell>
        </row>
        <row r="544">
          <cell r="D544" t="str">
            <v>90300112</v>
          </cell>
          <cell r="E544" t="str">
            <v>Royalty Income-Ch Alexandria</v>
          </cell>
          <cell r="F544" t="str">
            <v>Other Revenue</v>
          </cell>
          <cell r="G544">
            <v>300</v>
          </cell>
          <cell r="H544" t="str">
            <v>Actual</v>
          </cell>
        </row>
        <row r="545">
          <cell r="D545" t="str">
            <v>90300326</v>
          </cell>
          <cell r="E545" t="str">
            <v>Royalty Income-Ch Sioux Fall</v>
          </cell>
          <cell r="F545" t="str">
            <v>Other Revenue</v>
          </cell>
          <cell r="G545">
            <v>300</v>
          </cell>
          <cell r="H545" t="str">
            <v>Actual</v>
          </cell>
        </row>
        <row r="546">
          <cell r="D546" t="str">
            <v>90300336</v>
          </cell>
          <cell r="E546" t="str">
            <v>Royalty Income-Ch Killibrew</v>
          </cell>
          <cell r="F546" t="str">
            <v>Other Revenue</v>
          </cell>
          <cell r="G546">
            <v>300</v>
          </cell>
          <cell r="H546" t="str">
            <v>Actual</v>
          </cell>
        </row>
        <row r="547">
          <cell r="D547" t="str">
            <v>90300450</v>
          </cell>
          <cell r="E547" t="str">
            <v>Royalty Income-Ch Olivette</v>
          </cell>
          <cell r="F547" t="str">
            <v>Other Revenue</v>
          </cell>
          <cell r="G547">
            <v>300</v>
          </cell>
          <cell r="H547" t="str">
            <v>Actual</v>
          </cell>
        </row>
        <row r="548">
          <cell r="D548" t="str">
            <v>90300720</v>
          </cell>
          <cell r="E548" t="str">
            <v>Royalty Income-Ch Miami</v>
          </cell>
          <cell r="F548" t="str">
            <v>Other Revenue</v>
          </cell>
          <cell r="G548">
            <v>300</v>
          </cell>
          <cell r="H548" t="str">
            <v>Actual</v>
          </cell>
        </row>
        <row r="549">
          <cell r="D549" t="str">
            <v>901011</v>
          </cell>
          <cell r="E549" t="str">
            <v>Rebates-RMF-Off Invoice</v>
          </cell>
          <cell r="F549" t="str">
            <v>Other Revenue</v>
          </cell>
          <cell r="G549">
            <v>300</v>
          </cell>
          <cell r="H549" t="str">
            <v>Actual</v>
          </cell>
        </row>
        <row r="550">
          <cell r="D550" t="str">
            <v>90101906</v>
          </cell>
          <cell r="E550" t="str">
            <v>Purch Disc - Coca Cola</v>
          </cell>
          <cell r="F550" t="str">
            <v>Other Revenue</v>
          </cell>
          <cell r="G550">
            <v>300</v>
          </cell>
          <cell r="H550" t="str">
            <v>Actual</v>
          </cell>
        </row>
        <row r="551">
          <cell r="D551" t="str">
            <v>90101925</v>
          </cell>
          <cell r="E551" t="str">
            <v>Purch Disc - Misc</v>
          </cell>
          <cell r="F551" t="str">
            <v>Other Revenue</v>
          </cell>
          <cell r="G551">
            <v>300</v>
          </cell>
          <cell r="H551" t="str">
            <v>Actual</v>
          </cell>
        </row>
        <row r="552">
          <cell r="D552" t="str">
            <v>90300997</v>
          </cell>
          <cell r="E552" t="str">
            <v>Royalty Income-Cookbooks</v>
          </cell>
          <cell r="F552" t="str">
            <v>Other Revenue</v>
          </cell>
          <cell r="G552">
            <v>300</v>
          </cell>
          <cell r="H552" t="str">
            <v>Actual</v>
          </cell>
        </row>
        <row r="553">
          <cell r="D553" t="str">
            <v>909011</v>
          </cell>
          <cell r="E553" t="str">
            <v>Closed Unit Base Rent Income</v>
          </cell>
          <cell r="F553" t="str">
            <v>Other Revenue</v>
          </cell>
          <cell r="G553">
            <v>300</v>
          </cell>
          <cell r="H553" t="str">
            <v>Budget</v>
          </cell>
        </row>
        <row r="554">
          <cell r="D554" t="str">
            <v>832021</v>
          </cell>
          <cell r="E554" t="str">
            <v>Depr-Furniture &amp; Equip-General</v>
          </cell>
          <cell r="F554" t="str">
            <v>Depreciation</v>
          </cell>
          <cell r="G554">
            <v>340</v>
          </cell>
          <cell r="H554" t="str">
            <v>Actual</v>
          </cell>
        </row>
        <row r="555">
          <cell r="D555" t="str">
            <v>832031</v>
          </cell>
          <cell r="E555" t="str">
            <v>Depr-Carpets &amp; Drapes</v>
          </cell>
          <cell r="F555" t="str">
            <v>Depreciation</v>
          </cell>
          <cell r="G555">
            <v>340</v>
          </cell>
          <cell r="H555" t="str">
            <v>Actual</v>
          </cell>
        </row>
        <row r="556">
          <cell r="D556" t="str">
            <v>832221</v>
          </cell>
          <cell r="E556" t="str">
            <v>Depr-Ff&amp;E-Exchange 11-13-08</v>
          </cell>
          <cell r="F556" t="str">
            <v>Depreciation</v>
          </cell>
          <cell r="G556">
            <v>340</v>
          </cell>
          <cell r="H556" t="str">
            <v>Actual</v>
          </cell>
        </row>
        <row r="557">
          <cell r="D557" t="str">
            <v>832061</v>
          </cell>
          <cell r="E557" t="str">
            <v>Depr-Leasehold Acq</v>
          </cell>
          <cell r="F557" t="str">
            <v>Depreciation</v>
          </cell>
          <cell r="G557">
            <v>340</v>
          </cell>
          <cell r="H557" t="str">
            <v>Actual</v>
          </cell>
        </row>
        <row r="558">
          <cell r="D558" t="str">
            <v>832191</v>
          </cell>
          <cell r="E558" t="str">
            <v>Depr-Lhi-Merger 08-21-2006</v>
          </cell>
          <cell r="F558" t="str">
            <v>Depreciation</v>
          </cell>
          <cell r="G558">
            <v>340</v>
          </cell>
          <cell r="H558" t="str">
            <v>Actual</v>
          </cell>
        </row>
        <row r="559">
          <cell r="D559" t="str">
            <v>832231</v>
          </cell>
          <cell r="E559" t="str">
            <v>Depr-Lhi-Exchange 11-13-08</v>
          </cell>
          <cell r="F559" t="str">
            <v>Depreciation</v>
          </cell>
          <cell r="G559">
            <v>340</v>
          </cell>
          <cell r="H559" t="str">
            <v>Actual</v>
          </cell>
        </row>
        <row r="560">
          <cell r="D560" t="str">
            <v>832121</v>
          </cell>
          <cell r="E560" t="str">
            <v>Depr-Chevys-Ffe-Acquisition</v>
          </cell>
          <cell r="F560" t="str">
            <v>Depreciation</v>
          </cell>
          <cell r="G560">
            <v>340</v>
          </cell>
          <cell r="H560" t="str">
            <v>Actual</v>
          </cell>
        </row>
        <row r="561">
          <cell r="D561" t="str">
            <v>832131</v>
          </cell>
          <cell r="E561" t="str">
            <v>Depr-Chevys-Lhi-Acquisition</v>
          </cell>
          <cell r="F561" t="str">
            <v>Depreciation</v>
          </cell>
          <cell r="G561">
            <v>340</v>
          </cell>
          <cell r="H561" t="str">
            <v>Actual</v>
          </cell>
        </row>
        <row r="562">
          <cell r="D562" t="str">
            <v>832011</v>
          </cell>
          <cell r="E562" t="str">
            <v>Depr-Building</v>
          </cell>
          <cell r="F562" t="str">
            <v>Depreciation</v>
          </cell>
          <cell r="G562">
            <v>340</v>
          </cell>
          <cell r="H562" t="str">
            <v>Actual</v>
          </cell>
        </row>
        <row r="563">
          <cell r="D563" t="str">
            <v>83202101</v>
          </cell>
          <cell r="E563" t="str">
            <v>Depr-Furniture And Fixtures</v>
          </cell>
          <cell r="F563" t="str">
            <v>Depreciation</v>
          </cell>
          <cell r="G563">
            <v>340</v>
          </cell>
          <cell r="H563" t="str">
            <v>Actual</v>
          </cell>
        </row>
        <row r="564">
          <cell r="D564" t="str">
            <v>83207101</v>
          </cell>
          <cell r="E564" t="str">
            <v>Depr-Leasehold Imp</v>
          </cell>
          <cell r="F564" t="str">
            <v>Depreciation</v>
          </cell>
          <cell r="G564">
            <v>340</v>
          </cell>
          <cell r="H564" t="str">
            <v>Actual</v>
          </cell>
        </row>
        <row r="565">
          <cell r="D565" t="str">
            <v>83202199</v>
          </cell>
          <cell r="E565" t="str">
            <v>Depr-Ff&amp;E-Conversion</v>
          </cell>
          <cell r="F565" t="str">
            <v>Depreciation</v>
          </cell>
          <cell r="G565">
            <v>340</v>
          </cell>
          <cell r="H565" t="str">
            <v>Actual</v>
          </cell>
        </row>
        <row r="566">
          <cell r="D566" t="str">
            <v>83202201</v>
          </cell>
          <cell r="E566" t="str">
            <v>Depr-It Computer Hardware/Soft</v>
          </cell>
          <cell r="F566" t="str">
            <v>Depreciation</v>
          </cell>
          <cell r="G566">
            <v>340</v>
          </cell>
          <cell r="H566" t="str">
            <v>Actual</v>
          </cell>
        </row>
        <row r="567">
          <cell r="D567" t="str">
            <v>83207201</v>
          </cell>
          <cell r="E567" t="str">
            <v>Depr-L.I. Allocation</v>
          </cell>
          <cell r="F567" t="str">
            <v>Depreciation</v>
          </cell>
          <cell r="G567">
            <v>340</v>
          </cell>
          <cell r="H567" t="str">
            <v>Actual</v>
          </cell>
        </row>
        <row r="568">
          <cell r="D568" t="str">
            <v>83202299</v>
          </cell>
          <cell r="E568" t="str">
            <v>Depr-Furn, Fix,Equip-Open</v>
          </cell>
          <cell r="F568" t="str">
            <v>Depreciation</v>
          </cell>
          <cell r="G568">
            <v>340</v>
          </cell>
          <cell r="H568" t="str">
            <v>Actual</v>
          </cell>
        </row>
        <row r="569">
          <cell r="D569" t="str">
            <v>83202401</v>
          </cell>
          <cell r="E569" t="str">
            <v>Depr-Artwork &amp; Artifacts</v>
          </cell>
          <cell r="F569" t="str">
            <v>Depreciation</v>
          </cell>
          <cell r="G569">
            <v>340</v>
          </cell>
          <cell r="H569" t="str">
            <v>Actual</v>
          </cell>
        </row>
        <row r="570">
          <cell r="D570" t="str">
            <v>83202501</v>
          </cell>
          <cell r="E570" t="str">
            <v>Depr-Equipment</v>
          </cell>
          <cell r="F570" t="str">
            <v>Depreciation</v>
          </cell>
          <cell r="G570">
            <v>340</v>
          </cell>
          <cell r="H570" t="str">
            <v>Actual</v>
          </cell>
        </row>
        <row r="571">
          <cell r="D571" t="str">
            <v>83205501</v>
          </cell>
          <cell r="E571" t="str">
            <v>Depr-Equipment-Cl</v>
          </cell>
          <cell r="F571" t="str">
            <v>Depreciation</v>
          </cell>
          <cell r="G571">
            <v>340</v>
          </cell>
          <cell r="H571" t="str">
            <v>Actual</v>
          </cell>
        </row>
        <row r="572">
          <cell r="D572" t="str">
            <v>83202599</v>
          </cell>
          <cell r="E572" t="str">
            <v>Depr-Equipment Conversion</v>
          </cell>
          <cell r="F572" t="str">
            <v>Depreciation</v>
          </cell>
          <cell r="G572">
            <v>340</v>
          </cell>
          <cell r="H572" t="str">
            <v>Actual</v>
          </cell>
        </row>
        <row r="573">
          <cell r="D573" t="str">
            <v>83202601</v>
          </cell>
          <cell r="E573" t="str">
            <v>Depr-Smallwares</v>
          </cell>
          <cell r="F573" t="str">
            <v>Depreciation</v>
          </cell>
          <cell r="G573">
            <v>340</v>
          </cell>
          <cell r="H573" t="str">
            <v>Actual</v>
          </cell>
        </row>
        <row r="574">
          <cell r="D574" t="str">
            <v>833041</v>
          </cell>
          <cell r="E574" t="str">
            <v>Interest-Bond $130M</v>
          </cell>
          <cell r="F574" t="str">
            <v>Interest Expense</v>
          </cell>
          <cell r="G574">
            <v>350</v>
          </cell>
          <cell r="H574" t="str">
            <v>Actual</v>
          </cell>
        </row>
        <row r="575">
          <cell r="D575" t="str">
            <v>833021</v>
          </cell>
          <cell r="E575" t="str">
            <v>Interest-Cap Lease Et Building</v>
          </cell>
          <cell r="F575" t="str">
            <v>Interest Expense</v>
          </cell>
          <cell r="G575">
            <v>350</v>
          </cell>
          <cell r="H575" t="str">
            <v>Actual</v>
          </cell>
        </row>
        <row r="576">
          <cell r="D576" t="str">
            <v>833023</v>
          </cell>
          <cell r="E576" t="str">
            <v>Interest-Cap Lease Equipment</v>
          </cell>
          <cell r="F576" t="str">
            <v>Interest Expense</v>
          </cell>
          <cell r="G576">
            <v>350</v>
          </cell>
          <cell r="H576" t="str">
            <v>Actual</v>
          </cell>
        </row>
        <row r="577">
          <cell r="D577" t="str">
            <v>833015</v>
          </cell>
          <cell r="E577" t="str">
            <v>Interest-Insurance Notes</v>
          </cell>
          <cell r="F577" t="str">
            <v>Interest Expense</v>
          </cell>
          <cell r="G577">
            <v>350</v>
          </cell>
          <cell r="H577" t="str">
            <v>Actual</v>
          </cell>
        </row>
        <row r="578">
          <cell r="D578" t="str">
            <v>8330128</v>
          </cell>
          <cell r="E578" t="str">
            <v>Interest-Ge Letter Of Credit</v>
          </cell>
          <cell r="F578" t="str">
            <v>Interest Expense</v>
          </cell>
          <cell r="G578">
            <v>350</v>
          </cell>
          <cell r="H578" t="str">
            <v>Actual</v>
          </cell>
        </row>
        <row r="579">
          <cell r="D579" t="str">
            <v>8330130</v>
          </cell>
          <cell r="E579" t="str">
            <v>Interest-Taxing Authorities</v>
          </cell>
          <cell r="F579" t="str">
            <v>Interest Expense</v>
          </cell>
          <cell r="G579">
            <v>350</v>
          </cell>
          <cell r="H579" t="str">
            <v>Actual</v>
          </cell>
        </row>
        <row r="580">
          <cell r="D580" t="str">
            <v>8330150</v>
          </cell>
          <cell r="E580" t="str">
            <v>Interest-Tranche A $19M</v>
          </cell>
          <cell r="F580" t="str">
            <v>Interest Expense</v>
          </cell>
          <cell r="G580">
            <v>350</v>
          </cell>
          <cell r="H580" t="str">
            <v>Actual</v>
          </cell>
        </row>
        <row r="581">
          <cell r="D581" t="str">
            <v>8330151</v>
          </cell>
          <cell r="E581" t="str">
            <v>Interest-Tranche A $11M</v>
          </cell>
          <cell r="F581" t="str">
            <v>Interest Expense</v>
          </cell>
          <cell r="G581">
            <v>350</v>
          </cell>
          <cell r="H581" t="str">
            <v>Actual</v>
          </cell>
        </row>
        <row r="582">
          <cell r="D582" t="str">
            <v>8330152</v>
          </cell>
          <cell r="E582" t="str">
            <v>Interest-Tranche B $50M</v>
          </cell>
          <cell r="F582" t="str">
            <v>Interest Expense</v>
          </cell>
          <cell r="G582">
            <v>350</v>
          </cell>
          <cell r="H582" t="str">
            <v>Actual</v>
          </cell>
        </row>
        <row r="583">
          <cell r="D583" t="str">
            <v>8330153</v>
          </cell>
          <cell r="E583" t="str">
            <v>Interest-Tranche B-1 $12M</v>
          </cell>
          <cell r="F583" t="str">
            <v>Interest Expense</v>
          </cell>
          <cell r="G583">
            <v>350</v>
          </cell>
          <cell r="H583" t="str">
            <v>Actual</v>
          </cell>
        </row>
        <row r="584">
          <cell r="D584" t="str">
            <v>8330155</v>
          </cell>
          <cell r="E584" t="str">
            <v>Interest-???</v>
          </cell>
          <cell r="F584" t="str">
            <v>Interest Expense</v>
          </cell>
          <cell r="G584">
            <v>350</v>
          </cell>
          <cell r="H584" t="str">
            <v>Actual</v>
          </cell>
        </row>
        <row r="585">
          <cell r="D585" t="str">
            <v>83301101</v>
          </cell>
          <cell r="E585" t="str">
            <v>Interest-Surety Bonds Premiums</v>
          </cell>
          <cell r="F585" t="str">
            <v>Interest Expense</v>
          </cell>
          <cell r="G585">
            <v>350</v>
          </cell>
          <cell r="H585" t="str">
            <v>Actual</v>
          </cell>
        </row>
        <row r="586">
          <cell r="D586" t="str">
            <v>882041</v>
          </cell>
          <cell r="E586" t="str">
            <v>Sale Of Fuzio Trademark</v>
          </cell>
          <cell r="F586" t="str">
            <v>FA Gain(-)/Loss</v>
          </cell>
          <cell r="G586">
            <v>360</v>
          </cell>
          <cell r="H586" t="str">
            <v>Actual</v>
          </cell>
        </row>
        <row r="587">
          <cell r="D587" t="str">
            <v>882022</v>
          </cell>
          <cell r="E587" t="str">
            <v>(Gain) Loss On Sale Of Liq Lic</v>
          </cell>
          <cell r="F587" t="str">
            <v>FA Gain(-)/Loss</v>
          </cell>
          <cell r="G587">
            <v>360</v>
          </cell>
          <cell r="H587" t="str">
            <v>Actual</v>
          </cell>
        </row>
        <row r="588">
          <cell r="D588" t="str">
            <v>882023</v>
          </cell>
          <cell r="E588" t="str">
            <v>(Gain) Loss Other</v>
          </cell>
          <cell r="F588" t="str">
            <v>FA Gain(-)/Loss</v>
          </cell>
          <cell r="G588">
            <v>360</v>
          </cell>
          <cell r="H588" t="str">
            <v>Actual</v>
          </cell>
        </row>
        <row r="589">
          <cell r="D589" t="str">
            <v>88201900</v>
          </cell>
          <cell r="E589" t="str">
            <v>F/A (Gain)/Loss-Sale Proceeds</v>
          </cell>
          <cell r="F589" t="str">
            <v>FA Gain(-)/Loss</v>
          </cell>
          <cell r="G589">
            <v>360</v>
          </cell>
          <cell r="H589" t="str">
            <v>Actual</v>
          </cell>
        </row>
        <row r="590">
          <cell r="D590" t="str">
            <v>88201901</v>
          </cell>
          <cell r="E590" t="str">
            <v>F/A (Gain)/Loss-Original Cost</v>
          </cell>
          <cell r="F590" t="str">
            <v>FA Gain(-)/Loss</v>
          </cell>
          <cell r="G590">
            <v>360</v>
          </cell>
          <cell r="H590" t="str">
            <v>Actual</v>
          </cell>
        </row>
        <row r="591">
          <cell r="D591" t="str">
            <v>88201902</v>
          </cell>
          <cell r="E591" t="str">
            <v>F/A (Gain)/Loss-Accum Dep W/O</v>
          </cell>
          <cell r="F591" t="str">
            <v>FA Gain(-)/Loss</v>
          </cell>
          <cell r="G591">
            <v>360</v>
          </cell>
          <cell r="H591" t="str">
            <v>Actual</v>
          </cell>
        </row>
        <row r="592">
          <cell r="D592" t="str">
            <v>88201903</v>
          </cell>
          <cell r="E592" t="str">
            <v>F/A (Gain)/Loss-Other Costs</v>
          </cell>
          <cell r="F592" t="str">
            <v>FA Gain(-)/Loss</v>
          </cell>
          <cell r="G592">
            <v>360</v>
          </cell>
          <cell r="H592" t="str">
            <v>Actual</v>
          </cell>
        </row>
        <row r="593">
          <cell r="D593" t="str">
            <v>821981</v>
          </cell>
          <cell r="E593" t="str">
            <v>Preopening-Food Cost</v>
          </cell>
          <cell r="F593" t="str">
            <v>Preopen &amp; Amort</v>
          </cell>
          <cell r="G593">
            <v>370</v>
          </cell>
          <cell r="H593" t="str">
            <v>Actual</v>
          </cell>
        </row>
        <row r="594">
          <cell r="D594" t="str">
            <v>821982</v>
          </cell>
          <cell r="E594" t="str">
            <v>Preopening-Liquor Cost</v>
          </cell>
          <cell r="F594" t="str">
            <v>Preopen &amp; Amort</v>
          </cell>
          <cell r="G594">
            <v>370</v>
          </cell>
          <cell r="H594" t="str">
            <v>Actual</v>
          </cell>
        </row>
        <row r="595">
          <cell r="D595" t="str">
            <v>821985</v>
          </cell>
          <cell r="E595" t="str">
            <v>Preopening-Hourly Labor</v>
          </cell>
          <cell r="F595" t="str">
            <v>Preopen &amp; Amort</v>
          </cell>
          <cell r="G595">
            <v>370</v>
          </cell>
          <cell r="H595" t="str">
            <v>Actual</v>
          </cell>
        </row>
        <row r="596">
          <cell r="D596" t="str">
            <v>821986</v>
          </cell>
          <cell r="E596" t="str">
            <v>Preopening-Salaried Labor</v>
          </cell>
          <cell r="F596" t="str">
            <v>Preopen &amp; Amort</v>
          </cell>
          <cell r="G596">
            <v>370</v>
          </cell>
          <cell r="H596" t="str">
            <v>Actual</v>
          </cell>
        </row>
        <row r="597">
          <cell r="D597" t="str">
            <v>821987</v>
          </cell>
          <cell r="E597" t="str">
            <v>Preopening-Taxes And Benefits</v>
          </cell>
          <cell r="F597" t="str">
            <v>Preopen &amp; Amort</v>
          </cell>
          <cell r="G597">
            <v>370</v>
          </cell>
          <cell r="H597" t="str">
            <v>Actual</v>
          </cell>
        </row>
        <row r="598">
          <cell r="D598" t="str">
            <v>821989</v>
          </cell>
          <cell r="E598" t="str">
            <v>Preopening-Supplies</v>
          </cell>
          <cell r="F598" t="str">
            <v>Preopen &amp; Amort</v>
          </cell>
          <cell r="G598">
            <v>370</v>
          </cell>
          <cell r="H598" t="str">
            <v>Actual</v>
          </cell>
        </row>
        <row r="599">
          <cell r="D599" t="str">
            <v>8219812</v>
          </cell>
          <cell r="E599" t="str">
            <v>Preopening-R&amp;M</v>
          </cell>
          <cell r="F599" t="str">
            <v>Preopen &amp; Amort</v>
          </cell>
          <cell r="G599">
            <v>370</v>
          </cell>
          <cell r="H599" t="str">
            <v>Actual</v>
          </cell>
        </row>
        <row r="600">
          <cell r="D600" t="str">
            <v>8219820</v>
          </cell>
          <cell r="E600" t="str">
            <v>Preopening-Marketing</v>
          </cell>
          <cell r="F600" t="str">
            <v>Preopen &amp; Amort</v>
          </cell>
          <cell r="G600">
            <v>370</v>
          </cell>
          <cell r="H600" t="str">
            <v>Actual</v>
          </cell>
        </row>
        <row r="601">
          <cell r="D601" t="str">
            <v>8219810</v>
          </cell>
          <cell r="E601" t="str">
            <v>Preopening-Travel &amp; Entertainm</v>
          </cell>
          <cell r="F601" t="str">
            <v>Preopen &amp; Amort</v>
          </cell>
          <cell r="G601">
            <v>370</v>
          </cell>
          <cell r="H601" t="str">
            <v>Actual</v>
          </cell>
        </row>
        <row r="602">
          <cell r="D602" t="str">
            <v>8219811</v>
          </cell>
          <cell r="E602" t="str">
            <v>Preopening-Utilities</v>
          </cell>
          <cell r="F602" t="str">
            <v>Preopen &amp; Amort</v>
          </cell>
          <cell r="G602">
            <v>370</v>
          </cell>
          <cell r="H602" t="str">
            <v>Actual</v>
          </cell>
        </row>
        <row r="603">
          <cell r="D603" t="str">
            <v>8219813</v>
          </cell>
          <cell r="E603" t="str">
            <v>Preopening-Recruitment</v>
          </cell>
          <cell r="F603" t="str">
            <v>Preopen &amp; Amort</v>
          </cell>
          <cell r="G603">
            <v>370</v>
          </cell>
          <cell r="H603" t="str">
            <v>Actual</v>
          </cell>
        </row>
        <row r="604">
          <cell r="D604" t="str">
            <v>8219814</v>
          </cell>
          <cell r="E604" t="str">
            <v>Preopening-Uniforms</v>
          </cell>
          <cell r="F604" t="str">
            <v>Preopen &amp; Amort</v>
          </cell>
          <cell r="G604">
            <v>370</v>
          </cell>
          <cell r="H604" t="str">
            <v>Actual</v>
          </cell>
        </row>
        <row r="605">
          <cell r="D605" t="str">
            <v>8219818</v>
          </cell>
          <cell r="E605" t="str">
            <v>Preopening-Business Meals</v>
          </cell>
          <cell r="F605" t="str">
            <v>Preopen &amp; Amort</v>
          </cell>
          <cell r="G605">
            <v>370</v>
          </cell>
          <cell r="H605" t="str">
            <v>Actual</v>
          </cell>
        </row>
        <row r="606">
          <cell r="D606" t="str">
            <v>8219825</v>
          </cell>
          <cell r="E606" t="str">
            <v>Preopening-Prizes and Incentive</v>
          </cell>
          <cell r="F606" t="str">
            <v>Preopen &amp; Amort</v>
          </cell>
          <cell r="G606">
            <v>370</v>
          </cell>
          <cell r="H606" t="str">
            <v>Actual</v>
          </cell>
        </row>
        <row r="607">
          <cell r="D607" t="str">
            <v>832581</v>
          </cell>
          <cell r="E607" t="str">
            <v>Amort-Debt Fee-Term Loan A</v>
          </cell>
          <cell r="F607" t="str">
            <v>Preopen &amp; Amort</v>
          </cell>
          <cell r="G607">
            <v>370</v>
          </cell>
          <cell r="H607" t="str">
            <v>Actual</v>
          </cell>
        </row>
        <row r="608">
          <cell r="D608" t="str">
            <v>832582</v>
          </cell>
          <cell r="E608" t="str">
            <v>Amort-Debtfee-Tranche B-1 $12M</v>
          </cell>
          <cell r="F608" t="str">
            <v>Preopen &amp; Amort</v>
          </cell>
          <cell r="G608">
            <v>370</v>
          </cell>
          <cell r="H608" t="str">
            <v>Actual</v>
          </cell>
        </row>
        <row r="609">
          <cell r="D609" t="str">
            <v>832583</v>
          </cell>
          <cell r="E609" t="str">
            <v>Deferred Debt Fees-Subsidiary1</v>
          </cell>
          <cell r="F609" t="str">
            <v>Preopen &amp; Amort</v>
          </cell>
          <cell r="G609">
            <v>370</v>
          </cell>
          <cell r="H609" t="str">
            <v>Actual</v>
          </cell>
        </row>
        <row r="610">
          <cell r="D610" t="str">
            <v>832584</v>
          </cell>
          <cell r="E610" t="str">
            <v>Deferred Debt Fees-Subsidiary2</v>
          </cell>
          <cell r="F610" t="str">
            <v>Preopen &amp; Amort</v>
          </cell>
          <cell r="G610">
            <v>370</v>
          </cell>
          <cell r="H610" t="str">
            <v>Actual</v>
          </cell>
        </row>
        <row r="611">
          <cell r="D611" t="str">
            <v>832588</v>
          </cell>
          <cell r="E611" t="str">
            <v>Amortization-???</v>
          </cell>
          <cell r="F611" t="str">
            <v>Preopen &amp; Amort</v>
          </cell>
          <cell r="G611">
            <v>370</v>
          </cell>
          <cell r="H611" t="str">
            <v>Actual</v>
          </cell>
        </row>
        <row r="612">
          <cell r="D612" t="str">
            <v>832589</v>
          </cell>
          <cell r="E612" t="str">
            <v>Amortization-???</v>
          </cell>
          <cell r="F612" t="str">
            <v>Preopen &amp; Amort</v>
          </cell>
          <cell r="G612">
            <v>370</v>
          </cell>
          <cell r="H612" t="str">
            <v>Actual</v>
          </cell>
        </row>
        <row r="613">
          <cell r="D613" t="str">
            <v>832821</v>
          </cell>
          <cell r="E613" t="str">
            <v>Amort-Favor Lse-Merger</v>
          </cell>
          <cell r="F613" t="str">
            <v>Preopen &amp; Amort</v>
          </cell>
          <cell r="G613">
            <v>370</v>
          </cell>
          <cell r="H613" t="str">
            <v>Actual</v>
          </cell>
        </row>
        <row r="614">
          <cell r="D614" t="str">
            <v>832831</v>
          </cell>
          <cell r="E614" t="str">
            <v>Amort-Unfavor Lse-Merger</v>
          </cell>
          <cell r="F614" t="str">
            <v>Preopen &amp; Amort</v>
          </cell>
          <cell r="G614">
            <v>370</v>
          </cell>
          <cell r="H614" t="str">
            <v>Actual</v>
          </cell>
        </row>
        <row r="615">
          <cell r="D615" t="str">
            <v>872011</v>
          </cell>
          <cell r="E615" t="str">
            <v>Income Tax-Ca</v>
          </cell>
          <cell r="F615" t="str">
            <v>Other Non-EBITDA</v>
          </cell>
          <cell r="G615">
            <v>380</v>
          </cell>
          <cell r="H615" t="str">
            <v>Actual</v>
          </cell>
        </row>
        <row r="616">
          <cell r="D616" t="str">
            <v>872031</v>
          </cell>
          <cell r="E616" t="str">
            <v>Income Tax-Or</v>
          </cell>
          <cell r="F616" t="str">
            <v>Other Non-EBITDA</v>
          </cell>
          <cell r="G616">
            <v>380</v>
          </cell>
          <cell r="H616" t="str">
            <v>Actual</v>
          </cell>
        </row>
        <row r="617">
          <cell r="D617" t="str">
            <v>872051</v>
          </cell>
          <cell r="E617" t="str">
            <v>Income Tax-Az</v>
          </cell>
          <cell r="F617" t="str">
            <v>Other Non-EBITDA</v>
          </cell>
          <cell r="G617">
            <v>380</v>
          </cell>
          <cell r="H617" t="str">
            <v>Actual</v>
          </cell>
        </row>
        <row r="618">
          <cell r="D618" t="str">
            <v>872241</v>
          </cell>
          <cell r="E618" t="str">
            <v>Income Tax-Nj</v>
          </cell>
          <cell r="F618" t="str">
            <v>Other Non-EBITDA</v>
          </cell>
          <cell r="G618">
            <v>380</v>
          </cell>
          <cell r="H618" t="str">
            <v>Actual</v>
          </cell>
        </row>
        <row r="619">
          <cell r="D619" t="str">
            <v>872191</v>
          </cell>
          <cell r="E619" t="str">
            <v>Income Tax-Ny</v>
          </cell>
          <cell r="F619" t="str">
            <v>Other Non-EBITDA</v>
          </cell>
          <cell r="G619">
            <v>380</v>
          </cell>
          <cell r="H619" t="str">
            <v>Actual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GW v3"/>
      <sheetName val="Master GW v3 Sorted"/>
      <sheetName val="Master GW v2"/>
      <sheetName val="Master GW v1"/>
      <sheetName val="Master"/>
      <sheetName val="Not Sorted"/>
      <sheetName val="Sorted by Acq &amp; Entity"/>
      <sheetName val="Sorted by date"/>
      <sheetName val="Sheet2"/>
      <sheetName val="Sheet3"/>
    </sheetNames>
    <sheetDataSet>
      <sheetData sheetId="0" refreshError="1"/>
      <sheetData sheetId="1" refreshError="1">
        <row r="6">
          <cell r="Y6" t="str">
            <v>Recorded
Entity</v>
          </cell>
          <cell r="Z6" t="str">
            <v>Total</v>
          </cell>
        </row>
        <row r="7">
          <cell r="Y7" t="str">
            <v>001</v>
          </cell>
          <cell r="Z7">
            <v>4863</v>
          </cell>
        </row>
        <row r="8">
          <cell r="Y8" t="str">
            <v>002</v>
          </cell>
          <cell r="Z8">
            <v>0</v>
          </cell>
        </row>
        <row r="9">
          <cell r="Y9" t="str">
            <v>003</v>
          </cell>
          <cell r="Z9">
            <v>0</v>
          </cell>
        </row>
        <row r="10">
          <cell r="Y10" t="str">
            <v>005</v>
          </cell>
          <cell r="Z10">
            <v>5547</v>
          </cell>
        </row>
        <row r="11">
          <cell r="Y11" t="str">
            <v>011</v>
          </cell>
          <cell r="Z11">
            <v>0</v>
          </cell>
        </row>
        <row r="12">
          <cell r="Y12" t="str">
            <v>017</v>
          </cell>
          <cell r="Z12">
            <v>107444</v>
          </cell>
        </row>
        <row r="13">
          <cell r="Y13" t="str">
            <v>068</v>
          </cell>
          <cell r="Z13">
            <v>79756</v>
          </cell>
        </row>
        <row r="14">
          <cell r="Y14" t="str">
            <v>069</v>
          </cell>
          <cell r="Z14">
            <v>5416</v>
          </cell>
        </row>
        <row r="15">
          <cell r="Y15" t="str">
            <v>071</v>
          </cell>
          <cell r="Z15">
            <v>8241</v>
          </cell>
        </row>
        <row r="16">
          <cell r="Y16" t="str">
            <v>073</v>
          </cell>
          <cell r="Z16">
            <v>32765</v>
          </cell>
        </row>
        <row r="17">
          <cell r="Y17" t="str">
            <v>207</v>
          </cell>
          <cell r="Z17">
            <v>0</v>
          </cell>
        </row>
        <row r="18">
          <cell r="Y18" t="str">
            <v>209</v>
          </cell>
          <cell r="Z18">
            <v>0</v>
          </cell>
        </row>
        <row r="19">
          <cell r="Y19" t="str">
            <v>217</v>
          </cell>
          <cell r="Z19">
            <v>0</v>
          </cell>
        </row>
        <row r="20">
          <cell r="Y20" t="str">
            <v>218</v>
          </cell>
          <cell r="Z20">
            <v>0</v>
          </cell>
        </row>
        <row r="21">
          <cell r="Y21" t="str">
            <v>221</v>
          </cell>
          <cell r="Z21">
            <v>0</v>
          </cell>
        </row>
        <row r="22">
          <cell r="Y22" t="str">
            <v>228</v>
          </cell>
          <cell r="Z22">
            <v>0</v>
          </cell>
        </row>
        <row r="23">
          <cell r="Y23" t="str">
            <v>233</v>
          </cell>
          <cell r="Z23">
            <v>0</v>
          </cell>
        </row>
        <row r="24">
          <cell r="Y24" t="str">
            <v>236</v>
          </cell>
          <cell r="Z24">
            <v>959</v>
          </cell>
        </row>
        <row r="25">
          <cell r="Y25" t="str">
            <v>242</v>
          </cell>
          <cell r="Z25">
            <v>0</v>
          </cell>
        </row>
        <row r="26">
          <cell r="Y26" t="str">
            <v>262</v>
          </cell>
          <cell r="Z26">
            <v>135890</v>
          </cell>
        </row>
        <row r="27">
          <cell r="Y27" t="str">
            <v>263</v>
          </cell>
          <cell r="Z27">
            <v>217274</v>
          </cell>
        </row>
        <row r="28">
          <cell r="Y28" t="str">
            <v>267</v>
          </cell>
          <cell r="Z28">
            <v>94631</v>
          </cell>
        </row>
        <row r="29">
          <cell r="Y29" t="str">
            <v>270</v>
          </cell>
          <cell r="Z29">
            <v>19267</v>
          </cell>
        </row>
        <row r="30">
          <cell r="Y30" t="str">
            <v>278</v>
          </cell>
          <cell r="Z30">
            <v>3402</v>
          </cell>
        </row>
        <row r="31">
          <cell r="Y31" t="str">
            <v>280</v>
          </cell>
          <cell r="Z31">
            <v>8407</v>
          </cell>
        </row>
        <row r="32">
          <cell r="Y32" t="str">
            <v>295</v>
          </cell>
          <cell r="Z32">
            <v>0</v>
          </cell>
        </row>
        <row r="33">
          <cell r="Y33" t="str">
            <v>var</v>
          </cell>
          <cell r="Z33">
            <v>0</v>
          </cell>
        </row>
        <row r="34">
          <cell r="Y34" t="str">
            <v>361</v>
          </cell>
          <cell r="Z34">
            <v>2131</v>
          </cell>
        </row>
        <row r="35">
          <cell r="Y35" t="str">
            <v>298</v>
          </cell>
          <cell r="Z35">
            <v>574007</v>
          </cell>
        </row>
        <row r="36">
          <cell r="Y36" t="str">
            <v>Grand Total</v>
          </cell>
          <cell r="Z36">
            <v>13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avings Committment"/>
      <sheetName val="Central Costs"/>
      <sheetName val="Cost Baseline and Budgets"/>
      <sheetName val="FTE by Site"/>
      <sheetName val="Cost Baseline &amp; Bdgt by Funct"/>
      <sheetName val="Sites"/>
      <sheetName val="Raw Data"/>
      <sheetName val="Mi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HON Non-Union Labor</v>
          </cell>
          <cell r="B2" t="str">
            <v>Non-union</v>
          </cell>
        </row>
        <row r="3">
          <cell r="A3" t="str">
            <v>HON Union Labor</v>
          </cell>
          <cell r="B3" t="str">
            <v>Union</v>
          </cell>
        </row>
        <row r="4">
          <cell r="A4" t="str">
            <v>HON Subcontractors &amp; Materials</v>
          </cell>
          <cell r="B4" t="str">
            <v>Contracts</v>
          </cell>
        </row>
        <row r="5">
          <cell r="A5" t="str">
            <v>HON Subcontractors</v>
          </cell>
          <cell r="B5" t="str">
            <v>Contracts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Breakdown Gerard"/>
      <sheetName val="Standard Cost per Year"/>
      <sheetName val="Inventory Report 01-13"/>
      <sheetName val="Inventory Cost Layer 01-31-13"/>
      <sheetName val="Summary 01-13 Final"/>
      <sheetName val="Sheet6"/>
      <sheetName val="Summary 01-13"/>
      <sheetName val="1410 01-13"/>
      <sheetName val="1420 01-13"/>
      <sheetName val="WIP VARIANCE 12-12 01-13"/>
      <sheetName val="1425 01-13"/>
      <sheetName val="1425-1 01-31-13"/>
      <sheetName val="1430 01-13"/>
      <sheetName val="1430-6363 01-13"/>
      <sheetName val="1435-1 Detail 01-31-13"/>
      <sheetName val="1430-6365 01-13"/>
      <sheetName val="1432 01-13"/>
      <sheetName val="1440 01-31"/>
      <sheetName val="Revised Standard"/>
      <sheetName val="1447 01-13"/>
      <sheetName val="1460 01-13"/>
      <sheetName val="item class lookup"/>
      <sheetName val="1463 01-31-13"/>
      <sheetName val="1465 01-13"/>
      <sheetName val="1471 01-13"/>
      <sheetName val="1472 01-13"/>
      <sheetName val="1475 01-31"/>
      <sheetName val="Sheet1"/>
      <sheetName val="Inventory Report 12-12"/>
      <sheetName val="Summary 12-12 Final"/>
      <sheetName val="Summary 12-12"/>
      <sheetName val="1410 12-12"/>
      <sheetName val="1420 12-12"/>
      <sheetName val="1425-1 12-12"/>
      <sheetName val="1430 12-12"/>
      <sheetName val="1430-6363 12-12"/>
      <sheetName val="1430-6365 12-12"/>
      <sheetName val="1427 &amp; 1435 12-12"/>
      <sheetName val="1432 12-12"/>
      <sheetName val="1447 12-12"/>
      <sheetName val="1460-12-12"/>
      <sheetName val="1463 12-12"/>
      <sheetName val="1465 12-12"/>
      <sheetName val="1471 12-12"/>
      <sheetName val="1472 12-12"/>
      <sheetName val="Summary 11-12 after entry"/>
      <sheetName val="1410 01-13 (2)"/>
      <sheetName val="Sheet4"/>
    </sheetNames>
    <sheetDataSet>
      <sheetData sheetId="0"/>
      <sheetData sheetId="1"/>
      <sheetData sheetId="2"/>
      <sheetData sheetId="3">
        <row r="3199">
          <cell r="P3199">
            <v>59999.99824181571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1">
          <cell r="U11">
            <v>5192543.6029520147</v>
          </cell>
        </row>
      </sheetData>
      <sheetData sheetId="13"/>
      <sheetData sheetId="14"/>
      <sheetData sheetId="15"/>
      <sheetData sheetId="16"/>
      <sheetData sheetId="17"/>
      <sheetData sheetId="18">
        <row r="2">
          <cell r="A2" t="str">
            <v>item num</v>
          </cell>
        </row>
      </sheetData>
      <sheetData sheetId="19"/>
      <sheetData sheetId="20"/>
      <sheetData sheetId="21">
        <row r="1">
          <cell r="A1" t="str">
            <v>item num</v>
          </cell>
          <cell r="B1" t="str">
            <v>item desc</v>
          </cell>
          <cell r="C1" t="str">
            <v>item class</v>
          </cell>
          <cell r="D1" t="str">
            <v>item class desc</v>
          </cell>
        </row>
        <row r="2">
          <cell r="A2" t="str">
            <v xml:space="preserve">001-0001-00    </v>
          </cell>
          <cell r="B2" t="str">
            <v>INSTRUCT,DROP-IN BATRY.KIT ASY</v>
          </cell>
          <cell r="C2" t="str">
            <v>NONI</v>
          </cell>
          <cell r="D2" t="str">
            <v>NON-INVENTORY</v>
          </cell>
        </row>
        <row r="3">
          <cell r="A3" t="str">
            <v xml:space="preserve">001-0003-00    </v>
          </cell>
          <cell r="B3" t="str">
            <v>INSTRUCTION,IS6D VIDEO PKG.ASY</v>
          </cell>
          <cell r="C3" t="str">
            <v>NONI</v>
          </cell>
          <cell r="D3" t="str">
            <v>NON-INVENTORY</v>
          </cell>
        </row>
        <row r="4">
          <cell r="A4" t="str">
            <v xml:space="preserve">001-0004-00    </v>
          </cell>
          <cell r="B4" t="str">
            <v xml:space="preserve">INSTRUCTION,ERPG DROP-IN BAT. </v>
          </cell>
          <cell r="C4" t="str">
            <v>NONI</v>
          </cell>
          <cell r="D4" t="str">
            <v>NON-INVENTORY</v>
          </cell>
        </row>
        <row r="5">
          <cell r="A5" t="str">
            <v xml:space="preserve">001-0005-00    </v>
          </cell>
          <cell r="B5" t="str">
            <v>INST,ESP-1800/1800HT SCHEMATIC</v>
          </cell>
          <cell r="C5" t="str">
            <v>NONI</v>
          </cell>
          <cell r="D5" t="str">
            <v>NON-INVENTORY</v>
          </cell>
        </row>
        <row r="6">
          <cell r="A6" t="str">
            <v xml:space="preserve">003-0011-00    </v>
          </cell>
          <cell r="B6" t="str">
            <v xml:space="preserve">GRC GUAGE SPECIFICATION       </v>
          </cell>
          <cell r="C6" t="str">
            <v>NONI</v>
          </cell>
          <cell r="D6" t="str">
            <v>NON-INVENTORY</v>
          </cell>
        </row>
        <row r="7">
          <cell r="A7" t="str">
            <v xml:space="preserve">003-0012-00    </v>
          </cell>
          <cell r="B7" t="str">
            <v xml:space="preserve">FORTRES ESP-3500 INTAKE       </v>
          </cell>
          <cell r="C7" t="str">
            <v>AL99</v>
          </cell>
          <cell r="D7" t="str">
            <v>ARTIFICIAL LIFT-ESP</v>
          </cell>
        </row>
        <row r="8">
          <cell r="A8" t="str">
            <v xml:space="preserve">004-0005-00    </v>
          </cell>
          <cell r="B8" t="str">
            <v>SPECIFICATION,R-405 MONEL MATL</v>
          </cell>
          <cell r="C8" t="str">
            <v>NONI</v>
          </cell>
          <cell r="D8" t="str">
            <v>NON-INVENTORY</v>
          </cell>
        </row>
        <row r="9">
          <cell r="A9" t="str">
            <v xml:space="preserve">004-0038-00    </v>
          </cell>
          <cell r="B9" t="str">
            <v xml:space="preserve">GLASS,BOROSILICATE (EN-1)     </v>
          </cell>
          <cell r="C9" t="str">
            <v>NONI</v>
          </cell>
          <cell r="D9" t="str">
            <v>NON-INVENTORY</v>
          </cell>
        </row>
        <row r="10">
          <cell r="A10" t="str">
            <v xml:space="preserve">004-0039-00    </v>
          </cell>
          <cell r="B10" t="str">
            <v xml:space="preserve">GLASS,ALKALI BARIUM SILICATE  </v>
          </cell>
          <cell r="C10" t="str">
            <v>NONI</v>
          </cell>
          <cell r="D10" t="str">
            <v>NON-INVENTORY</v>
          </cell>
        </row>
        <row r="11">
          <cell r="A11" t="str">
            <v xml:space="preserve">005-0002-03    </v>
          </cell>
          <cell r="B11" t="str">
            <v xml:space="preserve">PROCEDURE,75A22 PROD. TEST    </v>
          </cell>
          <cell r="C11" t="str">
            <v>NONI</v>
          </cell>
          <cell r="D11" t="str">
            <v>NON-INVENTORY</v>
          </cell>
        </row>
        <row r="12">
          <cell r="A12" t="str">
            <v xml:space="preserve">005-0004-00    </v>
          </cell>
          <cell r="B12" t="str">
            <v xml:space="preserve">QUALITY POLICY STATEMENT      </v>
          </cell>
          <cell r="C12" t="str">
            <v>NONI</v>
          </cell>
          <cell r="D12" t="str">
            <v>NON-INVENTORY</v>
          </cell>
        </row>
        <row r="13">
          <cell r="A13" t="str">
            <v xml:space="preserve">005-0005-00    </v>
          </cell>
          <cell r="B13" t="str">
            <v xml:space="preserve">QUALITY OBJECTIVES            </v>
          </cell>
          <cell r="C13" t="str">
            <v>NONI</v>
          </cell>
          <cell r="D13" t="str">
            <v>NON-INVENTORY</v>
          </cell>
        </row>
        <row r="14">
          <cell r="A14" t="str">
            <v xml:space="preserve">005-0006-00    </v>
          </cell>
          <cell r="B14" t="str">
            <v xml:space="preserve">SERCEL-GRC PROCESS FLOW       </v>
          </cell>
          <cell r="C14" t="str">
            <v>NONI</v>
          </cell>
          <cell r="D14" t="str">
            <v>NON-INVENTORY</v>
          </cell>
        </row>
        <row r="15">
          <cell r="A15" t="str">
            <v xml:space="preserve">005-0007-00    </v>
          </cell>
          <cell r="B15" t="str">
            <v xml:space="preserve">QUALITY SYSTEM MANUAL CONTENT </v>
          </cell>
          <cell r="C15" t="str">
            <v>NONI</v>
          </cell>
          <cell r="D15" t="str">
            <v>NON-INVENTORY</v>
          </cell>
        </row>
        <row r="16">
          <cell r="A16" t="str">
            <v xml:space="preserve">005-0008-00    </v>
          </cell>
          <cell r="B16" t="str">
            <v>SERCEL-GRC SHIPPING FLOW DIAGR</v>
          </cell>
          <cell r="C16" t="str">
            <v>NONI</v>
          </cell>
          <cell r="D16" t="str">
            <v>NON-INVENTORY</v>
          </cell>
        </row>
        <row r="17">
          <cell r="A17" t="str">
            <v xml:space="preserve">005-0009-00    </v>
          </cell>
          <cell r="B17" t="str">
            <v xml:space="preserve">SERCEL-GRC OUTSIDE VENDOR     </v>
          </cell>
          <cell r="C17" t="str">
            <v>NONI</v>
          </cell>
          <cell r="D17" t="str">
            <v>NON-INVENTORY</v>
          </cell>
        </row>
        <row r="18">
          <cell r="A18" t="str">
            <v xml:space="preserve">005-0010-00    </v>
          </cell>
          <cell r="B18" t="str">
            <v xml:space="preserve">SERCEL-GRC REASON FOR A SPLIT </v>
          </cell>
          <cell r="C18" t="str">
            <v>NONI</v>
          </cell>
          <cell r="D18" t="str">
            <v>NON-INVENTORY</v>
          </cell>
        </row>
        <row r="19">
          <cell r="A19" t="str">
            <v xml:space="preserve">005-0011-00    </v>
          </cell>
          <cell r="B19" t="str">
            <v xml:space="preserve">SERCEL-GRC RECEIVING FLOW     </v>
          </cell>
          <cell r="C19" t="str">
            <v>NONI</v>
          </cell>
          <cell r="D19" t="str">
            <v>NON-INVENTORY</v>
          </cell>
        </row>
        <row r="20">
          <cell r="A20" t="str">
            <v xml:space="preserve">005-0012-00    </v>
          </cell>
          <cell r="B20" t="str">
            <v xml:space="preserve">Sercel-GRC QUALITY FLOW       </v>
          </cell>
          <cell r="C20" t="str">
            <v>NONI</v>
          </cell>
          <cell r="D20" t="str">
            <v>NON-INVENTORY</v>
          </cell>
        </row>
        <row r="21">
          <cell r="A21" t="str">
            <v xml:space="preserve">005-0014-00    </v>
          </cell>
          <cell r="B21" t="str">
            <v xml:space="preserve">SALES FLOW DIAGRAM            </v>
          </cell>
          <cell r="C21" t="str">
            <v>NONI</v>
          </cell>
          <cell r="D21" t="str">
            <v>NON-INVENTORY</v>
          </cell>
        </row>
        <row r="22">
          <cell r="A22" t="str">
            <v xml:space="preserve">005-0015-00    </v>
          </cell>
          <cell r="B22" t="str">
            <v xml:space="preserve">Work Instruction to Issue Raw </v>
          </cell>
          <cell r="C22" t="str">
            <v>NONI</v>
          </cell>
          <cell r="D22" t="str">
            <v>NON-INVENTORY</v>
          </cell>
        </row>
        <row r="23">
          <cell r="A23" t="str">
            <v xml:space="preserve">005-0027-03    </v>
          </cell>
          <cell r="B23" t="str">
            <v xml:space="preserve">TEST,177C 75A56 OSCILLATOR    </v>
          </cell>
          <cell r="C23" t="str">
            <v>NONI</v>
          </cell>
          <cell r="D23" t="str">
            <v>NON-INVENTORY</v>
          </cell>
        </row>
        <row r="24">
          <cell r="A24" t="str">
            <v xml:space="preserve">006-0001-01    </v>
          </cell>
          <cell r="B24" t="str">
            <v xml:space="preserve">COVER INSERT,STD. MANUAL      </v>
          </cell>
          <cell r="C24" t="str">
            <v>NONI</v>
          </cell>
          <cell r="D24" t="str">
            <v>NON-INVENTORY</v>
          </cell>
        </row>
        <row r="25">
          <cell r="A25" t="str">
            <v xml:space="preserve">006-0002-01    </v>
          </cell>
          <cell r="B25" t="str">
            <v>INDEX,EFM-740 OPER.&amp; MAINT.TAB</v>
          </cell>
          <cell r="C25" t="str">
            <v>NONI</v>
          </cell>
          <cell r="D25" t="str">
            <v>NON-INVENTORY</v>
          </cell>
        </row>
        <row r="26">
          <cell r="A26" t="str">
            <v xml:space="preserve">006-0004-00    </v>
          </cell>
          <cell r="B26" t="str">
            <v>MANUAL,RPG-3 &amp; RPG-4 OPERATION</v>
          </cell>
          <cell r="C26" t="str">
            <v>MC99</v>
          </cell>
          <cell r="D26" t="str">
            <v xml:space="preserve">MECHANICAL                    </v>
          </cell>
        </row>
        <row r="27">
          <cell r="A27" t="str">
            <v xml:space="preserve">006-0035-00    </v>
          </cell>
          <cell r="B27" t="str">
            <v xml:space="preserve">MANUAL,IS-2 OPERATION         </v>
          </cell>
          <cell r="C27" t="str">
            <v>MC99</v>
          </cell>
          <cell r="D27" t="str">
            <v xml:space="preserve">MECHANICAL                    </v>
          </cell>
        </row>
        <row r="28">
          <cell r="A28" t="str">
            <v xml:space="preserve">006-0041-00    </v>
          </cell>
          <cell r="B28" t="str">
            <v>MANUAL, EPG-520 OPER. &amp; MAINT.</v>
          </cell>
          <cell r="C28" t="str">
            <v>PM99</v>
          </cell>
          <cell r="D28" t="str">
            <v xml:space="preserve">PERMANENT                     </v>
          </cell>
        </row>
        <row r="29">
          <cell r="A29" t="str">
            <v xml:space="preserve">006-0045-00    </v>
          </cell>
          <cell r="B29" t="str">
            <v xml:space="preserve">INSERT, CALIBRATION BOOKLET   </v>
          </cell>
          <cell r="C29" t="str">
            <v>NONI</v>
          </cell>
          <cell r="D29" t="str">
            <v>NON-INVENTORY</v>
          </cell>
        </row>
        <row r="30">
          <cell r="A30" t="str">
            <v xml:space="preserve">006-0046-00    </v>
          </cell>
          <cell r="B30" t="str">
            <v>MANUAL,UHT CLOCK OPER. &amp; MAINT</v>
          </cell>
          <cell r="C30" t="str">
            <v>MC99</v>
          </cell>
          <cell r="D30" t="str">
            <v xml:space="preserve">MECHANICAL                    </v>
          </cell>
        </row>
        <row r="31">
          <cell r="A31" t="str">
            <v xml:space="preserve">006-0049-00    </v>
          </cell>
          <cell r="B31" t="str">
            <v>MANUAL,ABC-1 &amp; ACB-2 OPERATION</v>
          </cell>
          <cell r="C31" t="str">
            <v>MC99</v>
          </cell>
          <cell r="D31" t="str">
            <v xml:space="preserve">MECHANICAL                    </v>
          </cell>
        </row>
        <row r="32">
          <cell r="A32" t="str">
            <v xml:space="preserve">006-0065-00    </v>
          </cell>
          <cell r="B32" t="str">
            <v xml:space="preserve">MANUAL, CHART SCAN. SOFTWARE  </v>
          </cell>
          <cell r="C32" t="str">
            <v>NONI</v>
          </cell>
          <cell r="D32" t="str">
            <v>NON-INVENTORY</v>
          </cell>
        </row>
        <row r="33">
          <cell r="A33" t="str">
            <v xml:space="preserve">006-0077-00    </v>
          </cell>
          <cell r="B33" t="str">
            <v xml:space="preserve">MANUAL,DATA EVALUATION        </v>
          </cell>
          <cell r="C33" t="str">
            <v>NONI</v>
          </cell>
          <cell r="D33" t="str">
            <v>NON-INVENTORY</v>
          </cell>
        </row>
        <row r="34">
          <cell r="A34" t="str">
            <v xml:space="preserve">006-0080-00    </v>
          </cell>
          <cell r="B34" t="str">
            <v xml:space="preserve">MANUAL,MECH. GAUGE CAL. DISK  </v>
          </cell>
          <cell r="C34" t="str">
            <v>NONI</v>
          </cell>
          <cell r="D34" t="str">
            <v>NON-INVENTORY</v>
          </cell>
        </row>
        <row r="35">
          <cell r="A35" t="str">
            <v xml:space="preserve">006-0084-00    </v>
          </cell>
          <cell r="B35" t="str">
            <v xml:space="preserve">MANUAL,EFM-740 SOFTWARE       </v>
          </cell>
          <cell r="C35" t="str">
            <v>MM99</v>
          </cell>
          <cell r="D35" t="str">
            <v xml:space="preserve">MEMORY                        </v>
          </cell>
        </row>
        <row r="36">
          <cell r="A36" t="str">
            <v xml:space="preserve">006-0086-00    </v>
          </cell>
          <cell r="B36" t="str">
            <v>MANUAL,IS-6D SCANNER OPERATION</v>
          </cell>
          <cell r="C36" t="str">
            <v>MC99</v>
          </cell>
          <cell r="D36" t="str">
            <v xml:space="preserve">MECHANICAL                    </v>
          </cell>
        </row>
        <row r="37">
          <cell r="A37" t="str">
            <v xml:space="preserve">006-0090-00    </v>
          </cell>
          <cell r="B37" t="str">
            <v xml:space="preserve">MANUAL,ERPG-300 SOFTWARE      </v>
          </cell>
          <cell r="C37" t="str">
            <v>MM99</v>
          </cell>
          <cell r="D37" t="str">
            <v xml:space="preserve">MEMORY                        </v>
          </cell>
        </row>
        <row r="38">
          <cell r="A38" t="str">
            <v xml:space="preserve">006-0091-00    </v>
          </cell>
          <cell r="B38" t="str">
            <v xml:space="preserve">MANUAL,EFM-740 HARDWARE OPER. </v>
          </cell>
          <cell r="C38" t="str">
            <v>MM99</v>
          </cell>
          <cell r="D38" t="str">
            <v xml:space="preserve">MEMORY                        </v>
          </cell>
        </row>
        <row r="39">
          <cell r="A39" t="str">
            <v xml:space="preserve">006-0097-00    </v>
          </cell>
          <cell r="B39" t="str">
            <v xml:space="preserve">MANUAL,ERPG-300 BAT.TEST.MOD. </v>
          </cell>
          <cell r="C39" t="str">
            <v>MM99</v>
          </cell>
          <cell r="D39" t="str">
            <v xml:space="preserve">MEMORY                        </v>
          </cell>
        </row>
        <row r="40">
          <cell r="A40" t="str">
            <v xml:space="preserve">006-0100-00    </v>
          </cell>
          <cell r="B40" t="str">
            <v>MANUAL,GSC FIELD OPER.SOFTWARE</v>
          </cell>
          <cell r="C40" t="str">
            <v>PM99</v>
          </cell>
          <cell r="D40" t="str">
            <v xml:space="preserve">PERMANENT                     </v>
          </cell>
        </row>
        <row r="41">
          <cell r="A41" t="str">
            <v xml:space="preserve">006-0102-00    </v>
          </cell>
          <cell r="B41" t="str">
            <v xml:space="preserve">MANUAL,LCB-148 OPER. &amp; MAINT. </v>
          </cell>
          <cell r="C41" t="str">
            <v>MC99</v>
          </cell>
          <cell r="D41" t="str">
            <v xml:space="preserve">MECHANICAL                    </v>
          </cell>
        </row>
        <row r="42">
          <cell r="A42" t="str">
            <v xml:space="preserve">006-0108-00    </v>
          </cell>
          <cell r="B42" t="str">
            <v xml:space="preserve">INSTRUCTION,QPG-820 OPERATION </v>
          </cell>
          <cell r="C42" t="str">
            <v>PM99</v>
          </cell>
          <cell r="D42" t="str">
            <v xml:space="preserve">PERMANENT                     </v>
          </cell>
        </row>
        <row r="43">
          <cell r="A43" t="str">
            <v xml:space="preserve">006-0134-00    </v>
          </cell>
          <cell r="B43" t="str">
            <v xml:space="preserve">MANUAL,EMS/QMS 700F SOFTWARE  </v>
          </cell>
          <cell r="C43" t="str">
            <v>NONI</v>
          </cell>
          <cell r="D43" t="str">
            <v>NON-INVENTORY</v>
          </cell>
        </row>
        <row r="44">
          <cell r="A44" t="str">
            <v xml:space="preserve">006-0140-00    </v>
          </cell>
          <cell r="B44" t="str">
            <v xml:space="preserve">MANUAL,GIC OPERATION          </v>
          </cell>
          <cell r="C44" t="str">
            <v>NONI</v>
          </cell>
          <cell r="D44" t="str">
            <v>NON-INVENTORY</v>
          </cell>
        </row>
        <row r="45">
          <cell r="A45" t="str">
            <v xml:space="preserve">006-0153-00    </v>
          </cell>
          <cell r="B45" t="str">
            <v xml:space="preserve">GUIDE,ERPG-3000 MT OPERATION  </v>
          </cell>
          <cell r="C45" t="str">
            <v>NONI</v>
          </cell>
          <cell r="D45" t="str">
            <v>NON-INVENTORY</v>
          </cell>
        </row>
        <row r="46">
          <cell r="A46" t="str">
            <v xml:space="preserve">006-0156-00    </v>
          </cell>
          <cell r="B46" t="str">
            <v xml:space="preserve">MANUAL,EMS-2200 FIELD OPER.   </v>
          </cell>
          <cell r="C46" t="str">
            <v>NONI</v>
          </cell>
          <cell r="D46" t="str">
            <v>NON-INVENTORY</v>
          </cell>
        </row>
        <row r="47">
          <cell r="A47" t="str">
            <v xml:space="preserve">006-0161-00    </v>
          </cell>
          <cell r="B47" t="str">
            <v xml:space="preserve">MANUAL, GIC FIRMWARE MANUAL   </v>
          </cell>
          <cell r="C47" t="str">
            <v>NONI</v>
          </cell>
          <cell r="D47" t="str">
            <v>NON-INVENTORY</v>
          </cell>
        </row>
        <row r="48">
          <cell r="A48" t="str">
            <v xml:space="preserve">006-0162-00    </v>
          </cell>
          <cell r="B48" t="str">
            <v xml:space="preserve">MANUAL, 4-20MA OUTPUT         </v>
          </cell>
          <cell r="C48" t="str">
            <v>NONI</v>
          </cell>
          <cell r="D48" t="str">
            <v>NON-INVENTORY</v>
          </cell>
        </row>
        <row r="49">
          <cell r="A49" t="str">
            <v xml:space="preserve">006-0163-00    </v>
          </cell>
          <cell r="B49" t="str">
            <v>MANUAL,RS422/485 MODBUS INTERF</v>
          </cell>
          <cell r="C49" t="str">
            <v>NONI</v>
          </cell>
          <cell r="D49" t="str">
            <v>NON-INVENTORY</v>
          </cell>
        </row>
        <row r="50">
          <cell r="A50" t="str">
            <v xml:space="preserve">006-0164-00    </v>
          </cell>
          <cell r="B50" t="str">
            <v xml:space="preserve">MANUAL, MEMORY EXPANSION      </v>
          </cell>
          <cell r="C50" t="str">
            <v>NONI</v>
          </cell>
          <cell r="D50" t="str">
            <v>NON-INVENTORY</v>
          </cell>
        </row>
        <row r="51">
          <cell r="A51" t="str">
            <v xml:space="preserve">006-0166-00    </v>
          </cell>
          <cell r="B51" t="str">
            <v xml:space="preserve">MANUAL, MODBUS COMMUNICATIONS </v>
          </cell>
          <cell r="C51" t="str">
            <v>NONI</v>
          </cell>
          <cell r="D51" t="str">
            <v>NON-INVENTORY</v>
          </cell>
        </row>
        <row r="52">
          <cell r="A52" t="str">
            <v xml:space="preserve">006-0167-00    </v>
          </cell>
          <cell r="B52" t="str">
            <v xml:space="preserve">MANUAL,GIC REAL TIME CLOCK    </v>
          </cell>
          <cell r="C52" t="str">
            <v>NONI</v>
          </cell>
          <cell r="D52" t="str">
            <v>NON-INVENTORY</v>
          </cell>
        </row>
        <row r="53">
          <cell r="A53" t="str">
            <v xml:space="preserve">006-0171-00    </v>
          </cell>
          <cell r="B53" t="str">
            <v xml:space="preserve">MANUAL, DATA TERMINAL         </v>
          </cell>
          <cell r="C53" t="str">
            <v>NONI</v>
          </cell>
          <cell r="D53" t="str">
            <v>NON-INVENTORY</v>
          </cell>
        </row>
        <row r="54">
          <cell r="A54" t="str">
            <v xml:space="preserve">006-0172-00    </v>
          </cell>
          <cell r="B54" t="str">
            <v>MANUAL,SCOUT-2200/ESP-1800 OPR</v>
          </cell>
          <cell r="C54" t="str">
            <v>SR99</v>
          </cell>
          <cell r="D54" t="str">
            <v xml:space="preserve">SURFACE READOUT               </v>
          </cell>
        </row>
        <row r="55">
          <cell r="A55" t="str">
            <v xml:space="preserve">006-0173-00    </v>
          </cell>
          <cell r="B55" t="str">
            <v>MANUAL,QMS-2200 TO INTEGRA-QMR</v>
          </cell>
          <cell r="C55" t="str">
            <v>NONI</v>
          </cell>
          <cell r="D55" t="str">
            <v>NON-INVENTORY</v>
          </cell>
        </row>
        <row r="56">
          <cell r="A56" t="str">
            <v xml:space="preserve">006-0174-00    </v>
          </cell>
          <cell r="B56" t="str">
            <v>MAN,INTEGRA QMR INITIALIZATION</v>
          </cell>
          <cell r="C56" t="str">
            <v>NONI</v>
          </cell>
          <cell r="D56" t="str">
            <v>NON-INVENTORY</v>
          </cell>
        </row>
        <row r="57">
          <cell r="A57" t="str">
            <v xml:space="preserve">006-0175-00    </v>
          </cell>
          <cell r="B57" t="str">
            <v>MANUAL, INTEGRA QMR SOFTWARE &amp;</v>
          </cell>
          <cell r="C57" t="str">
            <v>MM99</v>
          </cell>
          <cell r="D57" t="str">
            <v xml:space="preserve">MEMORY                        </v>
          </cell>
        </row>
        <row r="58">
          <cell r="A58" t="str">
            <v xml:space="preserve">006-0176-00    </v>
          </cell>
          <cell r="B58" t="str">
            <v xml:space="preserve">MANUAL, ADDN OPERATION        </v>
          </cell>
          <cell r="C58" t="str">
            <v>SR99</v>
          </cell>
          <cell r="D58" t="str">
            <v xml:space="preserve">SURFACE READOUT               </v>
          </cell>
        </row>
        <row r="59">
          <cell r="A59" t="str">
            <v xml:space="preserve">006-0177-00    </v>
          </cell>
          <cell r="B59" t="str">
            <v xml:space="preserve">MANUAL,99A2250 SCOUT-2200     </v>
          </cell>
          <cell r="C59" t="str">
            <v>NONI</v>
          </cell>
          <cell r="D59" t="str">
            <v>NON-INVENTORY</v>
          </cell>
        </row>
        <row r="60">
          <cell r="A60" t="str">
            <v xml:space="preserve">006-0178-00    </v>
          </cell>
          <cell r="B60" t="str">
            <v>MANUAL,SCOUT-2200 POWER SUPPLY</v>
          </cell>
          <cell r="C60" t="str">
            <v>NONI</v>
          </cell>
          <cell r="D60" t="str">
            <v>NON-INVENTORY</v>
          </cell>
        </row>
        <row r="61">
          <cell r="A61" t="str">
            <v xml:space="preserve">006-0179-00    </v>
          </cell>
          <cell r="B61" t="str">
            <v xml:space="preserve">MANUAL, QUALITY SYSTEM        </v>
          </cell>
          <cell r="C61" t="str">
            <v>NONI</v>
          </cell>
          <cell r="D61" t="str">
            <v>NON-INVENTORY</v>
          </cell>
        </row>
        <row r="62">
          <cell r="A62" t="str">
            <v xml:space="preserve">006-0180-00    </v>
          </cell>
          <cell r="B62" t="str">
            <v xml:space="preserve">MANUAL, INTEGRA QDST SOFTWARE </v>
          </cell>
          <cell r="C62" t="str">
            <v>NONI</v>
          </cell>
          <cell r="D62" t="str">
            <v>NON-INVENTORY</v>
          </cell>
        </row>
        <row r="63">
          <cell r="A63" t="str">
            <v xml:space="preserve">006-0181-00    </v>
          </cell>
          <cell r="B63" t="str">
            <v>MANUAL,INTEGRA QMR DOWNLOADING</v>
          </cell>
          <cell r="C63" t="str">
            <v>NONI</v>
          </cell>
          <cell r="D63" t="str">
            <v>NON-INVENTORY</v>
          </cell>
        </row>
        <row r="64">
          <cell r="A64" t="str">
            <v xml:space="preserve">006-0184-00    </v>
          </cell>
          <cell r="B64" t="str">
            <v xml:space="preserve">MANUAL, USB COM MODULE OPER.  </v>
          </cell>
          <cell r="C64" t="str">
            <v>MM99</v>
          </cell>
          <cell r="D64" t="str">
            <v xml:space="preserve">MEMORY                        </v>
          </cell>
        </row>
        <row r="65">
          <cell r="A65" t="str">
            <v xml:space="preserve">006-0185-00    </v>
          </cell>
          <cell r="B65" t="str">
            <v>MANUAL, SEMR/ADDN SOFTWARE AND</v>
          </cell>
          <cell r="C65" t="str">
            <v>SR99</v>
          </cell>
          <cell r="D65" t="str">
            <v xml:space="preserve">SURFACE READOUT               </v>
          </cell>
        </row>
        <row r="66">
          <cell r="A66" t="str">
            <v xml:space="preserve">006-0189-00    </v>
          </cell>
          <cell r="B66" t="str">
            <v xml:space="preserve">SPS-3000 FIELD INST. &amp; OPER.  </v>
          </cell>
          <cell r="C66" t="str">
            <v>SR99</v>
          </cell>
          <cell r="D66" t="str">
            <v xml:space="preserve">SURFACE READOUT               </v>
          </cell>
        </row>
        <row r="67">
          <cell r="A67" t="str">
            <v xml:space="preserve">006-0190-00    </v>
          </cell>
          <cell r="B67" t="str">
            <v xml:space="preserve">ESP-3500 FORTRESS MANUAL      </v>
          </cell>
          <cell r="C67" t="str">
            <v>AL99</v>
          </cell>
          <cell r="D67" t="str">
            <v>ARTIFICIAL LIFT-ESP</v>
          </cell>
        </row>
        <row r="68">
          <cell r="A68" t="str">
            <v xml:space="preserve">006-0191-00    </v>
          </cell>
          <cell r="B68" t="str">
            <v>MANUAL, SCOUT-3000 FIELD OPERA</v>
          </cell>
          <cell r="C68" t="str">
            <v>SR99</v>
          </cell>
          <cell r="D68" t="str">
            <v xml:space="preserve">SURFACE READOUT               </v>
          </cell>
        </row>
        <row r="69">
          <cell r="A69" t="str">
            <v xml:space="preserve">006-0192-00    </v>
          </cell>
          <cell r="B69" t="str">
            <v xml:space="preserve">FORTRESS QESP-2500 FIELD MAN  </v>
          </cell>
          <cell r="C69" t="str">
            <v>AL99</v>
          </cell>
          <cell r="D69" t="str">
            <v>ARTIFICIAL LIFT-ESP</v>
          </cell>
        </row>
        <row r="70">
          <cell r="A70" t="str">
            <v xml:space="preserve">006-0193-00    </v>
          </cell>
          <cell r="B70" t="str">
            <v>GRC DATALOGGER FIELD INST. MAN</v>
          </cell>
          <cell r="C70" t="str">
            <v>UC99</v>
          </cell>
          <cell r="D70" t="str">
            <v xml:space="preserve">UN-CLASSIFIED                 </v>
          </cell>
        </row>
        <row r="71">
          <cell r="A71" t="str">
            <v xml:space="preserve">006-0194-00    </v>
          </cell>
          <cell r="B71" t="str">
            <v xml:space="preserve">MANUAL, ENDURO PMR FIELD OP.  </v>
          </cell>
          <cell r="C71" t="str">
            <v>MM99</v>
          </cell>
          <cell r="D71" t="str">
            <v xml:space="preserve">MEMORY                        </v>
          </cell>
        </row>
        <row r="72">
          <cell r="A72" t="str">
            <v xml:space="preserve">006-0195-00    </v>
          </cell>
          <cell r="B72" t="str">
            <v>GIC-3000 FIELD INSTLTION GUIDE</v>
          </cell>
          <cell r="C72" t="str">
            <v>SR99</v>
          </cell>
          <cell r="D72" t="str">
            <v xml:space="preserve">SURFACE READOUT               </v>
          </cell>
        </row>
        <row r="73">
          <cell r="A73" t="str">
            <v xml:space="preserve">006-0198-00    </v>
          </cell>
          <cell r="B73" t="str">
            <v xml:space="preserve">DATALOGGER-4000 OPS MANUAL    </v>
          </cell>
          <cell r="C73" t="str">
            <v>SR99</v>
          </cell>
          <cell r="D73" t="str">
            <v xml:space="preserve">SURFACE READOUT               </v>
          </cell>
        </row>
        <row r="74">
          <cell r="A74" t="str">
            <v xml:space="preserve">006-0199-00    </v>
          </cell>
          <cell r="B74" t="str">
            <v xml:space="preserve">FIC-4000 OPS MANUAL           </v>
          </cell>
          <cell r="C74" t="str">
            <v>SR99</v>
          </cell>
          <cell r="D74" t="str">
            <v xml:space="preserve">SURFACE READOUT               </v>
          </cell>
        </row>
        <row r="75">
          <cell r="A75" t="str">
            <v xml:space="preserve">006-0200-00    </v>
          </cell>
          <cell r="B75" t="str">
            <v>MANUAL, PCP-2000 FIELD INSTALL</v>
          </cell>
          <cell r="C75" t="str">
            <v>AL98</v>
          </cell>
          <cell r="D75" t="str">
            <v>ARTIFICIAL LIFT-PCP</v>
          </cell>
        </row>
        <row r="76">
          <cell r="A76" t="str">
            <v xml:space="preserve">006-0201-00    </v>
          </cell>
          <cell r="B76" t="str">
            <v xml:space="preserve">DATALOGGER-2000 OPS MANUAL    </v>
          </cell>
          <cell r="C76" t="str">
            <v>SR99</v>
          </cell>
          <cell r="D76" t="str">
            <v xml:space="preserve">SURFACE READOUT               </v>
          </cell>
        </row>
        <row r="77">
          <cell r="A77" t="str">
            <v xml:space="preserve">006-0202-00    </v>
          </cell>
          <cell r="B77" t="str">
            <v xml:space="preserve">SPS-1500 OPERATIONS MANUAL    </v>
          </cell>
          <cell r="C77" t="str">
            <v>SR99</v>
          </cell>
          <cell r="D77" t="str">
            <v xml:space="preserve">SURFACE READOUT               </v>
          </cell>
        </row>
        <row r="78">
          <cell r="A78" t="str">
            <v xml:space="preserve">006-0204-00    </v>
          </cell>
          <cell r="B78" t="str">
            <v xml:space="preserve">DATALOGGER-3000 OPS MANUAL    </v>
          </cell>
          <cell r="C78" t="str">
            <v>SR99</v>
          </cell>
          <cell r="D78" t="str">
            <v xml:space="preserve">SURFACE READOUT               </v>
          </cell>
        </row>
        <row r="79">
          <cell r="A79" t="str">
            <v xml:space="preserve">006-0206-00    </v>
          </cell>
          <cell r="B79" t="str">
            <v xml:space="preserve">SPS-1500 QUICK START MANUAL   </v>
          </cell>
          <cell r="C79" t="str">
            <v>SR99</v>
          </cell>
          <cell r="D79" t="str">
            <v xml:space="preserve">SURFACE READOUT               </v>
          </cell>
        </row>
        <row r="80">
          <cell r="A80" t="str">
            <v xml:space="preserve">006-0207-00    </v>
          </cell>
          <cell r="B80" t="str">
            <v xml:space="preserve">MANUAL, DATALOGGER-4200 FIELD </v>
          </cell>
          <cell r="C80" t="str">
            <v>SR99</v>
          </cell>
          <cell r="D80" t="str">
            <v xml:space="preserve">SURFACE READOUT               </v>
          </cell>
        </row>
        <row r="81">
          <cell r="A81" t="str">
            <v xml:space="preserve">008-0001-01    </v>
          </cell>
          <cell r="B81" t="str">
            <v xml:space="preserve">KUSTER MODIFICATION (54D238)  </v>
          </cell>
          <cell r="C81" t="str">
            <v>CM99</v>
          </cell>
          <cell r="D81" t="str">
            <v xml:space="preserve">COMMON                        </v>
          </cell>
        </row>
        <row r="82">
          <cell r="A82" t="str">
            <v xml:space="preserve">008-0002-01    </v>
          </cell>
          <cell r="B82" t="str">
            <v xml:space="preserve">CUSTOM HYBRID CIRCUITS        </v>
          </cell>
          <cell r="C82" t="str">
            <v>CM99</v>
          </cell>
          <cell r="D82" t="str">
            <v xml:space="preserve">COMMON                        </v>
          </cell>
        </row>
        <row r="83">
          <cell r="A83" t="str">
            <v xml:space="preserve">008-0003-01    </v>
          </cell>
          <cell r="B83" t="str">
            <v xml:space="preserve">KUSTER VIDEO PACKAGE ASSY     </v>
          </cell>
          <cell r="C83" t="str">
            <v>CM99</v>
          </cell>
          <cell r="D83" t="str">
            <v xml:space="preserve">COMMON                        </v>
          </cell>
        </row>
        <row r="84">
          <cell r="A84" t="str">
            <v xml:space="preserve">008-0004-01    </v>
          </cell>
          <cell r="B84" t="str">
            <v>SPEC,OSCI. COIL MANUFACT. PROC</v>
          </cell>
          <cell r="C84" t="str">
            <v>NONI</v>
          </cell>
          <cell r="D84" t="str">
            <v>NON-INVENTORY</v>
          </cell>
        </row>
        <row r="85">
          <cell r="A85" t="str">
            <v xml:space="preserve">008-0004-02    </v>
          </cell>
          <cell r="B85" t="str">
            <v xml:space="preserve">PROCEDURE,IS-6 BASE PAINTING  </v>
          </cell>
          <cell r="C85" t="str">
            <v>NONI</v>
          </cell>
          <cell r="D85" t="str">
            <v>NON-INVENTORY</v>
          </cell>
        </row>
        <row r="86">
          <cell r="A86" t="str">
            <v xml:space="preserve">008-0005-01    </v>
          </cell>
          <cell r="B86" t="str">
            <v xml:space="preserve">INSTALL OF COIL ASSY/MICROPAC </v>
          </cell>
          <cell r="C86" t="str">
            <v>CM99</v>
          </cell>
          <cell r="D86" t="str">
            <v xml:space="preserve">COMMON                        </v>
          </cell>
        </row>
        <row r="87">
          <cell r="A87" t="str">
            <v xml:space="preserve">008-0006-01    </v>
          </cell>
          <cell r="B87" t="str">
            <v xml:space="preserve">PREP FOR FIRING               </v>
          </cell>
          <cell r="C87" t="str">
            <v>CM99</v>
          </cell>
          <cell r="D87" t="str">
            <v xml:space="preserve">COMMON                        </v>
          </cell>
        </row>
        <row r="88">
          <cell r="A88" t="str">
            <v xml:space="preserve">008-0007-01    </v>
          </cell>
          <cell r="B88" t="str">
            <v xml:space="preserve">MICROPAC INSTALLATION         </v>
          </cell>
          <cell r="C88" t="str">
            <v>CM99</v>
          </cell>
          <cell r="D88" t="str">
            <v xml:space="preserve">COMMON                        </v>
          </cell>
        </row>
        <row r="89">
          <cell r="A89" t="str">
            <v xml:space="preserve">008-0008-01    </v>
          </cell>
          <cell r="B89" t="str">
            <v xml:space="preserve">COIL MOUNTING PROCEDURE       </v>
          </cell>
          <cell r="C89" t="str">
            <v>CM99</v>
          </cell>
          <cell r="D89" t="str">
            <v xml:space="preserve">COMMON                        </v>
          </cell>
        </row>
        <row r="90">
          <cell r="A90" t="str">
            <v xml:space="preserve">008-0009-01    </v>
          </cell>
          <cell r="B90" t="str">
            <v xml:space="preserve">EMR MAIN PCB ASSY (63C63)     </v>
          </cell>
          <cell r="C90" t="str">
            <v>CM99</v>
          </cell>
          <cell r="D90" t="str">
            <v xml:space="preserve">COMMON                        </v>
          </cell>
        </row>
        <row r="91">
          <cell r="A91" t="str">
            <v xml:space="preserve">008-0010-01    </v>
          </cell>
          <cell r="B91" t="str">
            <v xml:space="preserve">EMR MEMORY MODULE PCB ASSY    </v>
          </cell>
          <cell r="C91" t="str">
            <v>CM99</v>
          </cell>
          <cell r="D91" t="str">
            <v xml:space="preserve">COMMON                        </v>
          </cell>
        </row>
        <row r="92">
          <cell r="A92" t="str">
            <v xml:space="preserve">008-0011-01    </v>
          </cell>
          <cell r="B92" t="str">
            <v>TEMP TREATMENT (63C63 &amp; 63C76)</v>
          </cell>
          <cell r="C92" t="str">
            <v>CM99</v>
          </cell>
          <cell r="D92" t="str">
            <v xml:space="preserve">COMMON                        </v>
          </cell>
        </row>
        <row r="93">
          <cell r="A93" t="str">
            <v xml:space="preserve">008-0012-01    </v>
          </cell>
          <cell r="B93" t="str">
            <v xml:space="preserve">POTTING EPG-S20 LINE DRIVER   </v>
          </cell>
          <cell r="C93" t="str">
            <v>CM99</v>
          </cell>
          <cell r="D93" t="str">
            <v xml:space="preserve">COMMON                        </v>
          </cell>
        </row>
        <row r="94">
          <cell r="A94" t="str">
            <v xml:space="preserve">008-0013-01    </v>
          </cell>
          <cell r="B94" t="str">
            <v xml:space="preserve">IS-5 MICROSCOPE BLOCK ASSY    </v>
          </cell>
          <cell r="C94" t="str">
            <v>CM99</v>
          </cell>
          <cell r="D94" t="str">
            <v xml:space="preserve">COMMON                        </v>
          </cell>
        </row>
        <row r="95">
          <cell r="A95" t="str">
            <v xml:space="preserve">008-0014-00    </v>
          </cell>
          <cell r="B95" t="str">
            <v xml:space="preserve">MPS,75C98 125C CARRIER ASSY.  </v>
          </cell>
          <cell r="C95" t="str">
            <v>NONI</v>
          </cell>
          <cell r="D95" t="str">
            <v>NON-INVENTORY</v>
          </cell>
        </row>
        <row r="96">
          <cell r="A96" t="str">
            <v xml:space="preserve">008-0014-01    </v>
          </cell>
          <cell r="B96" t="str">
            <v xml:space="preserve">IS-5 CARRIAGE BLOCK ASSY      </v>
          </cell>
          <cell r="C96" t="str">
            <v>CM99</v>
          </cell>
          <cell r="D96" t="str">
            <v xml:space="preserve">COMMON                        </v>
          </cell>
        </row>
        <row r="97">
          <cell r="A97" t="str">
            <v xml:space="preserve">008-0016-01    </v>
          </cell>
          <cell r="B97" t="str">
            <v xml:space="preserve">IS-5 X-AXIS ASSY              </v>
          </cell>
          <cell r="C97" t="str">
            <v>CM99</v>
          </cell>
          <cell r="D97" t="str">
            <v xml:space="preserve">COMMON                        </v>
          </cell>
        </row>
        <row r="98">
          <cell r="A98" t="str">
            <v xml:space="preserve">008-0017-01    </v>
          </cell>
          <cell r="B98" t="str">
            <v xml:space="preserve">IS-5 Y-AXIS ASSY              </v>
          </cell>
          <cell r="C98" t="str">
            <v>CM99</v>
          </cell>
          <cell r="D98" t="str">
            <v xml:space="preserve">COMMON                        </v>
          </cell>
        </row>
        <row r="99">
          <cell r="A99" t="str">
            <v xml:space="preserve">008-0018-01    </v>
          </cell>
          <cell r="B99" t="str">
            <v xml:space="preserve">IS-5 BASE ASSY                </v>
          </cell>
          <cell r="C99" t="str">
            <v>CM99</v>
          </cell>
          <cell r="D99" t="str">
            <v xml:space="preserve">COMMON                        </v>
          </cell>
        </row>
        <row r="100">
          <cell r="A100" t="str">
            <v xml:space="preserve">008-0019-01    </v>
          </cell>
          <cell r="B100" t="str">
            <v xml:space="preserve">IS-5 FINAL ASSY               </v>
          </cell>
          <cell r="C100" t="str">
            <v>CM99</v>
          </cell>
          <cell r="D100" t="str">
            <v xml:space="preserve">COMMON                        </v>
          </cell>
        </row>
        <row r="101">
          <cell r="A101" t="str">
            <v xml:space="preserve">008-0020-01    </v>
          </cell>
          <cell r="B101" t="str">
            <v xml:space="preserve">CUSTOM HYBRID CIRCUIT         </v>
          </cell>
          <cell r="C101" t="str">
            <v>CM99</v>
          </cell>
          <cell r="D101" t="str">
            <v xml:space="preserve">COMMON                        </v>
          </cell>
        </row>
        <row r="102">
          <cell r="A102" t="str">
            <v xml:space="preserve">008-0021-01    </v>
          </cell>
          <cell r="B102" t="str">
            <v>PROCEDURE,60B216 OSCILLATOR CO</v>
          </cell>
          <cell r="C102" t="str">
            <v>NONI</v>
          </cell>
          <cell r="D102" t="str">
            <v>NON-INVENTORY</v>
          </cell>
        </row>
        <row r="103">
          <cell r="A103" t="str">
            <v xml:space="preserve">008-0023-01    </v>
          </cell>
          <cell r="B103" t="str">
            <v xml:space="preserve">EPG DIAPHRAGM                 </v>
          </cell>
          <cell r="C103" t="str">
            <v>CM99</v>
          </cell>
          <cell r="D103" t="str">
            <v xml:space="preserve">COMMON                        </v>
          </cell>
        </row>
        <row r="104">
          <cell r="A104" t="str">
            <v xml:space="preserve">008-0024-01    </v>
          </cell>
          <cell r="B104" t="str">
            <v xml:space="preserve">EPG CAPACITOR STATOR          </v>
          </cell>
          <cell r="C104" t="str">
            <v>CM99</v>
          </cell>
          <cell r="D104" t="str">
            <v xml:space="preserve">COMMON                        </v>
          </cell>
        </row>
        <row r="105">
          <cell r="A105" t="str">
            <v xml:space="preserve">008-0025-01    </v>
          </cell>
          <cell r="B105" t="str">
            <v xml:space="preserve">EPG GAUGE ETCH PROCESS        </v>
          </cell>
          <cell r="C105" t="str">
            <v>CM99</v>
          </cell>
          <cell r="D105" t="str">
            <v xml:space="preserve">COMMON                        </v>
          </cell>
        </row>
        <row r="106">
          <cell r="A106" t="str">
            <v xml:space="preserve">008-0026-01    </v>
          </cell>
          <cell r="B106" t="str">
            <v xml:space="preserve">EMR CARRIER ETCH PROCESS      </v>
          </cell>
          <cell r="C106" t="str">
            <v>CM99</v>
          </cell>
          <cell r="D106" t="str">
            <v xml:space="preserve">COMMON                        </v>
          </cell>
        </row>
        <row r="107">
          <cell r="A107" t="str">
            <v xml:space="preserve">008-0029-01    </v>
          </cell>
          <cell r="B107" t="str">
            <v xml:space="preserve">ROM WRITER HYBRID 63A378      </v>
          </cell>
          <cell r="C107" t="str">
            <v>CM99</v>
          </cell>
          <cell r="D107" t="str">
            <v xml:space="preserve">COMMON                        </v>
          </cell>
        </row>
        <row r="108">
          <cell r="A108" t="str">
            <v xml:space="preserve">008-0030-01    </v>
          </cell>
          <cell r="B108" t="str">
            <v xml:space="preserve">ROM WRITER HYBRID 63C371      </v>
          </cell>
          <cell r="C108" t="str">
            <v>CM99</v>
          </cell>
          <cell r="D108" t="str">
            <v xml:space="preserve">COMMON                        </v>
          </cell>
        </row>
        <row r="109">
          <cell r="A109" t="str">
            <v xml:space="preserve">008-0031-01    </v>
          </cell>
          <cell r="B109" t="str">
            <v>SPEC,CPU HYBRID CIRCUIT PROCUR</v>
          </cell>
          <cell r="C109" t="str">
            <v>NONI</v>
          </cell>
          <cell r="D109" t="str">
            <v>NON-INVENTORY</v>
          </cell>
        </row>
        <row r="110">
          <cell r="A110" t="str">
            <v xml:space="preserve">008-0032-01    </v>
          </cell>
          <cell r="B110" t="str">
            <v xml:space="preserve">TIME BASE HYBRID              </v>
          </cell>
          <cell r="C110" t="str">
            <v>CM99</v>
          </cell>
          <cell r="D110" t="str">
            <v xml:space="preserve">COMMON                        </v>
          </cell>
        </row>
        <row r="111">
          <cell r="A111" t="str">
            <v xml:space="preserve">008-0033-01    </v>
          </cell>
          <cell r="B111" t="str">
            <v xml:space="preserve">CUSTOM HYBRID CIRCUIT 63A391  </v>
          </cell>
          <cell r="C111" t="str">
            <v>CM99</v>
          </cell>
          <cell r="D111" t="str">
            <v xml:space="preserve">COMMON                        </v>
          </cell>
        </row>
        <row r="112">
          <cell r="A112" t="str">
            <v xml:space="preserve">008-0034-01    </v>
          </cell>
          <cell r="B112" t="str">
            <v xml:space="preserve">CUSTOM HYBRID CIRCUIT 63C389  </v>
          </cell>
          <cell r="C112" t="str">
            <v>CM99</v>
          </cell>
          <cell r="D112" t="str">
            <v xml:space="preserve">COMMON                        </v>
          </cell>
        </row>
        <row r="113">
          <cell r="A113" t="str">
            <v xml:space="preserve">008-0036-01    </v>
          </cell>
          <cell r="B113" t="str">
            <v xml:space="preserve">CUSTOM HYBRID CIRCUIT 63C28   </v>
          </cell>
          <cell r="C113" t="str">
            <v>CM99</v>
          </cell>
          <cell r="D113" t="str">
            <v xml:space="preserve">COMMON                        </v>
          </cell>
        </row>
        <row r="114">
          <cell r="A114" t="str">
            <v xml:space="preserve">008-0039-01    </v>
          </cell>
          <cell r="B114" t="str">
            <v>SPEC,75A30B MANUFACT.TEMP.TEST</v>
          </cell>
          <cell r="C114" t="str">
            <v>NONI</v>
          </cell>
          <cell r="D114" t="str">
            <v>NON-INVENTORY</v>
          </cell>
        </row>
        <row r="115">
          <cell r="A115" t="str">
            <v xml:space="preserve">008-0040-01    </v>
          </cell>
          <cell r="B115" t="str">
            <v xml:space="preserve">TESTING HP9816/EMS-700        </v>
          </cell>
          <cell r="C115" t="str">
            <v>CM99</v>
          </cell>
          <cell r="D115" t="str">
            <v xml:space="preserve">COMMON                        </v>
          </cell>
        </row>
        <row r="116">
          <cell r="A116" t="str">
            <v xml:space="preserve">008-0043-01    </v>
          </cell>
          <cell r="B116" t="str">
            <v xml:space="preserve">ERPG BATTERY TEST MODULE      </v>
          </cell>
          <cell r="C116" t="str">
            <v>CM99</v>
          </cell>
          <cell r="D116" t="str">
            <v xml:space="preserve">COMMON                        </v>
          </cell>
        </row>
        <row r="117">
          <cell r="A117" t="str">
            <v xml:space="preserve">008-0044-01    </v>
          </cell>
          <cell r="B117" t="str">
            <v xml:space="preserve">BORDON SEASONING &amp; CAL.       </v>
          </cell>
          <cell r="C117" t="str">
            <v>CM99</v>
          </cell>
          <cell r="D117" t="str">
            <v xml:space="preserve">COMMON                        </v>
          </cell>
        </row>
        <row r="118">
          <cell r="A118" t="str">
            <v xml:space="preserve">008-0045-01    </v>
          </cell>
          <cell r="B118" t="str">
            <v xml:space="preserve">PRINTED CIRCUIT BOARD         </v>
          </cell>
          <cell r="C118" t="str">
            <v>CM99</v>
          </cell>
          <cell r="D118" t="str">
            <v xml:space="preserve">COMMON                        </v>
          </cell>
        </row>
        <row r="119">
          <cell r="A119" t="str">
            <v xml:space="preserve">008-0048-01    </v>
          </cell>
          <cell r="B119" t="str">
            <v xml:space="preserve">CHART PUNCHING &amp; BAKING       </v>
          </cell>
          <cell r="C119" t="str">
            <v>CM99</v>
          </cell>
          <cell r="D119" t="str">
            <v xml:space="preserve">COMMON                        </v>
          </cell>
        </row>
        <row r="120">
          <cell r="A120" t="str">
            <v xml:space="preserve">008-0049-01    </v>
          </cell>
          <cell r="B120" t="str">
            <v xml:space="preserve">MFG DEPT CHART PAINTING       </v>
          </cell>
          <cell r="C120" t="str">
            <v>CM99</v>
          </cell>
          <cell r="D120" t="str">
            <v xml:space="preserve">COMMON                        </v>
          </cell>
        </row>
        <row r="121">
          <cell r="A121" t="str">
            <v xml:space="preserve">008-0051-01    </v>
          </cell>
          <cell r="B121" t="str">
            <v xml:space="preserve">SPEC,ERPG CALIB.MANUF.PROCESS </v>
          </cell>
          <cell r="C121" t="str">
            <v>NONI</v>
          </cell>
          <cell r="D121" t="str">
            <v>NON-INVENTORY</v>
          </cell>
        </row>
        <row r="122">
          <cell r="A122" t="str">
            <v xml:space="preserve">008-0052-01    </v>
          </cell>
          <cell r="B122" t="str">
            <v xml:space="preserve">EPG GAUGE HOUSING INSTALL     </v>
          </cell>
          <cell r="C122" t="str">
            <v>CM99</v>
          </cell>
          <cell r="D122" t="str">
            <v xml:space="preserve">COMMON                        </v>
          </cell>
        </row>
        <row r="123">
          <cell r="A123" t="str">
            <v xml:space="preserve">008-0054-01    </v>
          </cell>
          <cell r="B123" t="str">
            <v>PROCEDURE,ERPG GAUGE HSG/LK.CK</v>
          </cell>
          <cell r="C123" t="str">
            <v>NONI</v>
          </cell>
          <cell r="D123" t="str">
            <v>NON-INVENTORY</v>
          </cell>
        </row>
        <row r="124">
          <cell r="A124" t="str">
            <v xml:space="preserve">008-0055-01    </v>
          </cell>
          <cell r="B124" t="str">
            <v xml:space="preserve">ERPG-300 SERIAL/TIMER TESTER  </v>
          </cell>
          <cell r="C124" t="str">
            <v>CM99</v>
          </cell>
          <cell r="D124" t="str">
            <v xml:space="preserve">COMMON                        </v>
          </cell>
        </row>
        <row r="125">
          <cell r="A125" t="str">
            <v xml:space="preserve">008-0057-01    </v>
          </cell>
          <cell r="B125" t="str">
            <v xml:space="preserve">EFM 740 IMPELLER/MAGNET       </v>
          </cell>
          <cell r="C125" t="str">
            <v>CM99</v>
          </cell>
          <cell r="D125" t="str">
            <v xml:space="preserve">COMMON                        </v>
          </cell>
        </row>
        <row r="126">
          <cell r="A126" t="str">
            <v xml:space="preserve">008-0058-01    </v>
          </cell>
          <cell r="B126" t="str">
            <v xml:space="preserve">EFM 740 DRIVE MAGNET          </v>
          </cell>
          <cell r="C126" t="str">
            <v>CM99</v>
          </cell>
          <cell r="D126" t="str">
            <v xml:space="preserve">COMMON                        </v>
          </cell>
        </row>
        <row r="127">
          <cell r="A127" t="str">
            <v xml:space="preserve">008-0065-01    </v>
          </cell>
          <cell r="B127" t="str">
            <v>PROCESS,DIAPHRAGM/HEADR FIRING</v>
          </cell>
          <cell r="C127" t="str">
            <v>NONI</v>
          </cell>
          <cell r="D127" t="str">
            <v>NON-INVENTORY</v>
          </cell>
        </row>
        <row r="128">
          <cell r="A128" t="str">
            <v xml:space="preserve">008-0069-01    </v>
          </cell>
          <cell r="B128" t="str">
            <v>CONT.PROC.,AA-339 UHT REC.SEC.</v>
          </cell>
          <cell r="C128" t="str">
            <v>NONI</v>
          </cell>
          <cell r="D128" t="str">
            <v>NON-INVENTORY</v>
          </cell>
        </row>
        <row r="129">
          <cell r="A129" t="str">
            <v xml:space="preserve">008-0071-00    </v>
          </cell>
          <cell r="B129" t="str">
            <v xml:space="preserve">GRC STANDARD TOLERANCE SPEC   </v>
          </cell>
          <cell r="C129" t="str">
            <v>NONI</v>
          </cell>
          <cell r="D129" t="str">
            <v>NON-INVENTORY</v>
          </cell>
        </row>
        <row r="130">
          <cell r="A130" t="str">
            <v xml:space="preserve">008-0076-01    </v>
          </cell>
          <cell r="B130" t="str">
            <v xml:space="preserve">EMR-710,725,&amp;770 HIGH TEMP    </v>
          </cell>
          <cell r="C130" t="str">
            <v>CM99</v>
          </cell>
          <cell r="D130" t="str">
            <v xml:space="preserve">COMMON                        </v>
          </cell>
        </row>
        <row r="131">
          <cell r="A131" t="str">
            <v xml:space="preserve">008-0078-01    </v>
          </cell>
          <cell r="B131" t="str">
            <v xml:space="preserve">PROCESS,TEMP.SOAK 75A56 CONT. </v>
          </cell>
          <cell r="C131" t="str">
            <v>NONI</v>
          </cell>
          <cell r="D131" t="str">
            <v>NON-INVENTORY</v>
          </cell>
        </row>
        <row r="132">
          <cell r="A132" t="str">
            <v xml:space="preserve">008-0080-01    </v>
          </cell>
          <cell r="B132" t="str">
            <v xml:space="preserve">PROCESS,60A158 STATOR LAPPING </v>
          </cell>
          <cell r="C132" t="str">
            <v>NONI</v>
          </cell>
          <cell r="D132" t="str">
            <v>NON-INVENTORY</v>
          </cell>
        </row>
        <row r="133">
          <cell r="A133" t="str">
            <v xml:space="preserve">008-0085-01    </v>
          </cell>
          <cell r="B133" t="str">
            <v xml:space="preserve">QUARTZ GAUGE DATA EVAL        </v>
          </cell>
          <cell r="C133" t="str">
            <v>CM99</v>
          </cell>
          <cell r="D133" t="str">
            <v xml:space="preserve">COMMON                        </v>
          </cell>
        </row>
        <row r="134">
          <cell r="A134" t="str">
            <v xml:space="preserve">008-0086-01    </v>
          </cell>
          <cell r="B134" t="str">
            <v xml:space="preserve">PREP WELDING 83B57            </v>
          </cell>
          <cell r="C134" t="str">
            <v>CM99</v>
          </cell>
          <cell r="D134" t="str">
            <v xml:space="preserve">COMMON                        </v>
          </cell>
        </row>
        <row r="135">
          <cell r="A135" t="str">
            <v xml:space="preserve">008-0087-001   </v>
          </cell>
          <cell r="B135" t="str">
            <v xml:space="preserve">RPS 308 Z DIAPHRAGM           </v>
          </cell>
          <cell r="C135" t="str">
            <v>CM99</v>
          </cell>
          <cell r="D135" t="str">
            <v xml:space="preserve">COMMON                        </v>
          </cell>
        </row>
        <row r="136">
          <cell r="A136" t="str">
            <v xml:space="preserve">008-0088-01    </v>
          </cell>
          <cell r="B136" t="str">
            <v xml:space="preserve">HARDNESS TESTER CAL VERIFY    </v>
          </cell>
          <cell r="C136" t="str">
            <v>CM99</v>
          </cell>
          <cell r="D136" t="str">
            <v xml:space="preserve">COMMON                        </v>
          </cell>
        </row>
        <row r="137">
          <cell r="A137" t="str">
            <v xml:space="preserve">008-0090-01    </v>
          </cell>
          <cell r="B137" t="str">
            <v xml:space="preserve">DIAPHRAGM ASSY &amp; TEST         </v>
          </cell>
          <cell r="C137" t="str">
            <v>CM99</v>
          </cell>
          <cell r="D137" t="str">
            <v xml:space="preserve">COMMON                        </v>
          </cell>
        </row>
        <row r="138">
          <cell r="A138" t="str">
            <v xml:space="preserve">008-0092-01    </v>
          </cell>
          <cell r="B138" t="str">
            <v xml:space="preserve">PROC,ERPG CON.BOND.&amp; LK. TEST </v>
          </cell>
          <cell r="C138" t="str">
            <v>NONI</v>
          </cell>
          <cell r="D138" t="str">
            <v>NON-INVENTORY</v>
          </cell>
        </row>
        <row r="139">
          <cell r="A139" t="str">
            <v xml:space="preserve">008-0093-01    </v>
          </cell>
          <cell r="B139" t="str">
            <v xml:space="preserve">PROCESS,QUARTZ HEADER FIRING  </v>
          </cell>
          <cell r="C139" t="str">
            <v>NONI</v>
          </cell>
          <cell r="D139" t="str">
            <v>NON-INVENTORY</v>
          </cell>
        </row>
        <row r="140">
          <cell r="A140" t="str">
            <v xml:space="preserve">008-0094-01    </v>
          </cell>
          <cell r="B140" t="str">
            <v>HEADER (EPG, ERPG) POST FIRING</v>
          </cell>
          <cell r="C140" t="str">
            <v>CM99</v>
          </cell>
          <cell r="D140" t="str">
            <v xml:space="preserve">COMMON                        </v>
          </cell>
        </row>
        <row r="141">
          <cell r="A141" t="str">
            <v xml:space="preserve">008-0096-01    </v>
          </cell>
          <cell r="B141" t="str">
            <v xml:space="preserve">PROCESS,82A48/82B20 TEST      </v>
          </cell>
          <cell r="C141" t="str">
            <v>NONI</v>
          </cell>
          <cell r="D141" t="str">
            <v>NON-INVENTORY</v>
          </cell>
        </row>
        <row r="142">
          <cell r="A142" t="str">
            <v xml:space="preserve">008-0098-01    </v>
          </cell>
          <cell r="B142" t="str">
            <v xml:space="preserve">EFM-740 ELECT ASSY            </v>
          </cell>
          <cell r="C142" t="str">
            <v>CM99</v>
          </cell>
          <cell r="D142" t="str">
            <v xml:space="preserve">COMMON                        </v>
          </cell>
        </row>
        <row r="143">
          <cell r="A143" t="str">
            <v xml:space="preserve">008-0099-01    </v>
          </cell>
          <cell r="B143" t="str">
            <v xml:space="preserve">DROP TEST EFM-740             </v>
          </cell>
          <cell r="C143" t="str">
            <v>CM99</v>
          </cell>
          <cell r="D143" t="str">
            <v xml:space="preserve">COMMON                        </v>
          </cell>
        </row>
        <row r="144">
          <cell r="A144" t="str">
            <v xml:space="preserve">008-0101-01    </v>
          </cell>
          <cell r="B144" t="str">
            <v xml:space="preserve">EFM-740 ELECT ASSY DROP TEST  </v>
          </cell>
          <cell r="C144" t="str">
            <v>CM99</v>
          </cell>
          <cell r="D144" t="str">
            <v xml:space="preserve">COMMON                        </v>
          </cell>
        </row>
        <row r="145">
          <cell r="A145" t="str">
            <v xml:space="preserve">008-0103-01    </v>
          </cell>
          <cell r="B145" t="str">
            <v>PROCESS,MEM/CPU HYBRID ACCEPT.</v>
          </cell>
          <cell r="C145" t="str">
            <v>NONI</v>
          </cell>
          <cell r="D145" t="str">
            <v>NON-INVENTORY</v>
          </cell>
        </row>
        <row r="146">
          <cell r="A146" t="str">
            <v xml:space="preserve">008-0110-01    </v>
          </cell>
          <cell r="B146" t="str">
            <v>GSC/SEMR BAND PASS FILTER TEST</v>
          </cell>
          <cell r="C146" t="str">
            <v>CM99</v>
          </cell>
          <cell r="D146" t="str">
            <v xml:space="preserve">COMMON                        </v>
          </cell>
        </row>
        <row r="147">
          <cell r="A147" t="str">
            <v xml:space="preserve">008-0113-01    </v>
          </cell>
          <cell r="B147" t="str">
            <v>PROCESS,85B60 RESIS.SELECT.CON</v>
          </cell>
          <cell r="C147" t="str">
            <v>NONI</v>
          </cell>
          <cell r="D147" t="str">
            <v>NON-INVENTORY</v>
          </cell>
        </row>
        <row r="148">
          <cell r="A148" t="str">
            <v xml:space="preserve">008-0114-01    </v>
          </cell>
          <cell r="B148" t="str">
            <v xml:space="preserve">LCB-101/148 TESTING           </v>
          </cell>
          <cell r="C148" t="str">
            <v>CM99</v>
          </cell>
          <cell r="D148" t="str">
            <v xml:space="preserve">COMMON                        </v>
          </cell>
        </row>
        <row r="149">
          <cell r="A149" t="str">
            <v xml:space="preserve">008-0117-01    </v>
          </cell>
          <cell r="B149" t="str">
            <v xml:space="preserve">ELECT &amp; MECH WORKMANSHIP      </v>
          </cell>
          <cell r="C149" t="str">
            <v>CM99</v>
          </cell>
          <cell r="D149" t="str">
            <v xml:space="preserve">COMMON                        </v>
          </cell>
        </row>
        <row r="150">
          <cell r="A150" t="str">
            <v xml:space="preserve">008-0118-01    </v>
          </cell>
          <cell r="B150" t="str">
            <v xml:space="preserve">LOW PRESSURE CALIBRATION      </v>
          </cell>
          <cell r="C150" t="str">
            <v>CM99</v>
          </cell>
          <cell r="D150" t="str">
            <v xml:space="preserve">COMMON                        </v>
          </cell>
        </row>
        <row r="151">
          <cell r="A151" t="str">
            <v xml:space="preserve">008-0121-01    </v>
          </cell>
          <cell r="B151" t="str">
            <v xml:space="preserve">LABEL PRODUCTS WHICH CONTAIN  </v>
          </cell>
          <cell r="C151" t="str">
            <v>CM99</v>
          </cell>
          <cell r="D151" t="str">
            <v xml:space="preserve">COMMON                        </v>
          </cell>
        </row>
        <row r="152">
          <cell r="A152" t="str">
            <v xml:space="preserve">008-0122-01    </v>
          </cell>
          <cell r="B152" t="str">
            <v xml:space="preserve">MIU-877 PCB TESTING           </v>
          </cell>
          <cell r="C152" t="str">
            <v>CM99</v>
          </cell>
          <cell r="D152" t="str">
            <v xml:space="preserve">COMMON                        </v>
          </cell>
        </row>
        <row r="153">
          <cell r="A153" t="str">
            <v xml:space="preserve">008-0124-01    </v>
          </cell>
          <cell r="B153" t="str">
            <v xml:space="preserve">ESCAPEMENT EXERCISING         </v>
          </cell>
          <cell r="C153" t="str">
            <v>CM99</v>
          </cell>
          <cell r="D153" t="str">
            <v xml:space="preserve">COMMON                        </v>
          </cell>
        </row>
        <row r="154">
          <cell r="A154" t="str">
            <v xml:space="preserve">008-0127-01    </v>
          </cell>
          <cell r="B154" t="str">
            <v xml:space="preserve">DOC OF CONTROLLED PROCESS     </v>
          </cell>
          <cell r="C154" t="str">
            <v>CM99</v>
          </cell>
          <cell r="D154" t="str">
            <v xml:space="preserve">COMMON                        </v>
          </cell>
        </row>
        <row r="155">
          <cell r="A155" t="str">
            <v xml:space="preserve">008-0128-01    </v>
          </cell>
          <cell r="B155" t="str">
            <v xml:space="preserve">DUAL INTERFACE TESTING        </v>
          </cell>
          <cell r="C155" t="str">
            <v>CM99</v>
          </cell>
          <cell r="D155" t="str">
            <v xml:space="preserve">COMMON                        </v>
          </cell>
        </row>
        <row r="156">
          <cell r="A156" t="str">
            <v xml:space="preserve">008-0129-01    </v>
          </cell>
          <cell r="B156" t="str">
            <v xml:space="preserve">PUMP OUTLET GAUGE TESTING     </v>
          </cell>
          <cell r="C156" t="str">
            <v>CM99</v>
          </cell>
          <cell r="D156" t="str">
            <v xml:space="preserve">COMMON                        </v>
          </cell>
        </row>
        <row r="157">
          <cell r="A157" t="str">
            <v xml:space="preserve">008-0132-01    </v>
          </cell>
          <cell r="B157" t="str">
            <v xml:space="preserve">TORQUE PROCEDURE              </v>
          </cell>
          <cell r="C157" t="str">
            <v>CM99</v>
          </cell>
          <cell r="D157" t="str">
            <v xml:space="preserve">COMMON                        </v>
          </cell>
        </row>
        <row r="158">
          <cell r="A158" t="str">
            <v xml:space="preserve">008-0133-01    </v>
          </cell>
          <cell r="B158" t="str">
            <v>PREP &amp; BACK-UP OF CNC PROGRAMS</v>
          </cell>
          <cell r="C158" t="str">
            <v>CM99</v>
          </cell>
          <cell r="D158" t="str">
            <v xml:space="preserve">COMMON                        </v>
          </cell>
        </row>
        <row r="159">
          <cell r="A159" t="str">
            <v xml:space="preserve">008-0135-01    </v>
          </cell>
          <cell r="B159" t="str">
            <v xml:space="preserve">CONTROL OF KEYS TO GRC        </v>
          </cell>
          <cell r="C159" t="str">
            <v>CM99</v>
          </cell>
          <cell r="D159" t="str">
            <v xml:space="preserve">COMMON                        </v>
          </cell>
        </row>
        <row r="160">
          <cell r="A160" t="str">
            <v xml:space="preserve">008-0136-01    </v>
          </cell>
          <cell r="B160" t="str">
            <v>PROCESS,EMR EEPROM UPGRAD.TEST</v>
          </cell>
          <cell r="C160" t="str">
            <v>NONI</v>
          </cell>
          <cell r="D160" t="str">
            <v>NON-INVENTORY</v>
          </cell>
        </row>
        <row r="161">
          <cell r="A161" t="str">
            <v xml:space="preserve">008-0139-01    </v>
          </cell>
          <cell r="B161" t="str">
            <v xml:space="preserve">SAFE HANDLING OF              </v>
          </cell>
          <cell r="C161" t="str">
            <v>CM99</v>
          </cell>
          <cell r="D161" t="str">
            <v xml:space="preserve">COMMON                        </v>
          </cell>
        </row>
        <row r="162">
          <cell r="A162" t="str">
            <v xml:space="preserve">008-0142-01    </v>
          </cell>
          <cell r="B162" t="str">
            <v>PROCESS,89C120 EMI BAT.ADAP.CA</v>
          </cell>
          <cell r="C162" t="str">
            <v>NONI</v>
          </cell>
          <cell r="D162" t="str">
            <v>NON-INVENTORY</v>
          </cell>
        </row>
        <row r="163">
          <cell r="A163" t="str">
            <v xml:space="preserve">008-0143-01    </v>
          </cell>
          <cell r="B163" t="str">
            <v>PROCESS,85B202/85B237 QPG ASSY</v>
          </cell>
          <cell r="C163" t="str">
            <v>NONI</v>
          </cell>
          <cell r="D163" t="str">
            <v>NON-INVENTORY</v>
          </cell>
        </row>
        <row r="164">
          <cell r="A164" t="str">
            <v xml:space="preserve">008-0144-01    </v>
          </cell>
          <cell r="B164" t="str">
            <v xml:space="preserve">LEAKAGE CURRENT (HI-POT) TEST </v>
          </cell>
          <cell r="C164" t="str">
            <v>CM99</v>
          </cell>
          <cell r="D164" t="str">
            <v xml:space="preserve">COMMON                        </v>
          </cell>
        </row>
        <row r="165">
          <cell r="A165" t="str">
            <v xml:space="preserve">008-0145-01    </v>
          </cell>
          <cell r="B165" t="str">
            <v xml:space="preserve">SPCG-3 PCB ASSY               </v>
          </cell>
          <cell r="C165" t="str">
            <v>CM99</v>
          </cell>
          <cell r="D165" t="str">
            <v xml:space="preserve">COMMON                        </v>
          </cell>
        </row>
        <row r="166">
          <cell r="A166" t="str">
            <v xml:space="preserve">008-0146-01    </v>
          </cell>
          <cell r="B166" t="str">
            <v xml:space="preserve">SPCG-1/DMT AUDIT              </v>
          </cell>
          <cell r="C166" t="str">
            <v>CM99</v>
          </cell>
          <cell r="D166" t="str">
            <v xml:space="preserve">COMMON                        </v>
          </cell>
        </row>
        <row r="167">
          <cell r="A167" t="str">
            <v xml:space="preserve">008-0150-01    </v>
          </cell>
          <cell r="B167" t="str">
            <v xml:space="preserve">DMST-9 EPROM PROGRAMMING      </v>
          </cell>
          <cell r="C167" t="str">
            <v>CM99</v>
          </cell>
          <cell r="D167" t="str">
            <v xml:space="preserve">COMMON                        </v>
          </cell>
        </row>
        <row r="168">
          <cell r="A168" t="str">
            <v xml:space="preserve">008-0151-01    </v>
          </cell>
          <cell r="B168" t="str">
            <v xml:space="preserve">PROCESS,DMT/DMST LEAK CHECK   </v>
          </cell>
          <cell r="C168" t="str">
            <v>NONI</v>
          </cell>
          <cell r="D168" t="str">
            <v>NON-INVENTORY</v>
          </cell>
        </row>
        <row r="169">
          <cell r="A169" t="str">
            <v xml:space="preserve">008-0152-01    </v>
          </cell>
          <cell r="B169" t="str">
            <v xml:space="preserve">DMT/DMST PRESSURE TEST        </v>
          </cell>
          <cell r="C169" t="str">
            <v>CM99</v>
          </cell>
          <cell r="D169" t="str">
            <v xml:space="preserve">COMMON                        </v>
          </cell>
        </row>
        <row r="170">
          <cell r="A170" t="str">
            <v xml:space="preserve">008-0153-01    </v>
          </cell>
          <cell r="B170" t="str">
            <v xml:space="preserve">DMST9 SERIAL NUMBER TRACKING  </v>
          </cell>
          <cell r="C170" t="str">
            <v>CM99</v>
          </cell>
          <cell r="D170" t="str">
            <v xml:space="preserve">COMMON                        </v>
          </cell>
        </row>
        <row r="171">
          <cell r="A171" t="str">
            <v xml:space="preserve">008-0155-01    </v>
          </cell>
          <cell r="B171" t="str">
            <v xml:space="preserve">DMST-9 BASE VACUUM/OIL FILL   </v>
          </cell>
          <cell r="C171" t="str">
            <v>CM99</v>
          </cell>
          <cell r="D171" t="str">
            <v xml:space="preserve">COMMON                        </v>
          </cell>
        </row>
        <row r="172">
          <cell r="A172" t="str">
            <v xml:space="preserve">008-0156-01    </v>
          </cell>
          <cell r="B172" t="str">
            <v xml:space="preserve">DLD SWEEP TEST                </v>
          </cell>
          <cell r="C172" t="str">
            <v>CM99</v>
          </cell>
          <cell r="D172" t="str">
            <v xml:space="preserve">COMMON                        </v>
          </cell>
        </row>
        <row r="173">
          <cell r="A173" t="str">
            <v xml:space="preserve">008-0158-01    </v>
          </cell>
          <cell r="B173" t="str">
            <v xml:space="preserve">VACUUM OVEN/PURGE             </v>
          </cell>
          <cell r="C173" t="str">
            <v>CM99</v>
          </cell>
          <cell r="D173" t="str">
            <v xml:space="preserve">COMMON                        </v>
          </cell>
        </row>
        <row r="174">
          <cell r="A174" t="str">
            <v xml:space="preserve">008-0159-01    </v>
          </cell>
          <cell r="B174" t="str">
            <v xml:space="preserve">PRESSURE STANDARD ADJUSTMENT  </v>
          </cell>
          <cell r="C174" t="str">
            <v>CM99</v>
          </cell>
          <cell r="D174" t="str">
            <v xml:space="preserve">COMMON                        </v>
          </cell>
        </row>
        <row r="175">
          <cell r="A175" t="str">
            <v xml:space="preserve">008-0160-01    </v>
          </cell>
          <cell r="B175" t="str">
            <v xml:space="preserve">QUARTZ CALIBRATION &amp; AUDIT    </v>
          </cell>
          <cell r="C175" t="str">
            <v>CM99</v>
          </cell>
          <cell r="D175" t="str">
            <v xml:space="preserve">COMMON                        </v>
          </cell>
        </row>
        <row r="176">
          <cell r="A176" t="str">
            <v xml:space="preserve">008-0161-01    </v>
          </cell>
          <cell r="B176" t="str">
            <v xml:space="preserve">LITHIUM BATTERY DISPOSAL      </v>
          </cell>
          <cell r="C176" t="str">
            <v>CM99</v>
          </cell>
          <cell r="D176" t="str">
            <v xml:space="preserve">COMMON                        </v>
          </cell>
        </row>
        <row r="177">
          <cell r="A177" t="str">
            <v xml:space="preserve">008-0162-01    </v>
          </cell>
          <cell r="B177" t="str">
            <v>PROC.ERPG-300 24-HR HEAT/CYCLE</v>
          </cell>
          <cell r="C177" t="str">
            <v>NONI</v>
          </cell>
          <cell r="D177" t="str">
            <v>NON-INVENTORY</v>
          </cell>
        </row>
        <row r="178">
          <cell r="A178" t="str">
            <v xml:space="preserve">008-0163-01    </v>
          </cell>
          <cell r="B178" t="str">
            <v xml:space="preserve">PRINTED CIRCUIT ASSY CLEANING </v>
          </cell>
          <cell r="C178" t="str">
            <v>CM99</v>
          </cell>
          <cell r="D178" t="str">
            <v xml:space="preserve">COMMON                        </v>
          </cell>
        </row>
        <row r="179">
          <cell r="A179" t="str">
            <v xml:space="preserve">008-0164-01    </v>
          </cell>
          <cell r="B179" t="str">
            <v xml:space="preserve">DMST-9 PRELIM TEST            </v>
          </cell>
          <cell r="C179" t="str">
            <v>CM99</v>
          </cell>
          <cell r="D179" t="str">
            <v xml:space="preserve">COMMON                        </v>
          </cell>
        </row>
        <row r="180">
          <cell r="A180" t="str">
            <v xml:space="preserve">008-0165-01    </v>
          </cell>
          <cell r="B180" t="str">
            <v xml:space="preserve">EPG-720/725/770 CALI &amp; AUDIT  </v>
          </cell>
          <cell r="C180" t="str">
            <v>CM99</v>
          </cell>
          <cell r="D180" t="str">
            <v xml:space="preserve">COMMON                        </v>
          </cell>
        </row>
        <row r="181">
          <cell r="A181" t="str">
            <v xml:space="preserve">008-0167-01    </v>
          </cell>
          <cell r="B181" t="str">
            <v>DMST-9 (SPCG-3) ASSY &amp; TESTING</v>
          </cell>
          <cell r="C181" t="str">
            <v>CM99</v>
          </cell>
          <cell r="D181" t="str">
            <v xml:space="preserve">COMMON                        </v>
          </cell>
        </row>
        <row r="182">
          <cell r="A182" t="str">
            <v xml:space="preserve">008-0169-01    </v>
          </cell>
          <cell r="B182" t="str">
            <v xml:space="preserve">DMT/DMST HYDRAULIC OIL BATH   </v>
          </cell>
          <cell r="C182" t="str">
            <v>CM99</v>
          </cell>
          <cell r="D182" t="str">
            <v xml:space="preserve">COMMON                        </v>
          </cell>
        </row>
        <row r="183">
          <cell r="A183" t="str">
            <v xml:space="preserve">008-0171-01    </v>
          </cell>
          <cell r="B183" t="str">
            <v xml:space="preserve">PROC,QUARTZ CALIB.&amp; AUDIT     </v>
          </cell>
          <cell r="C183" t="str">
            <v>NONI</v>
          </cell>
          <cell r="D183" t="str">
            <v>NON-INVENTORY</v>
          </cell>
        </row>
        <row r="184">
          <cell r="A184" t="str">
            <v xml:space="preserve">008-0172-01    </v>
          </cell>
          <cell r="B184" t="str">
            <v xml:space="preserve">DMST-9 EXT TEMP CALIBRATION   </v>
          </cell>
          <cell r="C184" t="str">
            <v>CM99</v>
          </cell>
          <cell r="D184" t="str">
            <v xml:space="preserve">COMMON                        </v>
          </cell>
        </row>
        <row r="185">
          <cell r="A185" t="str">
            <v xml:space="preserve">008-0173-01    </v>
          </cell>
          <cell r="B185" t="str">
            <v xml:space="preserve">PCB CONFORMAL COATING         </v>
          </cell>
          <cell r="C185" t="str">
            <v>CM99</v>
          </cell>
          <cell r="D185" t="str">
            <v xml:space="preserve">COMMON                        </v>
          </cell>
        </row>
        <row r="186">
          <cell r="A186" t="str">
            <v xml:space="preserve">008-0174-01    </v>
          </cell>
          <cell r="B186" t="str">
            <v xml:space="preserve">SHAKE TABLE OPERATION         </v>
          </cell>
          <cell r="C186" t="str">
            <v>CM99</v>
          </cell>
          <cell r="D186" t="str">
            <v xml:space="preserve">COMMON                        </v>
          </cell>
        </row>
        <row r="187">
          <cell r="A187" t="str">
            <v xml:space="preserve">008-0175-01    </v>
          </cell>
          <cell r="B187" t="str">
            <v xml:space="preserve">QUARTZ FEEDTHRU LEAK CHECK    </v>
          </cell>
          <cell r="C187" t="str">
            <v>CM99</v>
          </cell>
          <cell r="D187" t="str">
            <v xml:space="preserve">COMMON                        </v>
          </cell>
        </row>
        <row r="188">
          <cell r="A188" t="str">
            <v xml:space="preserve">008-0176-01    </v>
          </cell>
          <cell r="B188" t="str">
            <v xml:space="preserve">QPG-820 CALIBRATION &amp; AUDIT   </v>
          </cell>
          <cell r="C188" t="str">
            <v>CM99</v>
          </cell>
          <cell r="D188" t="str">
            <v xml:space="preserve">COMMON                        </v>
          </cell>
        </row>
        <row r="189">
          <cell r="A189" t="str">
            <v xml:space="preserve">008-0180-01    </v>
          </cell>
          <cell r="B189" t="str">
            <v xml:space="preserve">QUALITY SURVEILLANCE PLAN     </v>
          </cell>
          <cell r="C189" t="str">
            <v>CM99</v>
          </cell>
          <cell r="D189" t="str">
            <v xml:space="preserve">COMMON                        </v>
          </cell>
        </row>
        <row r="190">
          <cell r="A190" t="str">
            <v xml:space="preserve">008-0181-01    </v>
          </cell>
          <cell r="B190" t="str">
            <v>PROC,65C301 HYDROSTATIC LK.TST</v>
          </cell>
          <cell r="C190" t="str">
            <v>NONI</v>
          </cell>
          <cell r="D190" t="str">
            <v>NON-INVENTORY</v>
          </cell>
        </row>
        <row r="191">
          <cell r="A191" t="str">
            <v xml:space="preserve">008-0182-01    </v>
          </cell>
          <cell r="B191" t="str">
            <v>PROC,65C302 HYDROSTATIC LK.TST</v>
          </cell>
          <cell r="C191" t="str">
            <v>NONI</v>
          </cell>
          <cell r="D191" t="str">
            <v>NON-INVENTORY</v>
          </cell>
        </row>
        <row r="192">
          <cell r="A192" t="str">
            <v xml:space="preserve">008-0183-01    </v>
          </cell>
          <cell r="B192" t="str">
            <v>PROC,65D315 HYDROSTATIC LK.TST</v>
          </cell>
          <cell r="C192" t="str">
            <v>NONI</v>
          </cell>
          <cell r="D192" t="str">
            <v>NON-INVENTORY</v>
          </cell>
        </row>
        <row r="193">
          <cell r="A193" t="str">
            <v xml:space="preserve">008-0184-01    </v>
          </cell>
          <cell r="B193" t="str">
            <v>PROC,65C316 HYDROSTATIC LK.TST</v>
          </cell>
          <cell r="C193" t="str">
            <v>NONI</v>
          </cell>
          <cell r="D193" t="str">
            <v>NON-INVENTORY</v>
          </cell>
        </row>
        <row r="194">
          <cell r="A194" t="str">
            <v xml:space="preserve">008-0185-01    </v>
          </cell>
          <cell r="B194" t="str">
            <v>PROC,65B319 HYDROSTATIC LK.TST</v>
          </cell>
          <cell r="C194" t="str">
            <v>NONI</v>
          </cell>
          <cell r="D194" t="str">
            <v>NON-INVENTORY</v>
          </cell>
        </row>
        <row r="195">
          <cell r="A195" t="str">
            <v xml:space="preserve">008-0186-01    </v>
          </cell>
          <cell r="B195" t="str">
            <v>PROC,65C325 HYDROSTATIC LK.TST</v>
          </cell>
          <cell r="C195" t="str">
            <v>NONI</v>
          </cell>
          <cell r="D195" t="str">
            <v>NON-INVENTORY</v>
          </cell>
        </row>
        <row r="196">
          <cell r="A196" t="str">
            <v xml:space="preserve">008-0187-01    </v>
          </cell>
          <cell r="B196" t="str">
            <v xml:space="preserve">HELIUM LEAK CHECK             </v>
          </cell>
          <cell r="C196" t="str">
            <v>CM99</v>
          </cell>
          <cell r="D196" t="str">
            <v xml:space="preserve">COMMON                        </v>
          </cell>
        </row>
        <row r="197">
          <cell r="A197" t="str">
            <v xml:space="preserve">008-0188-01    </v>
          </cell>
          <cell r="B197" t="str">
            <v xml:space="preserve">MANDREL TEST HYDROSTATIC      </v>
          </cell>
          <cell r="C197" t="str">
            <v>CM99</v>
          </cell>
          <cell r="D197" t="str">
            <v xml:space="preserve">COMMON                        </v>
          </cell>
        </row>
        <row r="198">
          <cell r="A198" t="str">
            <v xml:space="preserve">008-0189-01    </v>
          </cell>
          <cell r="B198" t="str">
            <v>1" QUARTZ PRESSURE/TEMPERATURE</v>
          </cell>
          <cell r="C198" t="str">
            <v>CM99</v>
          </cell>
          <cell r="D198" t="str">
            <v xml:space="preserve">COMMON                        </v>
          </cell>
        </row>
        <row r="199">
          <cell r="A199" t="str">
            <v xml:space="preserve">008-0190-01    </v>
          </cell>
          <cell r="B199" t="str">
            <v xml:space="preserve">A.F.O. PLUG INSTALLATION      </v>
          </cell>
          <cell r="C199" t="str">
            <v>CM99</v>
          </cell>
          <cell r="D199" t="str">
            <v xml:space="preserve">COMMON                        </v>
          </cell>
        </row>
        <row r="200">
          <cell r="A200" t="str">
            <v xml:space="preserve">008-0191-01    </v>
          </cell>
          <cell r="B200" t="str">
            <v xml:space="preserve">VIBRATION TEST                </v>
          </cell>
          <cell r="C200" t="str">
            <v>CM99</v>
          </cell>
          <cell r="D200" t="str">
            <v xml:space="preserve">COMMON                        </v>
          </cell>
        </row>
        <row r="201">
          <cell r="A201" t="str">
            <v xml:space="preserve">008-0192-01    </v>
          </cell>
          <cell r="B201" t="str">
            <v xml:space="preserve">SHOCK TEST                    </v>
          </cell>
          <cell r="C201" t="str">
            <v>CM99</v>
          </cell>
          <cell r="D201" t="str">
            <v xml:space="preserve">COMMON                        </v>
          </cell>
        </row>
        <row r="202">
          <cell r="A202" t="str">
            <v xml:space="preserve">008-0193-01    </v>
          </cell>
          <cell r="B202" t="str">
            <v>PROCESS,65A335 HELIUM LEAK CHK</v>
          </cell>
          <cell r="C202" t="str">
            <v>NONI</v>
          </cell>
          <cell r="D202" t="str">
            <v>NON-INVENTORY</v>
          </cell>
        </row>
        <row r="203">
          <cell r="A203" t="str">
            <v xml:space="preserve">008-0194-01    </v>
          </cell>
          <cell r="B203" t="str">
            <v xml:space="preserve">QUARTZ HYSTERESIS PRE-WELD    </v>
          </cell>
          <cell r="C203" t="str">
            <v>CM99</v>
          </cell>
          <cell r="D203" t="str">
            <v xml:space="preserve">COMMON                        </v>
          </cell>
        </row>
        <row r="204">
          <cell r="A204" t="str">
            <v xml:space="preserve">008-0195-01    </v>
          </cell>
          <cell r="B204" t="str">
            <v xml:space="preserve">QUARTZ PCB TESTER             </v>
          </cell>
          <cell r="C204" t="str">
            <v>CM99</v>
          </cell>
          <cell r="D204" t="str">
            <v xml:space="preserve">COMMON                        </v>
          </cell>
        </row>
        <row r="205">
          <cell r="A205" t="str">
            <v xml:space="preserve">008-0196-01    </v>
          </cell>
          <cell r="B205" t="str">
            <v xml:space="preserve">COIL TEST &amp; ASSY              </v>
          </cell>
          <cell r="C205" t="str">
            <v>CM99</v>
          </cell>
          <cell r="D205" t="str">
            <v xml:space="preserve">COMMON                        </v>
          </cell>
        </row>
        <row r="206">
          <cell r="A206" t="str">
            <v xml:space="preserve">008-0200-01    </v>
          </cell>
          <cell r="B206" t="str">
            <v xml:space="preserve">75A22 OSCILLATOR RAMP TEST    </v>
          </cell>
          <cell r="C206" t="str">
            <v>CM99</v>
          </cell>
          <cell r="D206" t="str">
            <v xml:space="preserve">COMMON                        </v>
          </cell>
        </row>
        <row r="207">
          <cell r="A207" t="str">
            <v xml:space="preserve">008-0201-01    </v>
          </cell>
          <cell r="B207" t="str">
            <v>STITCH WELD STATOR &amp; DIAPHRAGM</v>
          </cell>
          <cell r="C207" t="str">
            <v>CM99</v>
          </cell>
          <cell r="D207" t="str">
            <v xml:space="preserve">COMMON                        </v>
          </cell>
        </row>
        <row r="208">
          <cell r="A208" t="str">
            <v xml:space="preserve">008-0202-01    </v>
          </cell>
          <cell r="B208" t="str">
            <v xml:space="preserve">RUSKA OVERPRESSURE            </v>
          </cell>
          <cell r="C208" t="str">
            <v>CM99</v>
          </cell>
          <cell r="D208" t="str">
            <v xml:space="preserve">COMMON                        </v>
          </cell>
        </row>
        <row r="209">
          <cell r="A209" t="str">
            <v xml:space="preserve">008-0203-01    </v>
          </cell>
          <cell r="B209" t="str">
            <v xml:space="preserve">HP4275A LCR SETUP FOR EPG     </v>
          </cell>
          <cell r="C209" t="str">
            <v>CM99</v>
          </cell>
          <cell r="D209" t="str">
            <v xml:space="preserve">COMMON                        </v>
          </cell>
        </row>
        <row r="210">
          <cell r="A210" t="str">
            <v xml:space="preserve">008-0204-01    </v>
          </cell>
          <cell r="B210" t="str">
            <v xml:space="preserve">EPG-720/725/770 CALI &amp; AUDIT  </v>
          </cell>
          <cell r="C210" t="str">
            <v>CM99</v>
          </cell>
          <cell r="D210" t="str">
            <v xml:space="preserve">COMMON                        </v>
          </cell>
        </row>
        <row r="211">
          <cell r="A211" t="str">
            <v xml:space="preserve">008-0205-01    </v>
          </cell>
          <cell r="B211" t="str">
            <v xml:space="preserve">DH AUTO DEADWEIGHT TESTER     </v>
          </cell>
          <cell r="C211" t="str">
            <v>CM99</v>
          </cell>
          <cell r="D211" t="str">
            <v xml:space="preserve">COMMON                        </v>
          </cell>
        </row>
        <row r="212">
          <cell r="A212" t="str">
            <v xml:space="preserve">008-0206-01    </v>
          </cell>
          <cell r="B212" t="str">
            <v xml:space="preserve">IDENTIFICATION &amp; CONTROL OF   </v>
          </cell>
          <cell r="C212" t="str">
            <v>CM99</v>
          </cell>
          <cell r="D212" t="str">
            <v xml:space="preserve">COMMON                        </v>
          </cell>
        </row>
        <row r="213">
          <cell r="A213" t="str">
            <v xml:space="preserve">008-0208-01    </v>
          </cell>
          <cell r="B213" t="str">
            <v xml:space="preserve">ERPG-300 EVAC &amp; BACKFILL      </v>
          </cell>
          <cell r="C213" t="str">
            <v>CM99</v>
          </cell>
          <cell r="D213" t="str">
            <v xml:space="preserve">COMMON                        </v>
          </cell>
        </row>
        <row r="214">
          <cell r="A214" t="str">
            <v xml:space="preserve">008-0209-01    </v>
          </cell>
          <cell r="B214" t="str">
            <v xml:space="preserve">ERPG-300 EVAC &amp; BACKFILL      </v>
          </cell>
          <cell r="C214" t="str">
            <v>CM99</v>
          </cell>
          <cell r="D214" t="str">
            <v xml:space="preserve">COMMON                        </v>
          </cell>
        </row>
        <row r="215">
          <cell r="A215" t="str">
            <v xml:space="preserve">008-0210-01    </v>
          </cell>
          <cell r="B215" t="str">
            <v xml:space="preserve">EPG-520 CALIBRATION &amp; AUDIT   </v>
          </cell>
          <cell r="C215" t="str">
            <v>CM99</v>
          </cell>
          <cell r="D215" t="str">
            <v xml:space="preserve">COMMON                        </v>
          </cell>
        </row>
        <row r="216">
          <cell r="A216" t="str">
            <v xml:space="preserve">008-0211-01    </v>
          </cell>
          <cell r="B216" t="str">
            <v xml:space="preserve">SERVICE CENTER EPG-520        </v>
          </cell>
          <cell r="C216" t="str">
            <v>CM99</v>
          </cell>
          <cell r="D216" t="str">
            <v xml:space="preserve">COMMON                        </v>
          </cell>
        </row>
        <row r="217">
          <cell r="A217" t="str">
            <v xml:space="preserve">008-0212-01    </v>
          </cell>
          <cell r="B217" t="str">
            <v xml:space="preserve">EPG 720/725/770 CALI &amp; AUDIT  </v>
          </cell>
          <cell r="C217" t="str">
            <v>CM99</v>
          </cell>
          <cell r="D217" t="str">
            <v xml:space="preserve">COMMON                        </v>
          </cell>
        </row>
        <row r="218">
          <cell r="A218" t="str">
            <v xml:space="preserve">008-0213-01    </v>
          </cell>
          <cell r="B218" t="str">
            <v xml:space="preserve">QUARTZ QUALIFYING TEST        </v>
          </cell>
          <cell r="C218" t="str">
            <v>CM99</v>
          </cell>
          <cell r="D218" t="str">
            <v xml:space="preserve">COMMON                        </v>
          </cell>
        </row>
        <row r="219">
          <cell r="A219" t="str">
            <v xml:space="preserve">008-0214-01    </v>
          </cell>
          <cell r="B219" t="str">
            <v xml:space="preserve">QUARTZ 18 HOUR BURN-IN        </v>
          </cell>
          <cell r="C219" t="str">
            <v>CM99</v>
          </cell>
          <cell r="D219" t="str">
            <v xml:space="preserve">COMMON                        </v>
          </cell>
        </row>
        <row r="220">
          <cell r="A220" t="str">
            <v xml:space="preserve">008-0215-01    </v>
          </cell>
          <cell r="B220" t="str">
            <v xml:space="preserve">QUARTZ CRYSTAL OSILLATOR      </v>
          </cell>
          <cell r="C220" t="str">
            <v>CM99</v>
          </cell>
          <cell r="D220" t="str">
            <v xml:space="preserve">COMMON                        </v>
          </cell>
        </row>
        <row r="221">
          <cell r="A221" t="str">
            <v xml:space="preserve">008-0216-01    </v>
          </cell>
          <cell r="B221" t="str">
            <v xml:space="preserve">PAROSCIENTIFIC PROCEDURE      </v>
          </cell>
          <cell r="C221" t="str">
            <v>CM99</v>
          </cell>
          <cell r="D221" t="str">
            <v xml:space="preserve">COMMON                        </v>
          </cell>
        </row>
        <row r="222">
          <cell r="A222" t="str">
            <v xml:space="preserve">008-0217-01    </v>
          </cell>
          <cell r="B222" t="str">
            <v xml:space="preserve">QUARTZ TIEG EVAC &amp; BACKFILL   </v>
          </cell>
          <cell r="C222" t="str">
            <v>CM99</v>
          </cell>
          <cell r="D222" t="str">
            <v xml:space="preserve">COMMON                        </v>
          </cell>
        </row>
        <row r="223">
          <cell r="A223" t="str">
            <v xml:space="preserve">008-0219-01    </v>
          </cell>
          <cell r="B223" t="str">
            <v xml:space="preserve">EMR-710F FLASH PCB ASSY       </v>
          </cell>
          <cell r="C223" t="str">
            <v>CM99</v>
          </cell>
          <cell r="D223" t="str">
            <v xml:space="preserve">COMMON                        </v>
          </cell>
        </row>
        <row r="224">
          <cell r="A224" t="str">
            <v xml:space="preserve">008-0220-01    </v>
          </cell>
          <cell r="B224" t="str">
            <v>PROC,WHG-730 IN-HOUSE CAL &amp; AU</v>
          </cell>
          <cell r="C224" t="str">
            <v>NONI</v>
          </cell>
          <cell r="D224" t="str">
            <v>NON-INVENTORY</v>
          </cell>
        </row>
        <row r="225">
          <cell r="A225" t="str">
            <v xml:space="preserve">008-0221-01    </v>
          </cell>
          <cell r="B225" t="str">
            <v xml:space="preserve">WHG-730 SERVICE CENTER        </v>
          </cell>
          <cell r="C225" t="str">
            <v>CM99</v>
          </cell>
          <cell r="D225" t="str">
            <v xml:space="preserve">COMMON                        </v>
          </cell>
        </row>
        <row r="226">
          <cell r="A226" t="str">
            <v xml:space="preserve">008-0223-01    </v>
          </cell>
          <cell r="B226" t="str">
            <v xml:space="preserve">ERPG-300 CALIBRATION &amp; AUDIT  </v>
          </cell>
          <cell r="C226" t="str">
            <v>CM99</v>
          </cell>
          <cell r="D226" t="str">
            <v xml:space="preserve">COMMON                        </v>
          </cell>
        </row>
        <row r="227">
          <cell r="A227" t="str">
            <v xml:space="preserve">008-0224-01    </v>
          </cell>
          <cell r="B227" t="str">
            <v xml:space="preserve">DMST POWER SUPPLY PCB ELECT   </v>
          </cell>
          <cell r="C227" t="str">
            <v>CM99</v>
          </cell>
          <cell r="D227" t="str">
            <v xml:space="preserve">COMMON                        </v>
          </cell>
        </row>
        <row r="228">
          <cell r="A228" t="str">
            <v xml:space="preserve">008-0225-01    </v>
          </cell>
          <cell r="B228" t="str">
            <v xml:space="preserve">PROCESS, CAP TRANSD. REPEAT.  </v>
          </cell>
          <cell r="C228" t="str">
            <v>NONI</v>
          </cell>
          <cell r="D228" t="str">
            <v>NON-INVENTORY</v>
          </cell>
        </row>
        <row r="229">
          <cell r="A229" t="str">
            <v xml:space="preserve">008-0226-01    </v>
          </cell>
          <cell r="B229" t="str">
            <v xml:space="preserve">CAPACITIVE GAUGE OVERPRESSURE </v>
          </cell>
          <cell r="C229" t="str">
            <v>CM99</v>
          </cell>
          <cell r="D229" t="str">
            <v xml:space="preserve">COMMON                        </v>
          </cell>
        </row>
        <row r="230">
          <cell r="A230" t="str">
            <v xml:space="preserve">008-0227-01    </v>
          </cell>
          <cell r="B230" t="str">
            <v xml:space="preserve">DMST-9 EXTERNAL CALIBRATION   </v>
          </cell>
          <cell r="C230" t="str">
            <v>CM99</v>
          </cell>
          <cell r="D230" t="str">
            <v xml:space="preserve">COMMON                        </v>
          </cell>
        </row>
        <row r="231">
          <cell r="A231" t="str">
            <v xml:space="preserve">008-0228-01    </v>
          </cell>
          <cell r="B231" t="str">
            <v xml:space="preserve">CAPACITIVE TRANSDUCER 0 SHIFT </v>
          </cell>
          <cell r="C231" t="str">
            <v>CM99</v>
          </cell>
          <cell r="D231" t="str">
            <v xml:space="preserve">COMMON                        </v>
          </cell>
        </row>
        <row r="232">
          <cell r="A232" t="str">
            <v xml:space="preserve">008-0229-01    </v>
          </cell>
          <cell r="B232" t="str">
            <v>PROC,SCANNER ADJUSTMENT PROCED</v>
          </cell>
          <cell r="C232" t="str">
            <v>NONI</v>
          </cell>
          <cell r="D232" t="str">
            <v>NON-INVENTORY</v>
          </cell>
        </row>
        <row r="233">
          <cell r="A233" t="str">
            <v xml:space="preserve">008-0230-01    </v>
          </cell>
          <cell r="B233" t="str">
            <v xml:space="preserve">CONNECTING MEMORY PRESS/TEMP  </v>
          </cell>
          <cell r="C233" t="str">
            <v>CM99</v>
          </cell>
          <cell r="D233" t="str">
            <v xml:space="preserve">COMMON                        </v>
          </cell>
        </row>
        <row r="234">
          <cell r="A234" t="str">
            <v xml:space="preserve">008-0232-01    </v>
          </cell>
          <cell r="B234" t="str">
            <v xml:space="preserve">DIAPHRAGM EVACUATION          </v>
          </cell>
          <cell r="C234" t="str">
            <v>CM99</v>
          </cell>
          <cell r="D234" t="str">
            <v xml:space="preserve">COMMON                        </v>
          </cell>
        </row>
        <row r="235">
          <cell r="A235" t="str">
            <v xml:space="preserve">008-0233-01    </v>
          </cell>
          <cell r="B235" t="str">
            <v xml:space="preserve">GROUND/FEEDTHRU WELD          </v>
          </cell>
          <cell r="C235" t="str">
            <v>CM99</v>
          </cell>
          <cell r="D235" t="str">
            <v xml:space="preserve">COMMON                        </v>
          </cell>
        </row>
        <row r="236">
          <cell r="A236" t="str">
            <v xml:space="preserve">008-0234-01    </v>
          </cell>
          <cell r="B236" t="str">
            <v xml:space="preserve">TENSILE TESTING METALLIC MAT. </v>
          </cell>
          <cell r="C236" t="str">
            <v>CM99</v>
          </cell>
          <cell r="D236" t="str">
            <v xml:space="preserve">COMMON                        </v>
          </cell>
        </row>
        <row r="237">
          <cell r="A237" t="str">
            <v xml:space="preserve">008-0235-01    </v>
          </cell>
          <cell r="B237" t="str">
            <v>PROC,90D1100 SURVEYOR ASSEMBLY</v>
          </cell>
          <cell r="C237" t="str">
            <v>NONI</v>
          </cell>
          <cell r="D237" t="str">
            <v>NON-INVENTORY</v>
          </cell>
        </row>
        <row r="238">
          <cell r="A238" t="str">
            <v xml:space="preserve">008-0238-01    </v>
          </cell>
          <cell r="B238" t="str">
            <v xml:space="preserve">PROCESS, TRANSDUCER SEASONING </v>
          </cell>
          <cell r="C238" t="str">
            <v>NONI</v>
          </cell>
          <cell r="D238" t="str">
            <v>NON-INVENTORY</v>
          </cell>
        </row>
        <row r="239">
          <cell r="A239" t="str">
            <v xml:space="preserve">008-0239-01    </v>
          </cell>
          <cell r="B239" t="str">
            <v>SURVEYOR CALIBRATION FIXTURING</v>
          </cell>
          <cell r="C239" t="str">
            <v>CM99</v>
          </cell>
          <cell r="D239" t="str">
            <v xml:space="preserve">COMMON                        </v>
          </cell>
        </row>
        <row r="240">
          <cell r="A240" t="str">
            <v xml:space="preserve">008-0240-01    </v>
          </cell>
          <cell r="B240" t="str">
            <v xml:space="preserve">GAMMA API CALIBRATION         </v>
          </cell>
          <cell r="C240" t="str">
            <v>CM99</v>
          </cell>
          <cell r="D240" t="str">
            <v xml:space="preserve">COMMON                        </v>
          </cell>
        </row>
        <row r="241">
          <cell r="A241" t="str">
            <v xml:space="preserve">008-0241-01    </v>
          </cell>
          <cell r="B241" t="str">
            <v xml:space="preserve">REDA SURVEYOR AFTER WELD &amp;    </v>
          </cell>
          <cell r="C241" t="str">
            <v>CM99</v>
          </cell>
          <cell r="D241" t="str">
            <v xml:space="preserve">COMMON                        </v>
          </cell>
        </row>
        <row r="242">
          <cell r="A242" t="str">
            <v xml:space="preserve">008-0243-01    </v>
          </cell>
          <cell r="B242" t="str">
            <v xml:space="preserve">REDA SURVEYOR 90A1051         </v>
          </cell>
          <cell r="C242" t="str">
            <v>CM99</v>
          </cell>
          <cell r="D242" t="str">
            <v xml:space="preserve">COMMON                        </v>
          </cell>
        </row>
        <row r="243">
          <cell r="A243" t="str">
            <v xml:space="preserve">008-0244-01    </v>
          </cell>
          <cell r="B243" t="str">
            <v>RETURNED PRODUCT AUTHORIZATION</v>
          </cell>
          <cell r="C243" t="str">
            <v>CM99</v>
          </cell>
          <cell r="D243" t="str">
            <v xml:space="preserve">COMMON                        </v>
          </cell>
        </row>
        <row r="244">
          <cell r="A244" t="str">
            <v xml:space="preserve">008-0245-01    </v>
          </cell>
          <cell r="B244" t="str">
            <v xml:space="preserve">ESP TRANSDUCER PARTS CLEANING </v>
          </cell>
          <cell r="C244" t="str">
            <v>CM99</v>
          </cell>
          <cell r="D244" t="str">
            <v xml:space="preserve">COMMON                        </v>
          </cell>
        </row>
        <row r="245">
          <cell r="A245" t="str">
            <v xml:space="preserve">008-0246-01    </v>
          </cell>
          <cell r="B245" t="str">
            <v xml:space="preserve">DMT (SPCG-1) CRYSTAL MOD.     </v>
          </cell>
          <cell r="C245" t="str">
            <v>CM99</v>
          </cell>
          <cell r="D245" t="str">
            <v xml:space="preserve">COMMON                        </v>
          </cell>
        </row>
        <row r="246">
          <cell r="A246" t="str">
            <v xml:space="preserve">008-0247-01    </v>
          </cell>
          <cell r="B246" t="str">
            <v xml:space="preserve">PARTS ETCHING PROCEDURE       </v>
          </cell>
          <cell r="C246" t="str">
            <v>CM99</v>
          </cell>
          <cell r="D246" t="str">
            <v xml:space="preserve">COMMON                        </v>
          </cell>
        </row>
        <row r="247">
          <cell r="A247" t="str">
            <v xml:space="preserve">008-0248-01    </v>
          </cell>
          <cell r="B247" t="str">
            <v xml:space="preserve">SIDE IMPACT TEST              </v>
          </cell>
          <cell r="C247" t="str">
            <v>CM99</v>
          </cell>
          <cell r="D247" t="str">
            <v xml:space="preserve">COMMON                        </v>
          </cell>
        </row>
        <row r="248">
          <cell r="A248" t="str">
            <v xml:space="preserve">008-0249-01    </v>
          </cell>
          <cell r="B248" t="str">
            <v xml:space="preserve">PROC,EMS-FRT-700F TESTING     </v>
          </cell>
          <cell r="C248" t="str">
            <v>NONI</v>
          </cell>
          <cell r="D248" t="str">
            <v>NON-INVENTORY</v>
          </cell>
        </row>
        <row r="249">
          <cell r="A249" t="str">
            <v xml:space="preserve">008-0256-01    </v>
          </cell>
          <cell r="B249" t="str">
            <v xml:space="preserve">PCB TO TRANSDUCER HEADER ASSY </v>
          </cell>
          <cell r="C249" t="str">
            <v>CM99</v>
          </cell>
          <cell r="D249" t="str">
            <v xml:space="preserve">COMMON                        </v>
          </cell>
        </row>
        <row r="250">
          <cell r="A250" t="str">
            <v xml:space="preserve">008-0257-01    </v>
          </cell>
          <cell r="B250" t="str">
            <v xml:space="preserve">SURVEYOR PCB TESTING          </v>
          </cell>
          <cell r="C250" t="str">
            <v>CM99</v>
          </cell>
          <cell r="D250" t="str">
            <v xml:space="preserve">COMMON                        </v>
          </cell>
        </row>
        <row r="251">
          <cell r="A251" t="str">
            <v xml:space="preserve">008-0262-01    </v>
          </cell>
          <cell r="B251" t="str">
            <v>PLT-FRT 95D50 EXT. TEMP. CALIB</v>
          </cell>
          <cell r="C251" t="str">
            <v>CM99</v>
          </cell>
          <cell r="D251" t="str">
            <v xml:space="preserve">COMMON                        </v>
          </cell>
        </row>
        <row r="252">
          <cell r="A252" t="str">
            <v xml:space="preserve">008-0266-01    </v>
          </cell>
          <cell r="B252" t="str">
            <v xml:space="preserve">PROCESS, 90C1135 ELECT. TEST  </v>
          </cell>
          <cell r="C252" t="str">
            <v>NONI</v>
          </cell>
          <cell r="D252" t="str">
            <v>NON-INVENTORY</v>
          </cell>
        </row>
        <row r="253">
          <cell r="A253" t="str">
            <v xml:space="preserve">008-0268-01    </v>
          </cell>
          <cell r="B253" t="str">
            <v xml:space="preserve">INITIALIZING EMS/QMS MEMORY   </v>
          </cell>
          <cell r="C253" t="str">
            <v>CM99</v>
          </cell>
          <cell r="D253" t="str">
            <v xml:space="preserve">COMMON                        </v>
          </cell>
        </row>
        <row r="254">
          <cell r="A254" t="str">
            <v xml:space="preserve">008-0269-01    </v>
          </cell>
          <cell r="B254" t="str">
            <v xml:space="preserve">EMS/QMS-2000 CALIB DATA CONV  </v>
          </cell>
          <cell r="C254" t="str">
            <v>CM99</v>
          </cell>
          <cell r="D254" t="str">
            <v xml:space="preserve">COMMON                        </v>
          </cell>
        </row>
        <row r="255">
          <cell r="A255" t="str">
            <v xml:space="preserve">008-0270-01    </v>
          </cell>
          <cell r="B255" t="str">
            <v>PROCESS,MEAN TIME TO FAIL.ANAL</v>
          </cell>
          <cell r="C255" t="str">
            <v>NONI</v>
          </cell>
          <cell r="D255" t="str">
            <v>NON-INVENTORY</v>
          </cell>
        </row>
        <row r="256">
          <cell r="A256" t="str">
            <v xml:space="preserve">008-0271-01    </v>
          </cell>
          <cell r="B256" t="str">
            <v>PROCESS,RECORDED MEMORY FORMAT</v>
          </cell>
          <cell r="C256" t="str">
            <v>NONI</v>
          </cell>
          <cell r="D256" t="str">
            <v>NON-INVENTORY</v>
          </cell>
        </row>
        <row r="257">
          <cell r="A257" t="str">
            <v xml:space="preserve">008-0272-01    </v>
          </cell>
          <cell r="B257" t="str">
            <v xml:space="preserve">PROCESS, GIC LCD FORMAT       </v>
          </cell>
          <cell r="C257" t="str">
            <v>NONI</v>
          </cell>
          <cell r="D257" t="str">
            <v>NON-INVENTORY</v>
          </cell>
        </row>
        <row r="258">
          <cell r="A258" t="str">
            <v xml:space="preserve">008-0273-01    </v>
          </cell>
          <cell r="B258" t="str">
            <v xml:space="preserve">PROCESS, GIC-2000 TESTING     </v>
          </cell>
          <cell r="C258" t="str">
            <v>NONI</v>
          </cell>
          <cell r="D258" t="str">
            <v>NON-INVENTORY</v>
          </cell>
        </row>
        <row r="259">
          <cell r="A259" t="str">
            <v xml:space="preserve">008-0275-01    </v>
          </cell>
          <cell r="B259" t="str">
            <v xml:space="preserve">PROCESS,GIC RS-422/485 MODBUS </v>
          </cell>
          <cell r="C259" t="str">
            <v>NONI</v>
          </cell>
          <cell r="D259" t="str">
            <v>NON-INVENTORY</v>
          </cell>
        </row>
        <row r="260">
          <cell r="A260" t="str">
            <v xml:space="preserve">008-0276-01    </v>
          </cell>
          <cell r="B260" t="str">
            <v xml:space="preserve">PROCESS,CONFIG. DATA FORMAT   </v>
          </cell>
          <cell r="C260" t="str">
            <v>NONI</v>
          </cell>
          <cell r="D260" t="str">
            <v>NON-INVENTORY</v>
          </cell>
        </row>
        <row r="261">
          <cell r="A261" t="str">
            <v xml:space="preserve">008-0280-01    </v>
          </cell>
          <cell r="B261" t="str">
            <v>QMS/EMS-2200 VACUUM &amp; BACKFILL</v>
          </cell>
          <cell r="C261" t="str">
            <v>CM99</v>
          </cell>
          <cell r="D261" t="str">
            <v xml:space="preserve">COMMON                        </v>
          </cell>
        </row>
        <row r="262">
          <cell r="A262" t="str">
            <v xml:space="preserve">008-0281-01    </v>
          </cell>
          <cell r="B262" t="str">
            <v xml:space="preserve">PROCESS,QUARTZ END CAP/GLASS  </v>
          </cell>
          <cell r="C262" t="str">
            <v>NONI</v>
          </cell>
          <cell r="D262" t="str">
            <v>NON-INVENTORY</v>
          </cell>
        </row>
        <row r="263">
          <cell r="A263" t="str">
            <v xml:space="preserve">008-0282-01    </v>
          </cell>
          <cell r="B263" t="str">
            <v>PROCESS,QUARTZ END CAP LAPPING</v>
          </cell>
          <cell r="C263" t="str">
            <v>NONI</v>
          </cell>
          <cell r="D263" t="str">
            <v>NON-INVENTORY</v>
          </cell>
        </row>
        <row r="264">
          <cell r="A264" t="str">
            <v xml:space="preserve">008-0283-01    </v>
          </cell>
          <cell r="B264" t="str">
            <v>PROCESS, QRTZ. CRYSTAL END CAP</v>
          </cell>
          <cell r="C264" t="str">
            <v>NONI</v>
          </cell>
          <cell r="D264" t="str">
            <v>NON-INVENTORY</v>
          </cell>
        </row>
        <row r="265">
          <cell r="A265" t="str">
            <v xml:space="preserve">008-0284-01    </v>
          </cell>
          <cell r="B265" t="str">
            <v>PROCESS,RESONATOR/END CAP SEAL</v>
          </cell>
          <cell r="C265" t="str">
            <v>NONI</v>
          </cell>
          <cell r="D265" t="str">
            <v>NON-INVENTORY</v>
          </cell>
        </row>
        <row r="266">
          <cell r="A266" t="str">
            <v xml:space="preserve">008-0290-01    </v>
          </cell>
          <cell r="B266" t="str">
            <v xml:space="preserve">ESP-2000 LOGIC BOARD VOLTAGE  </v>
          </cell>
          <cell r="C266" t="str">
            <v>CM99</v>
          </cell>
          <cell r="D266" t="str">
            <v xml:space="preserve">COMMON                        </v>
          </cell>
        </row>
        <row r="267">
          <cell r="A267" t="str">
            <v xml:space="preserve">008-0291-01    </v>
          </cell>
          <cell r="B267" t="str">
            <v xml:space="preserve">PROGRAMMING FURNACE FOR HEAT  </v>
          </cell>
          <cell r="C267" t="str">
            <v>CM99</v>
          </cell>
          <cell r="D267" t="str">
            <v xml:space="preserve">COMMON                        </v>
          </cell>
        </row>
        <row r="268">
          <cell r="A268" t="str">
            <v xml:space="preserve">008-0292-01    </v>
          </cell>
          <cell r="B268" t="str">
            <v>INCONEL 718 HEAT TREATMENT W/&amp;</v>
          </cell>
          <cell r="C268" t="str">
            <v>CM99</v>
          </cell>
          <cell r="D268" t="str">
            <v xml:space="preserve">COMMON                        </v>
          </cell>
        </row>
        <row r="269">
          <cell r="A269" t="str">
            <v xml:space="preserve">008-0293-01    </v>
          </cell>
          <cell r="B269" t="str">
            <v>4 &amp; 6 PIN PRESSURE PORT FIRING</v>
          </cell>
          <cell r="C269" t="str">
            <v>CM99</v>
          </cell>
          <cell r="D269" t="str">
            <v xml:space="preserve">COMMON                        </v>
          </cell>
        </row>
        <row r="270">
          <cell r="A270" t="str">
            <v xml:space="preserve">008-0294-01    </v>
          </cell>
          <cell r="B270" t="str">
            <v>PROG #2 FIRING ASSY CONTROLLED</v>
          </cell>
          <cell r="C270" t="str">
            <v>CM99</v>
          </cell>
          <cell r="D270" t="str">
            <v xml:space="preserve">COMMON                        </v>
          </cell>
        </row>
        <row r="271">
          <cell r="A271" t="str">
            <v xml:space="preserve">008-0295-01    </v>
          </cell>
          <cell r="B271" t="str">
            <v xml:space="preserve">85B2140 BATTERY TESTER VERIFY </v>
          </cell>
          <cell r="C271" t="str">
            <v>CM99</v>
          </cell>
          <cell r="D271" t="str">
            <v xml:space="preserve">COMMON                        </v>
          </cell>
        </row>
        <row r="272">
          <cell r="A272" t="str">
            <v xml:space="preserve">008-0296-01    </v>
          </cell>
          <cell r="B272" t="str">
            <v xml:space="preserve">ROCKWELL HARDNESS TEST        </v>
          </cell>
          <cell r="C272" t="str">
            <v>CM99</v>
          </cell>
          <cell r="D272" t="str">
            <v xml:space="preserve">COMMON                        </v>
          </cell>
        </row>
        <row r="273">
          <cell r="A273" t="str">
            <v xml:space="preserve">008-0297-01    </v>
          </cell>
          <cell r="B273" t="str">
            <v xml:space="preserve">CONTROLLED PROCESS FOR FIRING </v>
          </cell>
          <cell r="C273" t="str">
            <v>CM99</v>
          </cell>
          <cell r="D273" t="str">
            <v xml:space="preserve">COMMON                        </v>
          </cell>
        </row>
        <row r="274">
          <cell r="A274" t="str">
            <v xml:space="preserve">008-0298-01    </v>
          </cell>
          <cell r="B274" t="str">
            <v>PROCESS,PROG.SCOUT 90A2250 SPS</v>
          </cell>
          <cell r="C274" t="str">
            <v>NONI</v>
          </cell>
          <cell r="D274" t="str">
            <v>NON-INVENTORY</v>
          </cell>
        </row>
        <row r="275">
          <cell r="A275" t="str">
            <v xml:space="preserve">008-0299-01    </v>
          </cell>
          <cell r="B275" t="str">
            <v>PROCESS,PROG.SCOUT 90A2250 SPS</v>
          </cell>
          <cell r="C275" t="str">
            <v>NONI</v>
          </cell>
          <cell r="D275" t="str">
            <v>NON-INVENTORY</v>
          </cell>
        </row>
        <row r="276">
          <cell r="A276" t="str">
            <v xml:space="preserve">008-0300-01    </v>
          </cell>
          <cell r="B276" t="str">
            <v xml:space="preserve">RT-7&amp;8 SEASONING, FILLING, &amp;  </v>
          </cell>
          <cell r="C276" t="str">
            <v>CM99</v>
          </cell>
          <cell r="D276" t="str">
            <v xml:space="preserve">COMMON                        </v>
          </cell>
        </row>
        <row r="277">
          <cell r="A277" t="str">
            <v xml:space="preserve">008-0301-01    </v>
          </cell>
          <cell r="B277" t="str">
            <v xml:space="preserve">HYD-MECH SERIES II (BAND-SAW) </v>
          </cell>
          <cell r="C277" t="str">
            <v>CM99</v>
          </cell>
          <cell r="D277" t="str">
            <v xml:space="preserve">COMMON                        </v>
          </cell>
        </row>
        <row r="278">
          <cell r="A278" t="str">
            <v xml:space="preserve">008-0302-01    </v>
          </cell>
          <cell r="B278" t="str">
            <v>PROCESS,90C1135 CHOKE SUB-ASSY</v>
          </cell>
          <cell r="C278" t="str">
            <v>NONI</v>
          </cell>
          <cell r="D278" t="str">
            <v>NON-INVENTORY</v>
          </cell>
        </row>
        <row r="279">
          <cell r="A279" t="str">
            <v xml:space="preserve">008-0303-01    </v>
          </cell>
          <cell r="B279" t="str">
            <v>HEM SAW F75 FEED SAW OPERATION</v>
          </cell>
          <cell r="C279" t="str">
            <v>CM99</v>
          </cell>
          <cell r="D279" t="str">
            <v xml:space="preserve">COMMON                        </v>
          </cell>
        </row>
        <row r="280">
          <cell r="A280" t="str">
            <v xml:space="preserve">008-0304-01    </v>
          </cell>
          <cell r="B280" t="str">
            <v xml:space="preserve">INSTALL PCB ON TOP GAP CAP    </v>
          </cell>
          <cell r="C280" t="str">
            <v>CM99</v>
          </cell>
          <cell r="D280" t="str">
            <v xml:space="preserve">COMMON                        </v>
          </cell>
        </row>
        <row r="281">
          <cell r="A281" t="str">
            <v xml:space="preserve">008-0305-01    </v>
          </cell>
          <cell r="B281" t="str">
            <v xml:space="preserve">ESP DOWNHOLE CHOKE ASSY       </v>
          </cell>
          <cell r="C281" t="str">
            <v>CM99</v>
          </cell>
          <cell r="D281" t="str">
            <v xml:space="preserve">COMMON                        </v>
          </cell>
        </row>
        <row r="282">
          <cell r="A282" t="str">
            <v xml:space="preserve">008-0307-01    </v>
          </cell>
          <cell r="B282" t="str">
            <v xml:space="preserve">LEAK TEST ON 4 OR 6 PIN       </v>
          </cell>
          <cell r="C282" t="str">
            <v>CM99</v>
          </cell>
          <cell r="D282" t="str">
            <v xml:space="preserve">COMMON                        </v>
          </cell>
        </row>
        <row r="283">
          <cell r="A283" t="str">
            <v xml:space="preserve">008-0308-01    </v>
          </cell>
          <cell r="B283" t="str">
            <v xml:space="preserve">1.0" QUARTZ HEADER LEAK TEST  </v>
          </cell>
          <cell r="C283" t="str">
            <v>CM99</v>
          </cell>
          <cell r="D283" t="str">
            <v xml:space="preserve">COMMON                        </v>
          </cell>
        </row>
        <row r="284">
          <cell r="A284" t="str">
            <v xml:space="preserve">008-0310-01    </v>
          </cell>
          <cell r="B284" t="str">
            <v xml:space="preserve">90B1031 PCB BENCH TEST        </v>
          </cell>
          <cell r="C284" t="str">
            <v>CM99</v>
          </cell>
          <cell r="D284" t="str">
            <v xml:space="preserve">COMMON                        </v>
          </cell>
        </row>
        <row r="285">
          <cell r="A285" t="str">
            <v xml:space="preserve">008-0311-01    </v>
          </cell>
          <cell r="B285" t="str">
            <v xml:space="preserve">65B955 TRANSDUCER LEAK TEST   </v>
          </cell>
          <cell r="C285" t="str">
            <v>CM99</v>
          </cell>
          <cell r="D285" t="str">
            <v xml:space="preserve">COMMON                        </v>
          </cell>
        </row>
        <row r="286">
          <cell r="A286" t="str">
            <v xml:space="preserve">008-0312-01    </v>
          </cell>
          <cell r="B286" t="str">
            <v>TOP END &amp; GLASS SEAL LEAK TEST</v>
          </cell>
          <cell r="C286" t="str">
            <v>CM99</v>
          </cell>
          <cell r="D286" t="str">
            <v xml:space="preserve">COMMON                        </v>
          </cell>
        </row>
        <row r="287">
          <cell r="A287" t="str">
            <v xml:space="preserve">008-0313-01    </v>
          </cell>
          <cell r="B287" t="str">
            <v>PROCESS,90B1070 ESP2000 MOD TO</v>
          </cell>
          <cell r="C287" t="str">
            <v>NONI</v>
          </cell>
          <cell r="D287" t="str">
            <v>NON-INVENTORY</v>
          </cell>
        </row>
        <row r="288">
          <cell r="A288" t="str">
            <v xml:space="preserve">008-0314-01    </v>
          </cell>
          <cell r="B288" t="str">
            <v>PROCESS,GIC-2000 MOD TO 4-20MA</v>
          </cell>
          <cell r="C288" t="str">
            <v>NONI</v>
          </cell>
          <cell r="D288" t="str">
            <v>NON-INVENTORY</v>
          </cell>
        </row>
        <row r="289">
          <cell r="A289" t="str">
            <v xml:space="preserve">008-0315-01    </v>
          </cell>
          <cell r="B289" t="str">
            <v xml:space="preserve">TOP END ADAPTER SHIPPING ASSY </v>
          </cell>
          <cell r="C289" t="str">
            <v>CM99</v>
          </cell>
          <cell r="D289" t="str">
            <v xml:space="preserve">COMMON                        </v>
          </cell>
        </row>
        <row r="290">
          <cell r="A290" t="str">
            <v xml:space="preserve">008-0316-01    </v>
          </cell>
          <cell r="B290" t="str">
            <v xml:space="preserve">CUT OPEN ESP-2000 PRESSURE    </v>
          </cell>
          <cell r="C290" t="str">
            <v>CM99</v>
          </cell>
          <cell r="D290" t="str">
            <v xml:space="preserve">COMMON                        </v>
          </cell>
        </row>
        <row r="291">
          <cell r="A291" t="str">
            <v xml:space="preserve">008-0317-01    </v>
          </cell>
          <cell r="B291" t="str">
            <v xml:space="preserve">1.0" QUARTZ GAUGE LEAK TEST   </v>
          </cell>
          <cell r="C291" t="str">
            <v>CM99</v>
          </cell>
          <cell r="D291" t="str">
            <v xml:space="preserve">COMMON                        </v>
          </cell>
        </row>
        <row r="292">
          <cell r="A292" t="str">
            <v xml:space="preserve">008-0318-01    </v>
          </cell>
          <cell r="B292" t="str">
            <v>PROCESS,ESP2000V ACCELEROMETER</v>
          </cell>
          <cell r="C292" t="str">
            <v>NONI</v>
          </cell>
          <cell r="D292" t="str">
            <v>NON-INVENTORY</v>
          </cell>
        </row>
        <row r="293">
          <cell r="A293" t="str">
            <v xml:space="preserve">008-0319-01    </v>
          </cell>
          <cell r="B293" t="str">
            <v xml:space="preserve">HOUSING FEEDTHRU ASSY         </v>
          </cell>
          <cell r="C293" t="str">
            <v>CM99</v>
          </cell>
          <cell r="D293" t="str">
            <v xml:space="preserve">COMMON                        </v>
          </cell>
        </row>
        <row r="294">
          <cell r="A294" t="str">
            <v xml:space="preserve">008-0321-01    </v>
          </cell>
          <cell r="B294" t="str">
            <v xml:space="preserve">PROCESS, MANUAL PRINT &amp; BIND  </v>
          </cell>
          <cell r="C294" t="str">
            <v>NONI</v>
          </cell>
          <cell r="D294" t="str">
            <v>NON-INVENTORY</v>
          </cell>
        </row>
        <row r="295">
          <cell r="A295" t="str">
            <v xml:space="preserve">008-0322-01    </v>
          </cell>
          <cell r="B295" t="str">
            <v xml:space="preserve">QDST-2000 GAUGE &amp; BUNDLE      </v>
          </cell>
          <cell r="C295" t="str">
            <v>CM99</v>
          </cell>
          <cell r="D295" t="str">
            <v xml:space="preserve">COMMON                        </v>
          </cell>
        </row>
        <row r="296">
          <cell r="A296" t="str">
            <v xml:space="preserve">008-0323-01    </v>
          </cell>
          <cell r="B296" t="str">
            <v xml:space="preserve">PROCESS, DROP TEST            </v>
          </cell>
          <cell r="C296" t="str">
            <v>MM99</v>
          </cell>
          <cell r="D296" t="str">
            <v xml:space="preserve">MEMORY                        </v>
          </cell>
        </row>
        <row r="297">
          <cell r="A297" t="str">
            <v xml:space="preserve">008-0324-01    </v>
          </cell>
          <cell r="B297" t="str">
            <v>CALIBRATION OF VIBRATION TABLE</v>
          </cell>
          <cell r="C297" t="str">
            <v>CM99</v>
          </cell>
          <cell r="D297" t="str">
            <v xml:space="preserve">COMMON                        </v>
          </cell>
        </row>
        <row r="298">
          <cell r="A298" t="str">
            <v xml:space="preserve">008-0325-01    </v>
          </cell>
          <cell r="B298" t="str">
            <v xml:space="preserve">PROCESS, VIBRATION TEST       </v>
          </cell>
          <cell r="C298" t="str">
            <v>MM99</v>
          </cell>
          <cell r="D298" t="str">
            <v xml:space="preserve">MEMORY                        </v>
          </cell>
        </row>
        <row r="299">
          <cell r="A299" t="str">
            <v xml:space="preserve">008-0326-01    </v>
          </cell>
          <cell r="B299" t="str">
            <v xml:space="preserve">CALIBRATION PROCEDURE         </v>
          </cell>
          <cell r="C299" t="str">
            <v>CM99</v>
          </cell>
          <cell r="D299" t="str">
            <v xml:space="preserve">COMMON                        </v>
          </cell>
        </row>
        <row r="300">
          <cell r="A300" t="str">
            <v xml:space="preserve">008-0327-01    </v>
          </cell>
          <cell r="B300" t="str">
            <v xml:space="preserve">PREVENTIVE MAINTENANCE GUIDE  </v>
          </cell>
          <cell r="C300" t="str">
            <v>CM99</v>
          </cell>
          <cell r="D300" t="str">
            <v xml:space="preserve">COMMON                        </v>
          </cell>
        </row>
        <row r="301">
          <cell r="A301" t="str">
            <v xml:space="preserve">008-0328-01    </v>
          </cell>
          <cell r="B301" t="str">
            <v xml:space="preserve">INTEGRA-QMR&amp;QMS-2200 SUB-ASSY </v>
          </cell>
          <cell r="C301" t="str">
            <v>CM99</v>
          </cell>
          <cell r="D301" t="str">
            <v xml:space="preserve">COMMON                        </v>
          </cell>
        </row>
        <row r="302">
          <cell r="A302" t="str">
            <v xml:space="preserve">008-0331-01    </v>
          </cell>
          <cell r="B302" t="str">
            <v xml:space="preserve">SHELF LIFE FOR 0-RING &amp;       </v>
          </cell>
          <cell r="C302" t="str">
            <v>CM99</v>
          </cell>
          <cell r="D302" t="str">
            <v xml:space="preserve">COMMON                        </v>
          </cell>
        </row>
        <row r="303">
          <cell r="A303" t="str">
            <v xml:space="preserve">008-0332-01    </v>
          </cell>
          <cell r="B303" t="str">
            <v xml:space="preserve">PROGRAMMING RCM-3000          </v>
          </cell>
          <cell r="C303" t="str">
            <v>CM99</v>
          </cell>
          <cell r="D303" t="str">
            <v xml:space="preserve">COMMON                        </v>
          </cell>
        </row>
        <row r="304">
          <cell r="A304" t="str">
            <v xml:space="preserve">008-0333-01    </v>
          </cell>
          <cell r="B304" t="str">
            <v xml:space="preserve">SCOUT 2200 4-20MA/DUAL 4-20MA </v>
          </cell>
          <cell r="C304" t="str">
            <v>CM99</v>
          </cell>
          <cell r="D304" t="str">
            <v xml:space="preserve">COMMON                        </v>
          </cell>
        </row>
        <row r="305">
          <cell r="A305" t="str">
            <v xml:space="preserve">008-0334-01    </v>
          </cell>
          <cell r="B305" t="str">
            <v xml:space="preserve">TESTING SCOUT 2200 MEM MODULE </v>
          </cell>
          <cell r="C305" t="str">
            <v>CM99</v>
          </cell>
          <cell r="D305" t="str">
            <v xml:space="preserve">COMMON                        </v>
          </cell>
        </row>
        <row r="306">
          <cell r="A306" t="str">
            <v xml:space="preserve">008-0335-01    </v>
          </cell>
          <cell r="B306" t="str">
            <v xml:space="preserve">INTEGRA QMR RAMP PROCEDURE    </v>
          </cell>
          <cell r="C306" t="str">
            <v>MM99</v>
          </cell>
          <cell r="D306" t="str">
            <v xml:space="preserve">MEMORY                        </v>
          </cell>
        </row>
        <row r="307">
          <cell r="A307" t="str">
            <v xml:space="preserve">008-0336-01    </v>
          </cell>
          <cell r="B307" t="str">
            <v xml:space="preserve">INTEGRA QMR INITIALIZATION    </v>
          </cell>
          <cell r="C307" t="str">
            <v>CM99</v>
          </cell>
          <cell r="D307" t="str">
            <v xml:space="preserve">COMMON                        </v>
          </cell>
        </row>
        <row r="308">
          <cell r="A308" t="str">
            <v xml:space="preserve">008-0337-01    </v>
          </cell>
          <cell r="B308" t="str">
            <v>ESP-2000 PRESSURE MODULE  ASSY</v>
          </cell>
          <cell r="C308" t="str">
            <v>CM99</v>
          </cell>
          <cell r="D308" t="str">
            <v xml:space="preserve">COMMON                        </v>
          </cell>
        </row>
        <row r="309">
          <cell r="A309" t="str">
            <v xml:space="preserve">008-0338-01    </v>
          </cell>
          <cell r="B309" t="str">
            <v xml:space="preserve">INTEGRA QMR-BENCH TEST        </v>
          </cell>
          <cell r="C309" t="str">
            <v>CM99</v>
          </cell>
          <cell r="D309" t="str">
            <v xml:space="preserve">COMMON                        </v>
          </cell>
        </row>
        <row r="310">
          <cell r="A310" t="str">
            <v xml:space="preserve">008-0339-01    </v>
          </cell>
          <cell r="B310" t="str">
            <v xml:space="preserve">Y-2972 HEAT TREATMENT         </v>
          </cell>
          <cell r="C310" t="str">
            <v>CM99</v>
          </cell>
          <cell r="D310" t="str">
            <v xml:space="preserve">COMMON                        </v>
          </cell>
        </row>
        <row r="311">
          <cell r="A311" t="str">
            <v xml:space="preserve">008-0340-01    </v>
          </cell>
          <cell r="B311" t="str">
            <v xml:space="preserve">ESP-2000 PRESS. MODULE ASSY/  </v>
          </cell>
          <cell r="C311" t="str">
            <v>CM99</v>
          </cell>
          <cell r="D311" t="str">
            <v xml:space="preserve">COMMON                        </v>
          </cell>
        </row>
        <row r="312">
          <cell r="A312" t="str">
            <v xml:space="preserve">008-0341-01    </v>
          </cell>
          <cell r="B312" t="str">
            <v xml:space="preserve">SURFACE MOUNT OSCILLATION PCB </v>
          </cell>
          <cell r="C312" t="str">
            <v>CM99</v>
          </cell>
          <cell r="D312" t="str">
            <v xml:space="preserve">COMMON                        </v>
          </cell>
        </row>
        <row r="313">
          <cell r="A313" t="str">
            <v xml:space="preserve">008-0342-01    </v>
          </cell>
          <cell r="B313" t="str">
            <v>INTEGRA QMR GAUGES PRESS CALIB</v>
          </cell>
          <cell r="C313" t="str">
            <v>CM99</v>
          </cell>
          <cell r="D313" t="str">
            <v xml:space="preserve">COMMON                        </v>
          </cell>
        </row>
        <row r="314">
          <cell r="A314" t="str">
            <v xml:space="preserve">008-0343-01    </v>
          </cell>
          <cell r="B314" t="str">
            <v xml:space="preserve">INTEGRA-QMR/BURN-IN PROCEDURE </v>
          </cell>
          <cell r="C314" t="str">
            <v>MM99</v>
          </cell>
          <cell r="D314" t="str">
            <v xml:space="preserve">MEMORY                        </v>
          </cell>
        </row>
        <row r="315">
          <cell r="A315" t="str">
            <v xml:space="preserve">008-0344-01    </v>
          </cell>
          <cell r="B315" t="str">
            <v xml:space="preserve">ESP-1800/2000 PRESS MODULE    </v>
          </cell>
          <cell r="C315" t="str">
            <v>CM99</v>
          </cell>
          <cell r="D315" t="str">
            <v xml:space="preserve">COMMON                        </v>
          </cell>
        </row>
        <row r="316">
          <cell r="A316" t="str">
            <v xml:space="preserve">008--0345-01   </v>
          </cell>
          <cell r="B316" t="str">
            <v xml:space="preserve">SCOUT 2200 1-5VDC/2-10VDV &amp;   </v>
          </cell>
          <cell r="C316" t="str">
            <v>CM99</v>
          </cell>
          <cell r="D316" t="str">
            <v xml:space="preserve">COMMON                        </v>
          </cell>
        </row>
        <row r="317">
          <cell r="A317" t="str">
            <v xml:space="preserve">008-0345-01    </v>
          </cell>
          <cell r="B317" t="str">
            <v xml:space="preserve">SCOUT 2200 1-5VDC/2-10VDV &amp;   </v>
          </cell>
          <cell r="C317" t="str">
            <v>CM99</v>
          </cell>
          <cell r="D317" t="str">
            <v xml:space="preserve">COMMON                        </v>
          </cell>
        </row>
        <row r="318">
          <cell r="A318" t="str">
            <v xml:space="preserve">008-0346-01    </v>
          </cell>
          <cell r="B318" t="str">
            <v>SCOUT 2200/3000 MODBUS TESTING</v>
          </cell>
          <cell r="C318" t="str">
            <v>CM99</v>
          </cell>
          <cell r="D318" t="str">
            <v xml:space="preserve">COMMON                        </v>
          </cell>
        </row>
        <row r="319">
          <cell r="A319" t="str">
            <v xml:space="preserve">008-0347-01    </v>
          </cell>
          <cell r="B319" t="str">
            <v xml:space="preserve">SCOUT 2200 SERIAL INTERFACE   </v>
          </cell>
          <cell r="C319" t="str">
            <v>CM99</v>
          </cell>
          <cell r="D319" t="str">
            <v xml:space="preserve">COMMON                        </v>
          </cell>
        </row>
        <row r="320">
          <cell r="A320" t="str">
            <v xml:space="preserve">008-0348-01    </v>
          </cell>
          <cell r="B320" t="str">
            <v xml:space="preserve">INTEGRA PCB TEMPERATURE CALIB </v>
          </cell>
          <cell r="C320" t="str">
            <v>CM99</v>
          </cell>
          <cell r="D320" t="str">
            <v xml:space="preserve">COMMON                        </v>
          </cell>
        </row>
        <row r="321">
          <cell r="A321" t="str">
            <v xml:space="preserve">008-0349-01    </v>
          </cell>
          <cell r="B321" t="str">
            <v xml:space="preserve">BENCH TEST SCOUT 2200         </v>
          </cell>
          <cell r="C321" t="str">
            <v>CM99</v>
          </cell>
          <cell r="D321" t="str">
            <v xml:space="preserve">COMMON                        </v>
          </cell>
        </row>
        <row r="322">
          <cell r="A322" t="str">
            <v xml:space="preserve">008-0350-01    </v>
          </cell>
          <cell r="B322" t="str">
            <v>PROCESS,90B1070 PCB MOD F/DUAL</v>
          </cell>
          <cell r="C322" t="str">
            <v>NONI</v>
          </cell>
          <cell r="D322" t="str">
            <v>NON-INVENTORY</v>
          </cell>
        </row>
        <row r="323">
          <cell r="A323" t="str">
            <v xml:space="preserve">008-0351-01    </v>
          </cell>
          <cell r="B323" t="str">
            <v xml:space="preserve">CANADA TECH REAL TIME CLOCK   </v>
          </cell>
          <cell r="C323" t="str">
            <v>CM99</v>
          </cell>
          <cell r="D323" t="str">
            <v xml:space="preserve">COMMON                        </v>
          </cell>
        </row>
        <row r="324">
          <cell r="A324" t="str">
            <v xml:space="preserve">008-0352-01    </v>
          </cell>
          <cell r="B324" t="str">
            <v>PROCESS, INTEGRA EVAC BACKFILL</v>
          </cell>
          <cell r="C324" t="str">
            <v>NONI</v>
          </cell>
          <cell r="D324" t="str">
            <v>NON-INVENTORY</v>
          </cell>
        </row>
        <row r="325">
          <cell r="A325" t="str">
            <v xml:space="preserve">008-0353-01    </v>
          </cell>
          <cell r="B325" t="str">
            <v xml:space="preserve">EMS-2200 WELDED TRANS ASSY    </v>
          </cell>
          <cell r="C325" t="str">
            <v>CM99</v>
          </cell>
          <cell r="D325" t="str">
            <v xml:space="preserve">COMMON                        </v>
          </cell>
        </row>
        <row r="326">
          <cell r="A326" t="str">
            <v xml:space="preserve">008-0354-01    </v>
          </cell>
          <cell r="B326" t="str">
            <v>CONTROL DOC FOR PCB ASSEMBLIES</v>
          </cell>
          <cell r="C326" t="str">
            <v>NONI</v>
          </cell>
          <cell r="D326" t="str">
            <v>NON-INVENTORY</v>
          </cell>
        </row>
        <row r="327">
          <cell r="A327" t="str">
            <v xml:space="preserve">008-0355-01    </v>
          </cell>
          <cell r="B327" t="str">
            <v>ESP-1800/2000/2500 TRANSDUCER/</v>
          </cell>
          <cell r="C327" t="str">
            <v>CM99</v>
          </cell>
          <cell r="D327" t="str">
            <v xml:space="preserve">COMMON                        </v>
          </cell>
        </row>
        <row r="328">
          <cell r="A328" t="str">
            <v xml:space="preserve">008-0356-01    </v>
          </cell>
          <cell r="B328" t="str">
            <v>ESP-1800/2000/25000 TRASNDUCER</v>
          </cell>
          <cell r="C328" t="str">
            <v>CM99</v>
          </cell>
          <cell r="D328" t="str">
            <v xml:space="preserve">COMMON                        </v>
          </cell>
        </row>
        <row r="329">
          <cell r="A329" t="str">
            <v xml:space="preserve">008-0357-01    </v>
          </cell>
          <cell r="B329" t="str">
            <v xml:space="preserve">ESP/QESP PRESS PORT FEEDTHRU  </v>
          </cell>
          <cell r="C329" t="str">
            <v>CM99</v>
          </cell>
          <cell r="D329" t="str">
            <v xml:space="preserve">COMMON                        </v>
          </cell>
        </row>
        <row r="330">
          <cell r="A330" t="str">
            <v xml:space="preserve">008-0358-01    </v>
          </cell>
          <cell r="B330" t="str">
            <v xml:space="preserve">QUARTZ SIGNAL CONVERTER TEST  </v>
          </cell>
          <cell r="C330" t="str">
            <v>CM99</v>
          </cell>
          <cell r="D330" t="str">
            <v xml:space="preserve">COMMON                        </v>
          </cell>
        </row>
        <row r="331">
          <cell r="A331" t="str">
            <v xml:space="preserve">008-0359-01    </v>
          </cell>
          <cell r="B331" t="str">
            <v>ESP/QESP TRASNDUCER/PRESS PORT</v>
          </cell>
          <cell r="C331" t="str">
            <v>CM99</v>
          </cell>
          <cell r="D331" t="str">
            <v xml:space="preserve">COMMON                        </v>
          </cell>
        </row>
        <row r="332">
          <cell r="A332" t="str">
            <v xml:space="preserve">008-0360-01    </v>
          </cell>
          <cell r="B332" t="str">
            <v xml:space="preserve">ESP 1800/2000/2500/3500 AFTER </v>
          </cell>
          <cell r="C332" t="str">
            <v>CM99</v>
          </cell>
          <cell r="D332" t="str">
            <v xml:space="preserve">COMMON                        </v>
          </cell>
        </row>
        <row r="333">
          <cell r="A333" t="str">
            <v xml:space="preserve">008-0361-01    </v>
          </cell>
          <cell r="B333" t="str">
            <v xml:space="preserve">PROCESS, QRTZ PRESS TRANSD    </v>
          </cell>
          <cell r="C333" t="str">
            <v>NONI</v>
          </cell>
          <cell r="D333" t="str">
            <v>NON-INVENTORY</v>
          </cell>
        </row>
        <row r="334">
          <cell r="A334" t="str">
            <v xml:space="preserve">008-0362-01    </v>
          </cell>
          <cell r="B334" t="str">
            <v xml:space="preserve">ADDN TEST BOX OPERATION VER.  </v>
          </cell>
          <cell r="C334" t="str">
            <v>CM99</v>
          </cell>
          <cell r="D334" t="str">
            <v xml:space="preserve">COMMON                        </v>
          </cell>
        </row>
        <row r="335">
          <cell r="A335" t="str">
            <v xml:space="preserve">008-0363-01    </v>
          </cell>
          <cell r="B335" t="str">
            <v xml:space="preserve">PWR LINE SURGE PROTECT.       </v>
          </cell>
          <cell r="C335" t="str">
            <v>CM99</v>
          </cell>
          <cell r="D335" t="str">
            <v xml:space="preserve">COMMON                        </v>
          </cell>
        </row>
        <row r="336">
          <cell r="A336" t="str">
            <v xml:space="preserve">008-0364-01    </v>
          </cell>
          <cell r="B336" t="str">
            <v>FIELD INSTAL,4-20MA PCB ON GIC</v>
          </cell>
          <cell r="C336" t="str">
            <v>SR99</v>
          </cell>
          <cell r="D336" t="str">
            <v xml:space="preserve">SURFACE READOUT               </v>
          </cell>
        </row>
        <row r="337">
          <cell r="A337" t="str">
            <v xml:space="preserve">008-0365-01    </v>
          </cell>
          <cell r="B337" t="str">
            <v xml:space="preserve">PROCESS,ESP/EESP TRANSD/PRESS </v>
          </cell>
          <cell r="C337" t="str">
            <v>NONI</v>
          </cell>
          <cell r="D337" t="str">
            <v>NON-INVENTORY</v>
          </cell>
        </row>
        <row r="338">
          <cell r="A338" t="str">
            <v xml:space="preserve">008-0366-01    </v>
          </cell>
          <cell r="B338" t="str">
            <v xml:space="preserve">PROCESS,QESP HEADER HELIUM    </v>
          </cell>
          <cell r="C338" t="str">
            <v>NONI</v>
          </cell>
          <cell r="D338" t="str">
            <v>NON-INVENTORY</v>
          </cell>
        </row>
        <row r="339">
          <cell r="A339" t="str">
            <v xml:space="preserve">008-0368-01    </v>
          </cell>
          <cell r="B339" t="str">
            <v>PROCESS,ELECT ISOL TEST OF GRC</v>
          </cell>
          <cell r="C339" t="str">
            <v>NONI</v>
          </cell>
          <cell r="D339" t="str">
            <v>NON-INVENTORY</v>
          </cell>
        </row>
        <row r="340">
          <cell r="A340" t="str">
            <v xml:space="preserve">008-0369-01    </v>
          </cell>
          <cell r="B340" t="str">
            <v>PROCESS, QRTZ. CRYSTAL TRANSD.</v>
          </cell>
          <cell r="C340" t="str">
            <v>NONI</v>
          </cell>
          <cell r="D340" t="str">
            <v>NON-INVENTORY</v>
          </cell>
        </row>
        <row r="341">
          <cell r="A341" t="str">
            <v xml:space="preserve">008-0371-01    </v>
          </cell>
          <cell r="B341" t="str">
            <v xml:space="preserve">PROCESS, MOD OF 90A1030HT FOR </v>
          </cell>
          <cell r="C341" t="str">
            <v>NONI</v>
          </cell>
          <cell r="D341" t="str">
            <v>NON-INVENTORY</v>
          </cell>
        </row>
        <row r="342">
          <cell r="A342" t="str">
            <v xml:space="preserve">008-0372-01    </v>
          </cell>
          <cell r="B342" t="str">
            <v>FINAL CLEANING PRESSURE RESONA</v>
          </cell>
          <cell r="C342" t="str">
            <v>NONI</v>
          </cell>
          <cell r="D342" t="str">
            <v>NON-INVENTORY</v>
          </cell>
        </row>
        <row r="343">
          <cell r="A343" t="str">
            <v xml:space="preserve">008-0373-01    </v>
          </cell>
          <cell r="B343" t="str">
            <v xml:space="preserve">PROCESS, PROGRAMMING PCP3500  </v>
          </cell>
          <cell r="C343" t="str">
            <v>NONI</v>
          </cell>
          <cell r="D343" t="str">
            <v>NON-INVENTORY</v>
          </cell>
        </row>
        <row r="344">
          <cell r="A344" t="str">
            <v xml:space="preserve">008-0374-01    </v>
          </cell>
          <cell r="B344" t="str">
            <v xml:space="preserve">QUARTZ CRYSTAL ASSY 85B245    </v>
          </cell>
          <cell r="C344" t="str">
            <v>CM99</v>
          </cell>
          <cell r="D344" t="str">
            <v xml:space="preserve">COMMON                        </v>
          </cell>
        </row>
        <row r="345">
          <cell r="A345" t="str">
            <v xml:space="preserve">008-0375-01    </v>
          </cell>
          <cell r="B345" t="str">
            <v xml:space="preserve">QUARTZ CRYSTAL ASSY DLD SWEEP </v>
          </cell>
          <cell r="C345" t="str">
            <v>CM99</v>
          </cell>
          <cell r="D345" t="str">
            <v xml:space="preserve">COMMON                        </v>
          </cell>
        </row>
        <row r="346">
          <cell r="A346" t="str">
            <v xml:space="preserve">008-0376-01    </v>
          </cell>
          <cell r="B346" t="str">
            <v xml:space="preserve">QUARTZ END CAP BLANK CORNER   </v>
          </cell>
          <cell r="C346" t="str">
            <v>CM99</v>
          </cell>
          <cell r="D346" t="str">
            <v xml:space="preserve">COMMON                        </v>
          </cell>
        </row>
        <row r="347">
          <cell r="A347" t="str">
            <v xml:space="preserve">008-0377-01    </v>
          </cell>
          <cell r="B347" t="str">
            <v xml:space="preserve">QUARTZ CRYSTAL ASSY SEASONING </v>
          </cell>
          <cell r="C347" t="str">
            <v>CM99</v>
          </cell>
          <cell r="D347" t="str">
            <v xml:space="preserve">COMMON                        </v>
          </cell>
        </row>
        <row r="348">
          <cell r="A348" t="str">
            <v xml:space="preserve">008-0378-01    </v>
          </cell>
          <cell r="B348" t="str">
            <v xml:space="preserve">BOURDON TUBE WINDING          </v>
          </cell>
          <cell r="C348" t="str">
            <v>CM99</v>
          </cell>
          <cell r="D348" t="str">
            <v xml:space="preserve">COMMON                        </v>
          </cell>
        </row>
        <row r="349">
          <cell r="A349" t="str">
            <v xml:space="preserve">008-0379-01    </v>
          </cell>
          <cell r="B349" t="str">
            <v xml:space="preserve">BOURDON TUBE MATERIAL TABLE   </v>
          </cell>
          <cell r="C349" t="str">
            <v>CM99</v>
          </cell>
          <cell r="D349" t="str">
            <v xml:space="preserve">COMMON                        </v>
          </cell>
        </row>
        <row r="350">
          <cell r="A350" t="str">
            <v xml:space="preserve">008-0380-01    </v>
          </cell>
          <cell r="B350" t="str">
            <v xml:space="preserve">QUALITY CONTROL INTEGRA       </v>
          </cell>
          <cell r="C350" t="str">
            <v>CM99</v>
          </cell>
          <cell r="D350" t="str">
            <v xml:space="preserve">COMMON                        </v>
          </cell>
        </row>
        <row r="351">
          <cell r="A351" t="str">
            <v xml:space="preserve">008-0381-01    </v>
          </cell>
          <cell r="B351" t="str">
            <v xml:space="preserve">PROCEDURE, EVAC &amp; BACKFILL    </v>
          </cell>
          <cell r="C351" t="str">
            <v>CM99</v>
          </cell>
          <cell r="D351" t="str">
            <v xml:space="preserve">COMMON                        </v>
          </cell>
        </row>
        <row r="352">
          <cell r="A352" t="str">
            <v xml:space="preserve">008-0382-01    </v>
          </cell>
          <cell r="B352" t="str">
            <v>DLD SWEEP TEST - REF/TEMP XTAL</v>
          </cell>
          <cell r="C352" t="str">
            <v>CM99</v>
          </cell>
          <cell r="D352" t="str">
            <v xml:space="preserve">COMMON                        </v>
          </cell>
        </row>
        <row r="353">
          <cell r="A353" t="str">
            <v xml:space="preserve">008-0383-01    </v>
          </cell>
          <cell r="B353" t="str">
            <v xml:space="preserve">MECH CALIB LAB ESP CALIB DATA </v>
          </cell>
          <cell r="C353" t="str">
            <v>CM99</v>
          </cell>
          <cell r="D353" t="str">
            <v xml:space="preserve">COMMON                        </v>
          </cell>
        </row>
        <row r="354">
          <cell r="A354" t="str">
            <v xml:space="preserve">008-0384-01    </v>
          </cell>
          <cell r="B354" t="str">
            <v>SPS-3000 LINE RESISTANCE CALIB</v>
          </cell>
          <cell r="C354" t="str">
            <v>CM99</v>
          </cell>
          <cell r="D354" t="str">
            <v xml:space="preserve">COMMON                        </v>
          </cell>
        </row>
        <row r="355">
          <cell r="A355" t="str">
            <v xml:space="preserve">008-0385-01    </v>
          </cell>
          <cell r="B355" t="str">
            <v xml:space="preserve">90D2500-456 GAUGE ASSY        </v>
          </cell>
          <cell r="C355" t="str">
            <v>CM99</v>
          </cell>
          <cell r="D355" t="str">
            <v xml:space="preserve">COMMON                        </v>
          </cell>
        </row>
        <row r="356">
          <cell r="A356" t="str">
            <v xml:space="preserve">008-0386-01    </v>
          </cell>
          <cell r="B356" t="str">
            <v>PMR USB INTERFACE VOLTAGE TEST</v>
          </cell>
          <cell r="C356" t="str">
            <v>CM99</v>
          </cell>
          <cell r="D356" t="str">
            <v xml:space="preserve">COMMON                        </v>
          </cell>
        </row>
        <row r="357">
          <cell r="A357" t="str">
            <v xml:space="preserve">008-0387-01    </v>
          </cell>
          <cell r="B357" t="str">
            <v xml:space="preserve">WB TEST - ARTIFICIAL GAUGES   </v>
          </cell>
          <cell r="C357" t="str">
            <v>CM99</v>
          </cell>
          <cell r="D357" t="str">
            <v xml:space="preserve">COMMON                        </v>
          </cell>
        </row>
        <row r="358">
          <cell r="A358" t="str">
            <v xml:space="preserve">008-0388-01    </v>
          </cell>
          <cell r="B358" t="str">
            <v xml:space="preserve">PACKAGING CHARTS              </v>
          </cell>
          <cell r="C358" t="str">
            <v>CM99</v>
          </cell>
          <cell r="D358" t="str">
            <v xml:space="preserve">COMMON                        </v>
          </cell>
        </row>
        <row r="359">
          <cell r="A359" t="str">
            <v xml:space="preserve">008-0389-01    </v>
          </cell>
          <cell r="B359" t="str">
            <v xml:space="preserve">CAL LAB PMI SCHEDULE          </v>
          </cell>
          <cell r="C359" t="str">
            <v>CM99</v>
          </cell>
          <cell r="D359" t="str">
            <v xml:space="preserve">COMMON                        </v>
          </cell>
        </row>
        <row r="360">
          <cell r="A360" t="str">
            <v xml:space="preserve">008-0390-01    </v>
          </cell>
          <cell r="B360" t="str">
            <v xml:space="preserve">QUARTZ CRYSTAL ASSY HELIUM    </v>
          </cell>
          <cell r="C360" t="str">
            <v>MS99</v>
          </cell>
          <cell r="D360" t="str">
            <v xml:space="preserve">MISCELLANEOUS                 </v>
          </cell>
        </row>
        <row r="361">
          <cell r="A361" t="str">
            <v xml:space="preserve">008-0391-01    </v>
          </cell>
          <cell r="B361" t="str">
            <v xml:space="preserve">QUARTZ CRYSTAL END CAP        </v>
          </cell>
          <cell r="C361" t="str">
            <v>CM99</v>
          </cell>
          <cell r="D361" t="str">
            <v xml:space="preserve">COMMON                        </v>
          </cell>
        </row>
        <row r="362">
          <cell r="A362" t="str">
            <v xml:space="preserve">008-0392-01    </v>
          </cell>
          <cell r="B362" t="str">
            <v xml:space="preserve">SCOUT-3000 USB DRIVE FIRMWARE </v>
          </cell>
          <cell r="C362" t="str">
            <v>CM99</v>
          </cell>
          <cell r="D362" t="str">
            <v xml:space="preserve">COMMON                        </v>
          </cell>
        </row>
        <row r="363">
          <cell r="A363" t="str">
            <v xml:space="preserve">008-0393-01    </v>
          </cell>
          <cell r="B363" t="str">
            <v xml:space="preserve">SCOUT-3000 PROGRAMMING LCD    </v>
          </cell>
          <cell r="C363" t="str">
            <v>CM99</v>
          </cell>
          <cell r="D363" t="str">
            <v xml:space="preserve">COMMON                        </v>
          </cell>
        </row>
        <row r="364">
          <cell r="A364" t="str">
            <v xml:space="preserve">008-0394-01    </v>
          </cell>
          <cell r="B364" t="str">
            <v xml:space="preserve">PROGRAMMING MICROCONTROLLERS  </v>
          </cell>
          <cell r="C364" t="str">
            <v>CM99</v>
          </cell>
          <cell r="D364" t="str">
            <v xml:space="preserve">COMMON                        </v>
          </cell>
        </row>
        <row r="365">
          <cell r="A365" t="str">
            <v xml:space="preserve">008-0395-01    </v>
          </cell>
          <cell r="B365" t="str">
            <v xml:space="preserve">SCOUT-3000 FINAL BENCH TEST   </v>
          </cell>
          <cell r="C365" t="str">
            <v>CM99</v>
          </cell>
          <cell r="D365" t="str">
            <v xml:space="preserve">COMMON                        </v>
          </cell>
        </row>
        <row r="366">
          <cell r="A366" t="str">
            <v xml:space="preserve">008-0396-01    </v>
          </cell>
          <cell r="B366" t="str">
            <v xml:space="preserve">PMR-75/125 FINAL ASSY PROCED. </v>
          </cell>
          <cell r="C366" t="str">
            <v>MM99</v>
          </cell>
          <cell r="D366" t="str">
            <v xml:space="preserve">MEMORY                        </v>
          </cell>
        </row>
        <row r="367">
          <cell r="A367" t="str">
            <v xml:space="preserve">008-0397-01    </v>
          </cell>
          <cell r="B367" t="str">
            <v xml:space="preserve">PMR GAIN SETTING PROCEDURE    </v>
          </cell>
          <cell r="C367" t="str">
            <v>MM99</v>
          </cell>
          <cell r="D367" t="str">
            <v xml:space="preserve">MEMORY                        </v>
          </cell>
        </row>
        <row r="368">
          <cell r="A368" t="str">
            <v xml:space="preserve">008-0398-01    </v>
          </cell>
          <cell r="B368" t="str">
            <v xml:space="preserve">PMR-75/125 BENCH TEST PROCED  </v>
          </cell>
          <cell r="C368" t="str">
            <v>MM99</v>
          </cell>
          <cell r="D368" t="str">
            <v xml:space="preserve">MEMORY                        </v>
          </cell>
        </row>
        <row r="369">
          <cell r="A369" t="str">
            <v xml:space="preserve">008-0399-01    </v>
          </cell>
          <cell r="B369" t="str">
            <v>INITIAL PMR ASSEMBLY PROCEDURE</v>
          </cell>
          <cell r="C369" t="str">
            <v>MM99</v>
          </cell>
          <cell r="D369" t="str">
            <v xml:space="preserve">MEMORY                        </v>
          </cell>
        </row>
        <row r="370">
          <cell r="A370" t="str">
            <v xml:space="preserve">008-0400-01    </v>
          </cell>
          <cell r="B370" t="str">
            <v xml:space="preserve">INITIALIZING ENDURO PMR       </v>
          </cell>
          <cell r="C370" t="str">
            <v>MM99</v>
          </cell>
          <cell r="D370" t="str">
            <v xml:space="preserve">MEMORY                        </v>
          </cell>
        </row>
        <row r="371">
          <cell r="A371" t="str">
            <v xml:space="preserve">008-0401-01    </v>
          </cell>
          <cell r="B371" t="str">
            <v xml:space="preserve">EVAP DEPOSITION TO DEPOSIT    </v>
          </cell>
          <cell r="C371" t="str">
            <v>CM99</v>
          </cell>
          <cell r="D371" t="str">
            <v xml:space="preserve">COMMON                        </v>
          </cell>
        </row>
        <row r="372">
          <cell r="A372" t="str">
            <v xml:space="preserve">008-0402-01    </v>
          </cell>
          <cell r="B372" t="str">
            <v xml:space="preserve">QUALITY ALERT/NONCOMFORMING   </v>
          </cell>
          <cell r="C372" t="str">
            <v>CM99</v>
          </cell>
          <cell r="D372" t="str">
            <v xml:space="preserve">COMMON                        </v>
          </cell>
        </row>
        <row r="373">
          <cell r="A373" t="str">
            <v xml:space="preserve">008-0404-01    </v>
          </cell>
          <cell r="B373" t="str">
            <v>PROC, RECORDING PIEZORESISTIVE</v>
          </cell>
          <cell r="C373" t="str">
            <v>MM99</v>
          </cell>
          <cell r="D373" t="str">
            <v xml:space="preserve">MEMORY                        </v>
          </cell>
        </row>
        <row r="374">
          <cell r="A374" t="str">
            <v xml:space="preserve">008-0405-01    </v>
          </cell>
          <cell r="B374" t="str">
            <v>PROC, DOWNLOADING PMR FIRMWARE</v>
          </cell>
          <cell r="C374" t="str">
            <v>MM99</v>
          </cell>
          <cell r="D374" t="str">
            <v xml:space="preserve">MEMORY                        </v>
          </cell>
        </row>
        <row r="375">
          <cell r="A375" t="str">
            <v xml:space="preserve">008-0406-01    </v>
          </cell>
          <cell r="B375" t="str">
            <v>PROC,PMR-75/125 DISASSY/TRANSD</v>
          </cell>
          <cell r="C375" t="str">
            <v>MM99</v>
          </cell>
          <cell r="D375" t="str">
            <v xml:space="preserve">MEMORY                        </v>
          </cell>
        </row>
        <row r="376">
          <cell r="A376" t="str">
            <v xml:space="preserve">008-0408-01    </v>
          </cell>
          <cell r="B376" t="str">
            <v xml:space="preserve">ESP MODULE LEAK TEST          </v>
          </cell>
          <cell r="C376" t="str">
            <v>CM99</v>
          </cell>
          <cell r="D376" t="str">
            <v xml:space="preserve">COMMON                        </v>
          </cell>
        </row>
        <row r="377">
          <cell r="A377" t="str">
            <v xml:space="preserve">008-0409-01    </v>
          </cell>
          <cell r="B377" t="str">
            <v xml:space="preserve">WYE CONNECTOR SOLDERING       </v>
          </cell>
          <cell r="C377" t="str">
            <v>CM99</v>
          </cell>
          <cell r="D377" t="str">
            <v xml:space="preserve">COMMON                        </v>
          </cell>
        </row>
        <row r="378">
          <cell r="A378" t="str">
            <v xml:space="preserve">008-0410-01    </v>
          </cell>
          <cell r="B378" t="str">
            <v xml:space="preserve">INTEGRA QMR BOARD LVL TESTING </v>
          </cell>
          <cell r="C378" t="str">
            <v>CM99</v>
          </cell>
          <cell r="D378" t="str">
            <v xml:space="preserve">COMMON                        </v>
          </cell>
        </row>
        <row r="379">
          <cell r="A379" t="str">
            <v xml:space="preserve">008-0411-01    </v>
          </cell>
          <cell r="B379" t="str">
            <v xml:space="preserve">PCP/WHG LEAK TEST             </v>
          </cell>
          <cell r="C379" t="str">
            <v>CM99</v>
          </cell>
          <cell r="D379" t="str">
            <v xml:space="preserve">COMMON                        </v>
          </cell>
        </row>
        <row r="380">
          <cell r="A380" t="str">
            <v xml:space="preserve">008-0412-01    </v>
          </cell>
          <cell r="B380" t="str">
            <v xml:space="preserve">CLEAN ROOM DISCIPLINES        </v>
          </cell>
          <cell r="C380" t="str">
            <v>CM99</v>
          </cell>
          <cell r="D380" t="str">
            <v xml:space="preserve">COMMON                        </v>
          </cell>
        </row>
        <row r="381">
          <cell r="A381" t="str">
            <v xml:space="preserve">008-0413-01    </v>
          </cell>
          <cell r="B381" t="str">
            <v xml:space="preserve">QESP GAUGE BELLOWS EVACUATION </v>
          </cell>
          <cell r="C381" t="str">
            <v>CM99</v>
          </cell>
          <cell r="D381" t="str">
            <v xml:space="preserve">COMMON                        </v>
          </cell>
        </row>
        <row r="382">
          <cell r="A382" t="str">
            <v xml:space="preserve">008-0414-01    </v>
          </cell>
          <cell r="B382" t="str">
            <v xml:space="preserve">GRC TRAINING &amp; COMP PROCEDURE </v>
          </cell>
          <cell r="C382" t="str">
            <v>CM99</v>
          </cell>
          <cell r="D382" t="str">
            <v xml:space="preserve">COMMON                        </v>
          </cell>
        </row>
        <row r="383">
          <cell r="A383" t="str">
            <v xml:space="preserve">008-0415-01    </v>
          </cell>
          <cell r="B383" t="str">
            <v xml:space="preserve">MFG DEFECT REDUCTION PROGRAM  </v>
          </cell>
          <cell r="C383" t="str">
            <v>CM99</v>
          </cell>
          <cell r="D383" t="str">
            <v xml:space="preserve">COMMON                        </v>
          </cell>
        </row>
        <row r="384">
          <cell r="A384" t="str">
            <v xml:space="preserve">008-0416-01    </v>
          </cell>
          <cell r="B384" t="str">
            <v xml:space="preserve">GRC VISUAL AID                </v>
          </cell>
          <cell r="C384" t="str">
            <v>CM99</v>
          </cell>
          <cell r="D384" t="str">
            <v xml:space="preserve">COMMON                        </v>
          </cell>
        </row>
        <row r="385">
          <cell r="A385" t="str">
            <v xml:space="preserve">008-0417-01    </v>
          </cell>
          <cell r="B385" t="str">
            <v xml:space="preserve">EUBANKS MACHINE               </v>
          </cell>
          <cell r="C385" t="str">
            <v>CM99</v>
          </cell>
          <cell r="D385" t="str">
            <v xml:space="preserve">COMMON                        </v>
          </cell>
        </row>
        <row r="386">
          <cell r="A386" t="str">
            <v xml:space="preserve">008-0418-01    </v>
          </cell>
          <cell r="B386" t="str">
            <v>FAILURE MODES/EFFECTS ANALYSIS</v>
          </cell>
          <cell r="C386" t="str">
            <v>CM99</v>
          </cell>
          <cell r="D386" t="str">
            <v xml:space="preserve">COMMON                        </v>
          </cell>
        </row>
        <row r="387">
          <cell r="A387" t="str">
            <v xml:space="preserve">008-0419-01    </v>
          </cell>
          <cell r="B387" t="str">
            <v xml:space="preserve">QUALITY CONTROL PLAN          </v>
          </cell>
          <cell r="C387" t="str">
            <v>CM99</v>
          </cell>
          <cell r="D387" t="str">
            <v xml:space="preserve">COMMON                        </v>
          </cell>
        </row>
        <row r="388">
          <cell r="A388" t="str">
            <v xml:space="preserve">008-0420-01    </v>
          </cell>
          <cell r="B388" t="str">
            <v xml:space="preserve">5S PLUS 1 LEAN ENTERPRISE     </v>
          </cell>
          <cell r="C388" t="str">
            <v>CM99</v>
          </cell>
          <cell r="D388" t="str">
            <v xml:space="preserve">COMMON                        </v>
          </cell>
        </row>
        <row r="389">
          <cell r="A389" t="str">
            <v xml:space="preserve">008-0421-01    </v>
          </cell>
          <cell r="B389" t="str">
            <v xml:space="preserve">MACHINE SHOP INSPECTION PLAN  </v>
          </cell>
          <cell r="C389" t="str">
            <v>CM99</v>
          </cell>
          <cell r="D389" t="str">
            <v xml:space="preserve">COMMON                        </v>
          </cell>
        </row>
        <row r="390">
          <cell r="A390" t="str">
            <v xml:space="preserve">008-0422-01    </v>
          </cell>
          <cell r="B390" t="str">
            <v xml:space="preserve">CHANGING REAL TIME CLOCK GIC  </v>
          </cell>
          <cell r="C390" t="str">
            <v>CM99</v>
          </cell>
          <cell r="D390" t="str">
            <v xml:space="preserve">COMMON                        </v>
          </cell>
        </row>
        <row r="391">
          <cell r="A391" t="str">
            <v xml:space="preserve">008-0423-01    </v>
          </cell>
          <cell r="B391" t="str">
            <v>INTEGRATION &amp; CUSTOMIZATION OF</v>
          </cell>
          <cell r="C391" t="str">
            <v>CM99</v>
          </cell>
          <cell r="D391" t="str">
            <v xml:space="preserve">COMMON                        </v>
          </cell>
        </row>
        <row r="392">
          <cell r="A392" t="str">
            <v xml:space="preserve">008-0424-01    </v>
          </cell>
          <cell r="B392" t="str">
            <v>MODIFYING SEMR BATTERY CHARGER</v>
          </cell>
          <cell r="C392" t="str">
            <v>CM99</v>
          </cell>
          <cell r="D392" t="str">
            <v xml:space="preserve">COMMON                        </v>
          </cell>
        </row>
        <row r="393">
          <cell r="A393" t="str">
            <v xml:space="preserve">008-0425-01    </v>
          </cell>
          <cell r="B393" t="str">
            <v xml:space="preserve">LEAN ENTERPRISE VALUE STREAM  </v>
          </cell>
          <cell r="C393" t="str">
            <v>CM99</v>
          </cell>
          <cell r="D393" t="str">
            <v xml:space="preserve">COMMON                        </v>
          </cell>
        </row>
        <row r="394">
          <cell r="A394" t="str">
            <v xml:space="preserve">008-0426-01    </v>
          </cell>
          <cell r="B394" t="str">
            <v xml:space="preserve">POST QUARTZ NITRIC ACID SPLIT </v>
          </cell>
          <cell r="C394" t="str">
            <v>CM99</v>
          </cell>
          <cell r="D394" t="str">
            <v xml:space="preserve">COMMON                        </v>
          </cell>
        </row>
        <row r="395">
          <cell r="A395" t="str">
            <v xml:space="preserve">008-0427-01    </v>
          </cell>
          <cell r="B395" t="str">
            <v xml:space="preserve">CHANGING ASSY/PURCHASED PART  </v>
          </cell>
          <cell r="C395" t="str">
            <v>CM99</v>
          </cell>
          <cell r="D395" t="str">
            <v xml:space="preserve">COMMON                        </v>
          </cell>
        </row>
        <row r="396">
          <cell r="A396" t="str">
            <v xml:space="preserve">008-0428-01    </v>
          </cell>
          <cell r="B396" t="str">
            <v>LEAN ENTERPRISE MODEL ELEMENTS</v>
          </cell>
          <cell r="C396" t="str">
            <v>CM99</v>
          </cell>
          <cell r="D396" t="str">
            <v xml:space="preserve">COMMON                        </v>
          </cell>
        </row>
        <row r="397">
          <cell r="A397" t="str">
            <v xml:space="preserve">008-0429-01    </v>
          </cell>
          <cell r="B397" t="str">
            <v xml:space="preserve">PMR RESISTANCE TESTING        </v>
          </cell>
          <cell r="C397" t="str">
            <v>CM99</v>
          </cell>
          <cell r="D397" t="str">
            <v xml:space="preserve">COMMON                        </v>
          </cell>
        </row>
        <row r="398">
          <cell r="A398" t="str">
            <v xml:space="preserve">008-0430-01    </v>
          </cell>
          <cell r="B398" t="str">
            <v>CHECKING ORIENTATION OF QUARTZ</v>
          </cell>
          <cell r="C398" t="str">
            <v>CM99</v>
          </cell>
          <cell r="D398" t="str">
            <v xml:space="preserve">COMMON                        </v>
          </cell>
        </row>
        <row r="399">
          <cell r="A399" t="str">
            <v xml:space="preserve">008-0432-01    </v>
          </cell>
          <cell r="B399" t="str">
            <v xml:space="preserve">UPGRADE EMS 2000/2200 W/ PMR  </v>
          </cell>
          <cell r="C399" t="str">
            <v>CM99</v>
          </cell>
          <cell r="D399" t="str">
            <v xml:space="preserve">COMMON                        </v>
          </cell>
        </row>
        <row r="400">
          <cell r="A400" t="str">
            <v xml:space="preserve">008-0433-01    </v>
          </cell>
          <cell r="B400" t="str">
            <v xml:space="preserve">PMR TESTING RIBBON CABLE      </v>
          </cell>
          <cell r="C400" t="str">
            <v>CM99</v>
          </cell>
          <cell r="D400" t="str">
            <v xml:space="preserve">COMMON                        </v>
          </cell>
        </row>
        <row r="401">
          <cell r="A401" t="str">
            <v xml:space="preserve">008-0434-01    </v>
          </cell>
          <cell r="B401" t="str">
            <v>PROCED,CENTINEL III ASY &amp; TEST</v>
          </cell>
          <cell r="C401" t="str">
            <v>AL99</v>
          </cell>
          <cell r="D401" t="str">
            <v>ARTIFICIAL LIFT-ESP</v>
          </cell>
        </row>
        <row r="402">
          <cell r="A402" t="str">
            <v xml:space="preserve">008-0437-01    </v>
          </cell>
          <cell r="B402" t="str">
            <v xml:space="preserve">GRC PAINT SPECS AND PROCEDURE </v>
          </cell>
          <cell r="C402" t="str">
            <v>CM99</v>
          </cell>
          <cell r="D402" t="str">
            <v xml:space="preserve">COMMON                        </v>
          </cell>
        </row>
        <row r="403">
          <cell r="A403" t="str">
            <v xml:space="preserve">008-0439-01    </v>
          </cell>
          <cell r="B403" t="str">
            <v xml:space="preserve">FSK VIBRATION PCB TEST        </v>
          </cell>
          <cell r="C403" t="str">
            <v>NONI</v>
          </cell>
          <cell r="D403" t="str">
            <v>NON-INVENTORY</v>
          </cell>
        </row>
        <row r="404">
          <cell r="A404" t="str">
            <v xml:space="preserve">008-0440-01    </v>
          </cell>
          <cell r="B404" t="str">
            <v xml:space="preserve">FSK CAP PCB TEST PROCEDURE    </v>
          </cell>
          <cell r="C404" t="str">
            <v>NONI</v>
          </cell>
          <cell r="D404" t="str">
            <v>NON-INVENTORY</v>
          </cell>
        </row>
        <row r="405">
          <cell r="A405" t="str">
            <v xml:space="preserve">008-0441-01    </v>
          </cell>
          <cell r="B405" t="str">
            <v>FSK SURFACE PCB TEST PROCEDURE</v>
          </cell>
          <cell r="C405" t="str">
            <v>NONI</v>
          </cell>
          <cell r="D405" t="str">
            <v>NON-INVENTORY</v>
          </cell>
        </row>
        <row r="406">
          <cell r="A406" t="str">
            <v xml:space="preserve">008-0458-01    </v>
          </cell>
          <cell r="B406" t="str">
            <v xml:space="preserve">ESCAPEMENT ASSEMBLY PROCEDURE </v>
          </cell>
          <cell r="C406" t="str">
            <v>NONI</v>
          </cell>
          <cell r="D406" t="str">
            <v>NON-INVENTORY</v>
          </cell>
        </row>
        <row r="407">
          <cell r="A407" t="str">
            <v xml:space="preserve">008-0459-01    </v>
          </cell>
          <cell r="B407" t="str">
            <v xml:space="preserve">PROPERTIES OF GASES           </v>
          </cell>
          <cell r="C407" t="str">
            <v>NONI</v>
          </cell>
          <cell r="D407" t="str">
            <v>NON-INVENTORY</v>
          </cell>
        </row>
        <row r="408">
          <cell r="A408" t="str">
            <v xml:space="preserve">008-0460-01    </v>
          </cell>
          <cell r="B408" t="str">
            <v xml:space="preserve">DATA BOOK                     </v>
          </cell>
          <cell r="C408" t="str">
            <v>NONI</v>
          </cell>
          <cell r="D408" t="str">
            <v>NON-INVENTORY</v>
          </cell>
        </row>
        <row r="409">
          <cell r="A409" t="str">
            <v xml:space="preserve">008-0461-01    </v>
          </cell>
          <cell r="B409" t="str">
            <v>SEASONING AND CALIBRAING TEMP.</v>
          </cell>
          <cell r="C409" t="str">
            <v>NONI</v>
          </cell>
          <cell r="D409" t="str">
            <v>NON-INVENTORY</v>
          </cell>
        </row>
        <row r="410">
          <cell r="A410" t="str">
            <v xml:space="preserve">008-0462-01    </v>
          </cell>
          <cell r="B410" t="str">
            <v xml:space="preserve">TEMP. ELEMENT EVACUATION AND  </v>
          </cell>
          <cell r="C410" t="str">
            <v>NONI</v>
          </cell>
          <cell r="D410" t="str">
            <v>NON-INVENTORY</v>
          </cell>
        </row>
        <row r="411">
          <cell r="A411" t="str">
            <v xml:space="preserve">008-0464-01    </v>
          </cell>
          <cell r="B411" t="str">
            <v xml:space="preserve">FIC-4000 TEST PROCEDURE       </v>
          </cell>
          <cell r="C411" t="str">
            <v>SR99</v>
          </cell>
          <cell r="D411" t="str">
            <v xml:space="preserve">SURFACE READOUT               </v>
          </cell>
        </row>
        <row r="412">
          <cell r="A412" t="str">
            <v xml:space="preserve">008-0465-01    </v>
          </cell>
          <cell r="B412" t="str">
            <v xml:space="preserve">SPS-1500 TEST PROCEDURE       </v>
          </cell>
          <cell r="C412" t="str">
            <v>NONI</v>
          </cell>
          <cell r="D412" t="str">
            <v>NON-INVENTORY</v>
          </cell>
        </row>
        <row r="413">
          <cell r="A413" t="str">
            <v xml:space="preserve">008-0466-01    </v>
          </cell>
          <cell r="B413" t="str">
            <v xml:space="preserve">BATTERY DIM AND FUNCTIONAL    </v>
          </cell>
          <cell r="C413" t="str">
            <v>NONI</v>
          </cell>
          <cell r="D413" t="str">
            <v>NON-INVENTORY</v>
          </cell>
        </row>
        <row r="414">
          <cell r="A414" t="str">
            <v xml:space="preserve">008-0467-01    </v>
          </cell>
          <cell r="B414" t="str">
            <v xml:space="preserve">ESP Motor Temperature Zeroing </v>
          </cell>
          <cell r="C414" t="str">
            <v>AL99</v>
          </cell>
          <cell r="D414" t="str">
            <v>ARTIFICIAL LIFT-ESP</v>
          </cell>
        </row>
        <row r="415">
          <cell r="A415" t="str">
            <v xml:space="preserve">008-0468-01    </v>
          </cell>
          <cell r="B415" t="str">
            <v xml:space="preserve">PCP-4000/4500/5000/5500 GAUGE </v>
          </cell>
          <cell r="C415" t="str">
            <v>AL98</v>
          </cell>
          <cell r="D415" t="str">
            <v>ARTIFICIAL LIFT-PCP</v>
          </cell>
        </row>
        <row r="416">
          <cell r="A416" t="str">
            <v xml:space="preserve">008-0469-01    </v>
          </cell>
          <cell r="B416" t="str">
            <v xml:space="preserve">VALUE MULTI-ESPv LOGIC PCB    </v>
          </cell>
          <cell r="C416" t="str">
            <v>NONI</v>
          </cell>
          <cell r="D416" t="str">
            <v>NON-INVENTORY</v>
          </cell>
        </row>
        <row r="417">
          <cell r="A417" t="str">
            <v xml:space="preserve">008-0470-01    </v>
          </cell>
          <cell r="B417" t="str">
            <v xml:space="preserve">MULTI ESPv CAP/QUARTZ LOGCI   </v>
          </cell>
          <cell r="C417" t="str">
            <v>AL98</v>
          </cell>
          <cell r="D417" t="str">
            <v>ARTIFICIAL LIFT-PCP</v>
          </cell>
        </row>
        <row r="418">
          <cell r="A418" t="str">
            <v xml:space="preserve">008-0471-01    </v>
          </cell>
          <cell r="B418" t="str">
            <v>PAINT PROCESS, BHI CENT ESP GA</v>
          </cell>
          <cell r="C418" t="str">
            <v>AL99</v>
          </cell>
          <cell r="D418" t="str">
            <v>ARTIFICIAL LIFT-ESP</v>
          </cell>
        </row>
        <row r="419">
          <cell r="A419" t="str">
            <v xml:space="preserve">008-0472-01    </v>
          </cell>
          <cell r="B419" t="str">
            <v xml:space="preserve">QUARTZ ETCHING PROCESS        </v>
          </cell>
          <cell r="C419" t="str">
            <v>NONI</v>
          </cell>
          <cell r="D419" t="str">
            <v>NON-INVENTORY</v>
          </cell>
        </row>
        <row r="420">
          <cell r="A420" t="str">
            <v xml:space="preserve">008-0473-01    </v>
          </cell>
          <cell r="B420" t="str">
            <v>WORK INSTRUCTIONS FOR MOUNTING</v>
          </cell>
          <cell r="C420" t="str">
            <v>AL99</v>
          </cell>
          <cell r="D420" t="str">
            <v>ARTIFICIAL LIFT-ESP</v>
          </cell>
        </row>
        <row r="421">
          <cell r="A421" t="str">
            <v xml:space="preserve">008-0474-01    </v>
          </cell>
          <cell r="B421" t="str">
            <v xml:space="preserve">90B1099 GAP CAPACITANCE TEST  </v>
          </cell>
          <cell r="C421" t="str">
            <v>CM99</v>
          </cell>
          <cell r="D421" t="str">
            <v xml:space="preserve">COMMON                        </v>
          </cell>
        </row>
        <row r="422">
          <cell r="A422" t="str">
            <v xml:space="preserve">008-0475-01    </v>
          </cell>
          <cell r="B422" t="str">
            <v xml:space="preserve">BM104 Oven Procedure          </v>
          </cell>
          <cell r="C422" t="str">
            <v>CM99</v>
          </cell>
          <cell r="D422" t="str">
            <v xml:space="preserve">COMMON                        </v>
          </cell>
        </row>
        <row r="423">
          <cell r="A423" t="str">
            <v xml:space="preserve">008-0476-01    </v>
          </cell>
          <cell r="B423" t="str">
            <v>90B1099 TRANSD/PRESS PORT ASSY</v>
          </cell>
          <cell r="C423" t="str">
            <v>CM99</v>
          </cell>
          <cell r="D423" t="str">
            <v xml:space="preserve">COMMON                        </v>
          </cell>
        </row>
        <row r="424">
          <cell r="A424" t="str">
            <v xml:space="preserve">008-0477-01    </v>
          </cell>
          <cell r="B424" t="str">
            <v>90B1099 TRANSD/PRESS PORT ASSY</v>
          </cell>
          <cell r="C424" t="str">
            <v>CM99</v>
          </cell>
          <cell r="D424" t="str">
            <v xml:space="preserve">COMMON                        </v>
          </cell>
        </row>
        <row r="425">
          <cell r="A425" t="str">
            <v xml:space="preserve">008-0478-01    </v>
          </cell>
          <cell r="B425" t="str">
            <v xml:space="preserve">90B1096 RAIL ASSY FLOW CHART  </v>
          </cell>
          <cell r="C425" t="str">
            <v>CM99</v>
          </cell>
          <cell r="D425" t="str">
            <v xml:space="preserve">COMMON                        </v>
          </cell>
        </row>
        <row r="426">
          <cell r="A426" t="str">
            <v xml:space="preserve">008-0479-01    </v>
          </cell>
          <cell r="B426" t="str">
            <v>WB TEST FOR ESP-2000 PRESS MOD</v>
          </cell>
          <cell r="C426" t="str">
            <v>CM99</v>
          </cell>
          <cell r="D426" t="str">
            <v xml:space="preserve">COMMON                        </v>
          </cell>
        </row>
        <row r="427">
          <cell r="A427" t="str">
            <v xml:space="preserve">008-0480-01    </v>
          </cell>
          <cell r="B427" t="str">
            <v>90C1098 ESP-2000 PRESS. MODULE</v>
          </cell>
          <cell r="C427" t="str">
            <v>CM99</v>
          </cell>
          <cell r="D427" t="str">
            <v xml:space="preserve">COMMON                        </v>
          </cell>
        </row>
        <row r="428">
          <cell r="A428" t="str">
            <v xml:space="preserve">008-0481-01    </v>
          </cell>
          <cell r="B428" t="str">
            <v>90C1098 ESP-2000 PRESS MOD ASY</v>
          </cell>
          <cell r="C428" t="str">
            <v>CM99</v>
          </cell>
          <cell r="D428" t="str">
            <v xml:space="preserve">COMMON                        </v>
          </cell>
        </row>
        <row r="429">
          <cell r="A429" t="str">
            <v xml:space="preserve">008-0482 -01   </v>
          </cell>
          <cell r="B429" t="str">
            <v>90C1098 ESP-2000 PRESS MOD ASY</v>
          </cell>
          <cell r="C429" t="str">
            <v>CM99</v>
          </cell>
          <cell r="D429" t="str">
            <v xml:space="preserve">COMMON                        </v>
          </cell>
        </row>
        <row r="430">
          <cell r="A430" t="str">
            <v xml:space="preserve">008-0483-01    </v>
          </cell>
          <cell r="B430" t="str">
            <v xml:space="preserve">PRRQUEST NCR USER INSTRUCTION </v>
          </cell>
          <cell r="C430" t="str">
            <v>NONI</v>
          </cell>
          <cell r="D430" t="str">
            <v>NON-INVENTORY</v>
          </cell>
        </row>
        <row r="431">
          <cell r="A431" t="str">
            <v xml:space="preserve">008-0484-01    </v>
          </cell>
          <cell r="B431" t="str">
            <v xml:space="preserve">DATALOGGER 4200  PREP MINI SD </v>
          </cell>
          <cell r="C431" t="str">
            <v>SR99</v>
          </cell>
          <cell r="D431" t="str">
            <v xml:space="preserve">SURFACE READOUT               </v>
          </cell>
        </row>
        <row r="432">
          <cell r="A432" t="str">
            <v xml:space="preserve">008-0485-01    </v>
          </cell>
          <cell r="B432" t="str">
            <v xml:space="preserve">PREP WINDOW TOUCH PANEL PC AS </v>
          </cell>
          <cell r="C432" t="str">
            <v>SR99</v>
          </cell>
          <cell r="D432" t="str">
            <v xml:space="preserve">SURFACE READOUT               </v>
          </cell>
        </row>
        <row r="433">
          <cell r="A433" t="str">
            <v xml:space="preserve">008-0486-01    </v>
          </cell>
          <cell r="B433" t="str">
            <v xml:space="preserve">90B3569 FEMALE KEMLON PIGTAIL </v>
          </cell>
          <cell r="C433" t="str">
            <v>NONI</v>
          </cell>
          <cell r="D433" t="str">
            <v>NON-INVENTORY</v>
          </cell>
        </row>
        <row r="434">
          <cell r="A434" t="str">
            <v xml:space="preserve">009-0009-01    </v>
          </cell>
          <cell r="B434" t="str">
            <v>LINEARITY/TEMP. TESTED AD537SD</v>
          </cell>
          <cell r="C434" t="str">
            <v>NONI</v>
          </cell>
          <cell r="D434" t="str">
            <v>NON-INVENTORY</v>
          </cell>
        </row>
        <row r="435">
          <cell r="A435" t="str">
            <v xml:space="preserve">009-0011-01    </v>
          </cell>
          <cell r="B435" t="str">
            <v>125C AD357,LINEARITY/TEMP.TEST</v>
          </cell>
          <cell r="C435" t="str">
            <v>NONI</v>
          </cell>
          <cell r="D435" t="str">
            <v>NON-INVENTORY</v>
          </cell>
        </row>
        <row r="436">
          <cell r="A436" t="str">
            <v xml:space="preserve">009-0018-00    </v>
          </cell>
          <cell r="B436" t="str">
            <v>SPEC,DOUBLE"C"138-0028-00 MIN.</v>
          </cell>
          <cell r="C436" t="str">
            <v>NONI</v>
          </cell>
          <cell r="D436" t="str">
            <v>NON-INVENTORY</v>
          </cell>
        </row>
        <row r="437">
          <cell r="A437" t="str">
            <v xml:space="preserve">009-0019-00    </v>
          </cell>
          <cell r="B437" t="str">
            <v>MIN.PERFORMANCE,ERPG 83B125 PC</v>
          </cell>
          <cell r="C437" t="str">
            <v>NONI</v>
          </cell>
          <cell r="D437" t="str">
            <v>NON-INVENTORY</v>
          </cell>
        </row>
        <row r="438">
          <cell r="A438" t="str">
            <v xml:space="preserve">009-0021-00    </v>
          </cell>
          <cell r="B438" t="str">
            <v xml:space="preserve">SPEC,GIU 75B591 MIN. PERFORM. </v>
          </cell>
          <cell r="C438" t="str">
            <v>NONI</v>
          </cell>
          <cell r="D438" t="str">
            <v>NON-INVENTORY</v>
          </cell>
        </row>
        <row r="439">
          <cell r="A439" t="str">
            <v xml:space="preserve">009-0025-00    </v>
          </cell>
          <cell r="B439" t="str">
            <v xml:space="preserve">M.P.S.,MIU-877 PCB ASSY.      </v>
          </cell>
          <cell r="C439" t="str">
            <v>NONI</v>
          </cell>
          <cell r="D439" t="str">
            <v>NON-INVENTORY</v>
          </cell>
        </row>
        <row r="440">
          <cell r="A440" t="str">
            <v xml:space="preserve">009-0027-00    </v>
          </cell>
          <cell r="B440" t="str">
            <v xml:space="preserve">M.P.S.,GIU-820 PCB ASSY.      </v>
          </cell>
          <cell r="C440" t="str">
            <v>NONI</v>
          </cell>
          <cell r="D440" t="str">
            <v>NON-INVENTORY</v>
          </cell>
        </row>
        <row r="441">
          <cell r="A441" t="str">
            <v xml:space="preserve">009-0028-00    </v>
          </cell>
          <cell r="B441" t="str">
            <v xml:space="preserve">M.P.S.,QPG-820 ASSY.          </v>
          </cell>
          <cell r="C441" t="str">
            <v>NONI</v>
          </cell>
          <cell r="D441" t="str">
            <v>NON-INVENTORY</v>
          </cell>
        </row>
        <row r="442">
          <cell r="A442" t="str">
            <v xml:space="preserve">009-0031-00    </v>
          </cell>
          <cell r="B442" t="str">
            <v>MPS,66A135 GSC/SEMR FILTER PCB</v>
          </cell>
          <cell r="C442" t="str">
            <v>NONI</v>
          </cell>
          <cell r="D442" t="str">
            <v>NON-INVENTORY</v>
          </cell>
        </row>
        <row r="443">
          <cell r="A443" t="str">
            <v xml:space="preserve">009-0034-00    </v>
          </cell>
          <cell r="B443" t="str">
            <v>MPS,ESP LINEAR PWR.SUPPLY TEST</v>
          </cell>
          <cell r="C443" t="str">
            <v>NONI</v>
          </cell>
          <cell r="D443" t="str">
            <v>NON-INVENTORY</v>
          </cell>
        </row>
        <row r="444">
          <cell r="A444" t="str">
            <v xml:space="preserve">012-0002-00    </v>
          </cell>
          <cell r="B444" t="str">
            <v>BULLETIN,HANDLING/USING LITHIU</v>
          </cell>
          <cell r="C444" t="str">
            <v>NONI</v>
          </cell>
          <cell r="D444" t="str">
            <v>NON-INVENTORY</v>
          </cell>
        </row>
        <row r="445">
          <cell r="A445" t="str">
            <v xml:space="preserve">013-0001-99    </v>
          </cell>
          <cell r="B445" t="str">
            <v xml:space="preserve">WELD DEFECTS-THEIR CAUSES AND </v>
          </cell>
          <cell r="C445" t="str">
            <v>NONI</v>
          </cell>
          <cell r="D445" t="str">
            <v>NON-INVENTORY</v>
          </cell>
        </row>
        <row r="446">
          <cell r="A446" t="str">
            <v xml:space="preserve">013-0010-15    </v>
          </cell>
          <cell r="B446" t="str">
            <v>TECH BULLETIN, INTEGRA QMR ADD</v>
          </cell>
          <cell r="C446" t="str">
            <v>NONI</v>
          </cell>
          <cell r="D446" t="str">
            <v>NON-INVENTORY</v>
          </cell>
        </row>
        <row r="447">
          <cell r="A447" t="str">
            <v xml:space="preserve">013-0014-15    </v>
          </cell>
          <cell r="B447" t="str">
            <v>INSPECTION &amp; CLEANING OF OSCIL</v>
          </cell>
          <cell r="C447" t="str">
            <v>MM99</v>
          </cell>
          <cell r="D447" t="str">
            <v xml:space="preserve">MEMORY                        </v>
          </cell>
        </row>
        <row r="448">
          <cell r="A448" t="str">
            <v xml:space="preserve">013-0016-15    </v>
          </cell>
          <cell r="B448" t="str">
            <v xml:space="preserve">TECH BULLETIN, PMR-75 O-RING  </v>
          </cell>
          <cell r="C448" t="str">
            <v>MM99</v>
          </cell>
          <cell r="D448" t="str">
            <v xml:space="preserve">MEMORY                        </v>
          </cell>
        </row>
        <row r="449">
          <cell r="A449" t="str">
            <v xml:space="preserve">013-0017-15    </v>
          </cell>
          <cell r="B449" t="str">
            <v xml:space="preserve">TECH BULLETIN, PMR-125 O-RING </v>
          </cell>
          <cell r="C449" t="str">
            <v>MM99</v>
          </cell>
          <cell r="D449" t="str">
            <v xml:space="preserve">MEMORY                        </v>
          </cell>
        </row>
        <row r="450">
          <cell r="A450" t="str">
            <v xml:space="preserve">013-0020-15    </v>
          </cell>
          <cell r="B450" t="str">
            <v xml:space="preserve">TECHNICAL BULLETIN INTEGRRA   </v>
          </cell>
          <cell r="C450" t="str">
            <v>MM99</v>
          </cell>
          <cell r="D450" t="str">
            <v xml:space="preserve">MEMORY                        </v>
          </cell>
        </row>
        <row r="451">
          <cell r="A451" t="str">
            <v xml:space="preserve">013-0021-15    </v>
          </cell>
          <cell r="B451" t="str">
            <v xml:space="preserve">TECHNICAL BULLETIN PMR 75/125 </v>
          </cell>
          <cell r="C451" t="str">
            <v>NONI</v>
          </cell>
          <cell r="D451" t="str">
            <v>NON-INVENTORY</v>
          </cell>
        </row>
        <row r="452">
          <cell r="A452" t="str">
            <v xml:space="preserve">013-0022-15    </v>
          </cell>
          <cell r="B452" t="str">
            <v xml:space="preserve">TECHNICAL BULLETIN, INDICATOR </v>
          </cell>
          <cell r="C452" t="str">
            <v>NONI</v>
          </cell>
          <cell r="D452" t="str">
            <v>NON-INVENTORY</v>
          </cell>
        </row>
        <row r="453">
          <cell r="A453" t="str">
            <v xml:space="preserve">013-0032-00    </v>
          </cell>
          <cell r="B453" t="str">
            <v>BULLETIN,ERPG PCB MOD.F/CUST.P</v>
          </cell>
          <cell r="C453" t="str">
            <v>NONI</v>
          </cell>
          <cell r="D453" t="str">
            <v>NON-INVENTORY</v>
          </cell>
        </row>
        <row r="454">
          <cell r="A454" t="str">
            <v xml:space="preserve">013-0037-00    </v>
          </cell>
          <cell r="B454" t="str">
            <v xml:space="preserve">ETB,MOD.OF LOGIC PCB F/EEPROM </v>
          </cell>
          <cell r="C454" t="str">
            <v>NONI</v>
          </cell>
          <cell r="D454" t="str">
            <v>NON-INVENTORY</v>
          </cell>
        </row>
        <row r="455">
          <cell r="A455" t="str">
            <v xml:space="preserve">013-0045-00    </v>
          </cell>
          <cell r="B455" t="str">
            <v>ETB,PROC.EMS-700 CONV EMS-700F</v>
          </cell>
          <cell r="C455" t="str">
            <v>NONI</v>
          </cell>
          <cell r="D455" t="str">
            <v>NON-INVENTORY</v>
          </cell>
        </row>
        <row r="456">
          <cell r="A456" t="str">
            <v xml:space="preserve">013-0046-00    </v>
          </cell>
          <cell r="B456" t="str">
            <v xml:space="preserve">ETB,PROC. EMS-700 TO QMS-700F </v>
          </cell>
          <cell r="C456" t="str">
            <v>NONI</v>
          </cell>
          <cell r="D456" t="str">
            <v>NON-INVENTORY</v>
          </cell>
        </row>
        <row r="457">
          <cell r="A457" t="str">
            <v xml:space="preserve">013-0047-00    </v>
          </cell>
          <cell r="B457" t="str">
            <v>ETB,MOD.75C290 F/OPR.W/EMR710F</v>
          </cell>
          <cell r="C457" t="str">
            <v>NONI</v>
          </cell>
          <cell r="D457" t="str">
            <v>NON-INVENTORY</v>
          </cell>
        </row>
        <row r="458">
          <cell r="A458" t="str">
            <v xml:space="preserve">013-0048-00    </v>
          </cell>
          <cell r="B458" t="str">
            <v>ETB,PCMCIA (PC-CARD) DRVR INST</v>
          </cell>
          <cell r="C458" t="str">
            <v>NONI</v>
          </cell>
          <cell r="D458" t="str">
            <v>NON-INVENTORY</v>
          </cell>
        </row>
        <row r="459">
          <cell r="A459" t="str">
            <v xml:space="preserve">013-0052-00    </v>
          </cell>
          <cell r="B459" t="str">
            <v xml:space="preserve">ETB,ERPG-300 MODIFICATIONS    </v>
          </cell>
          <cell r="C459" t="str">
            <v>NONI</v>
          </cell>
          <cell r="D459" t="str">
            <v>NON-INVENTORY</v>
          </cell>
        </row>
        <row r="460">
          <cell r="A460" t="str">
            <v xml:space="preserve">013-0062-00    </v>
          </cell>
          <cell r="B460" t="str">
            <v xml:space="preserve">75C925 PCB ASSY. CRYSTAL MOD. </v>
          </cell>
          <cell r="C460" t="str">
            <v>NONI</v>
          </cell>
          <cell r="D460" t="str">
            <v>NON-INVENTORY</v>
          </cell>
        </row>
        <row r="461">
          <cell r="A461" t="str">
            <v xml:space="preserve">014-0001-05    </v>
          </cell>
          <cell r="B461" t="str">
            <v xml:space="preserve">IC,84C20 PARALLEL IN/OUT SMD  </v>
          </cell>
          <cell r="C461" t="str">
            <v>MM99</v>
          </cell>
          <cell r="D461" t="str">
            <v xml:space="preserve">MEMORY                        </v>
          </cell>
        </row>
        <row r="462">
          <cell r="A462" t="str">
            <v xml:space="preserve">014-0001-12    </v>
          </cell>
          <cell r="B462" t="str">
            <v xml:space="preserve">4-10 LINE DECODER             </v>
          </cell>
          <cell r="C462" t="str">
            <v>SR99</v>
          </cell>
          <cell r="D462" t="str">
            <v xml:space="preserve">SURFACE READOUT               </v>
          </cell>
        </row>
        <row r="463">
          <cell r="A463" t="str">
            <v xml:space="preserve">014-0001-14    </v>
          </cell>
          <cell r="B463" t="str">
            <v xml:space="preserve">C/MOS 8 BIT ADDRESS LTCH 4099 </v>
          </cell>
          <cell r="C463" t="str">
            <v>SR99</v>
          </cell>
          <cell r="D463" t="str">
            <v xml:space="preserve">SURFACE READOUT               </v>
          </cell>
        </row>
        <row r="464">
          <cell r="A464" t="str">
            <v xml:space="preserve">014-0001-16    </v>
          </cell>
          <cell r="B464" t="str">
            <v xml:space="preserve">5 VOLT REGULATOR LM309K STEEL </v>
          </cell>
          <cell r="C464" t="str">
            <v>CM99</v>
          </cell>
          <cell r="D464" t="str">
            <v xml:space="preserve">COMMON                        </v>
          </cell>
        </row>
        <row r="465">
          <cell r="A465" t="str">
            <v xml:space="preserve">014-0001-17    </v>
          </cell>
          <cell r="B465" t="str">
            <v xml:space="preserve">C/MOS ANALOG MUX-DEMUX 4067   </v>
          </cell>
          <cell r="C465" t="str">
            <v>SR99</v>
          </cell>
          <cell r="D465" t="str">
            <v xml:space="preserve">SURFACE READOUT               </v>
          </cell>
        </row>
        <row r="466">
          <cell r="A466" t="str">
            <v xml:space="preserve">014-0001-20    </v>
          </cell>
          <cell r="B466" t="str">
            <v xml:space="preserve">IC,74HC4060 SMD               </v>
          </cell>
          <cell r="C466" t="str">
            <v>MM99</v>
          </cell>
          <cell r="D466" t="str">
            <v xml:space="preserve">MEMORY                        </v>
          </cell>
        </row>
        <row r="467">
          <cell r="A467" t="str">
            <v xml:space="preserve">014-0001-22    </v>
          </cell>
          <cell r="B467" t="str">
            <v xml:space="preserve">IC,1 OF 8 DECODER SMD         </v>
          </cell>
          <cell r="C467" t="str">
            <v>UC99</v>
          </cell>
          <cell r="D467" t="str">
            <v xml:space="preserve">UN-CLASSIFIED                 </v>
          </cell>
        </row>
        <row r="468">
          <cell r="A468" t="str">
            <v xml:space="preserve">014-0001-25    </v>
          </cell>
          <cell r="B468" t="str">
            <v xml:space="preserve">IC, MCP4728-E/UN              </v>
          </cell>
          <cell r="C468" t="str">
            <v>SR99</v>
          </cell>
          <cell r="D468" t="str">
            <v xml:space="preserve">SURFACE READOUT               </v>
          </cell>
        </row>
        <row r="469">
          <cell r="A469" t="str">
            <v xml:space="preserve">014-0001-26    </v>
          </cell>
          <cell r="B469" t="str">
            <v>IC,SMD ADJUST.MICROPWR.VOLT.RG</v>
          </cell>
          <cell r="C469" t="str">
            <v>MM99</v>
          </cell>
          <cell r="D469" t="str">
            <v xml:space="preserve">MEMORY                        </v>
          </cell>
        </row>
        <row r="470">
          <cell r="A470" t="str">
            <v xml:space="preserve">014-0001-27    </v>
          </cell>
          <cell r="B470" t="str">
            <v xml:space="preserve">IC, TS3USB30E                 </v>
          </cell>
          <cell r="C470" t="str">
            <v>SR99</v>
          </cell>
          <cell r="D470" t="str">
            <v xml:space="preserve">SURFACE READOUT               </v>
          </cell>
        </row>
        <row r="471">
          <cell r="A471" t="str">
            <v xml:space="preserve">014-0001-30    </v>
          </cell>
          <cell r="B471" t="str">
            <v xml:space="preserve">BI MOS OPERATIONAL AMP 3140   </v>
          </cell>
          <cell r="C471" t="str">
            <v>SR99</v>
          </cell>
          <cell r="D471" t="str">
            <v xml:space="preserve">SURFACE READOUT               </v>
          </cell>
        </row>
        <row r="472">
          <cell r="A472" t="str">
            <v xml:space="preserve">014-0001-33    </v>
          </cell>
          <cell r="B472" t="str">
            <v xml:space="preserve">IC,LM567CN TONE DECODER       </v>
          </cell>
          <cell r="C472" t="str">
            <v>MM99</v>
          </cell>
          <cell r="D472" t="str">
            <v xml:space="preserve">MEMORY                        </v>
          </cell>
        </row>
        <row r="473">
          <cell r="A473" t="str">
            <v xml:space="preserve">014-0001-34    </v>
          </cell>
          <cell r="B473" t="str">
            <v>IC,SEALED LEAD-ACID BATT.CHARG</v>
          </cell>
          <cell r="C473" t="str">
            <v>SR99</v>
          </cell>
          <cell r="D473" t="str">
            <v xml:space="preserve">SURFACE READOUT               </v>
          </cell>
        </row>
        <row r="474">
          <cell r="A474" t="str">
            <v xml:space="preserve">014-0001-35    </v>
          </cell>
          <cell r="B474" t="str">
            <v xml:space="preserve">IC, VOLTAGE QUAD COMPARATOR   </v>
          </cell>
          <cell r="C474" t="str">
            <v>MM99</v>
          </cell>
          <cell r="D474" t="str">
            <v xml:space="preserve">MEMORY                        </v>
          </cell>
        </row>
        <row r="475">
          <cell r="A475" t="str">
            <v xml:space="preserve">014-0001-40    </v>
          </cell>
          <cell r="B475" t="str">
            <v xml:space="preserve">IC,SMD MICROPWR. OP AMP       </v>
          </cell>
          <cell r="C475" t="str">
            <v>MM99</v>
          </cell>
          <cell r="D475" t="str">
            <v xml:space="preserve">MEMORY                        </v>
          </cell>
        </row>
        <row r="476">
          <cell r="A476" t="str">
            <v xml:space="preserve">014-0001-42    </v>
          </cell>
          <cell r="B476" t="str">
            <v xml:space="preserve">IC AMP CURRENT SENSE TSOT23-5 </v>
          </cell>
          <cell r="C476" t="str">
            <v>SR99</v>
          </cell>
          <cell r="D476" t="str">
            <v xml:space="preserve">SURFACE READOUT               </v>
          </cell>
        </row>
        <row r="477">
          <cell r="A477" t="str">
            <v xml:space="preserve">014-0001-45    </v>
          </cell>
          <cell r="B477" t="str">
            <v xml:space="preserve">MAX 907 CPA, IC DUAL HIGH SPD </v>
          </cell>
          <cell r="C477" t="str">
            <v>AL97</v>
          </cell>
          <cell r="D477" t="str">
            <v>ARTIFICIAL LIFT-COMMON</v>
          </cell>
        </row>
        <row r="478">
          <cell r="A478" t="str">
            <v xml:space="preserve">014-0001-50    </v>
          </cell>
          <cell r="B478" t="str">
            <v>HEX NON-INVERT 3 ST BFFR 14503</v>
          </cell>
          <cell r="C478" t="str">
            <v>SR99</v>
          </cell>
          <cell r="D478" t="str">
            <v xml:space="preserve">SURFACE READOUT               </v>
          </cell>
        </row>
        <row r="479">
          <cell r="A479" t="str">
            <v xml:space="preserve">014-0001-51    </v>
          </cell>
          <cell r="B479" t="str">
            <v xml:space="preserve">REAL TIME 5-DECADE CNTR 14534 </v>
          </cell>
          <cell r="C479" t="str">
            <v>SR99</v>
          </cell>
          <cell r="D479" t="str">
            <v xml:space="preserve">SURFACE READOUT               </v>
          </cell>
        </row>
        <row r="480">
          <cell r="A480" t="str">
            <v xml:space="preserve">014-0001-54    </v>
          </cell>
          <cell r="B480" t="str">
            <v xml:space="preserve">8DECADE MUX MOS UP CNTR 7030  </v>
          </cell>
          <cell r="C480" t="str">
            <v>SR99</v>
          </cell>
          <cell r="D480" t="str">
            <v xml:space="preserve">SURFACE READOUT               </v>
          </cell>
        </row>
        <row r="481">
          <cell r="A481" t="str">
            <v xml:space="preserve">014-0001-55    </v>
          </cell>
          <cell r="B481" t="str">
            <v xml:space="preserve">IC,OCTAL D-TYPE LATCH DIP     </v>
          </cell>
          <cell r="C481" t="str">
            <v>SR99</v>
          </cell>
          <cell r="D481" t="str">
            <v xml:space="preserve">SURFACE READOUT               </v>
          </cell>
        </row>
        <row r="482">
          <cell r="A482" t="str">
            <v xml:space="preserve">014-0001-65    </v>
          </cell>
          <cell r="B482" t="str">
            <v xml:space="preserve">HYBRID,EPG OSCILLATOR REV. D  </v>
          </cell>
          <cell r="C482" t="str">
            <v>MM99</v>
          </cell>
          <cell r="D482" t="str">
            <v xml:space="preserve">MEMORY                        </v>
          </cell>
        </row>
        <row r="483">
          <cell r="A483" t="str">
            <v xml:space="preserve">014-0001-75    </v>
          </cell>
          <cell r="B483" t="str">
            <v xml:space="preserve">IC, MCP3202-BI/P              </v>
          </cell>
          <cell r="C483" t="str">
            <v>AL97</v>
          </cell>
          <cell r="D483" t="str">
            <v>ARTIFICIAL LIFT-COMMON</v>
          </cell>
        </row>
        <row r="484">
          <cell r="A484" t="str">
            <v xml:space="preserve">014-0001-80    </v>
          </cell>
          <cell r="B484" t="str">
            <v xml:space="preserve">IC, 74HC595DR                 </v>
          </cell>
          <cell r="C484" t="str">
            <v>SR99</v>
          </cell>
          <cell r="D484" t="str">
            <v xml:space="preserve">SURFACE READOUT               </v>
          </cell>
        </row>
        <row r="485">
          <cell r="A485" t="str">
            <v xml:space="preserve">014-0001-81    </v>
          </cell>
          <cell r="B485" t="str">
            <v>IC,SMD SYNCHRONOUS UP/DN COUNT</v>
          </cell>
          <cell r="C485" t="str">
            <v>MM99</v>
          </cell>
          <cell r="D485" t="str">
            <v xml:space="preserve">MEMORY                        </v>
          </cell>
        </row>
        <row r="486">
          <cell r="A486" t="str">
            <v xml:space="preserve">014-0001-83    </v>
          </cell>
          <cell r="B486" t="str">
            <v>IC,ADG201AKR SM ANALOG DEVICES</v>
          </cell>
          <cell r="C486" t="str">
            <v>SR99</v>
          </cell>
          <cell r="D486" t="str">
            <v xml:space="preserve">SURFACE READOUT               </v>
          </cell>
        </row>
        <row r="487">
          <cell r="A487" t="str">
            <v xml:space="preserve">014-0001-85    </v>
          </cell>
          <cell r="B487" t="str">
            <v>IC,SMD QUAD 2-IN NOR SN74HC02D</v>
          </cell>
          <cell r="C487" t="str">
            <v>CM99</v>
          </cell>
          <cell r="D487" t="str">
            <v xml:space="preserve">COMMON                        </v>
          </cell>
        </row>
        <row r="488">
          <cell r="A488" t="str">
            <v xml:space="preserve">014-0001-95    </v>
          </cell>
          <cell r="B488" t="str">
            <v xml:space="preserve">IC,AD7669JR SM    DO NOT SUB  </v>
          </cell>
          <cell r="C488" t="str">
            <v>SR99</v>
          </cell>
          <cell r="D488" t="str">
            <v xml:space="preserve">SURFACE READOUT               </v>
          </cell>
        </row>
        <row r="489">
          <cell r="A489" t="str">
            <v xml:space="preserve">014-0002-00    </v>
          </cell>
          <cell r="B489" t="str">
            <v>VOLTAGE TO FREQUENCY CONVERTER</v>
          </cell>
          <cell r="C489" t="str">
            <v>CM99</v>
          </cell>
          <cell r="D489" t="str">
            <v xml:space="preserve">COMMON                        </v>
          </cell>
        </row>
        <row r="490">
          <cell r="A490" t="str">
            <v xml:space="preserve">014-0002-05    </v>
          </cell>
          <cell r="B490" t="str">
            <v xml:space="preserve">IC,80180 MICROPROCESSOR SMD   </v>
          </cell>
          <cell r="C490" t="str">
            <v>MM99</v>
          </cell>
          <cell r="D490" t="str">
            <v xml:space="preserve">MEMORY                        </v>
          </cell>
        </row>
        <row r="491">
          <cell r="A491" t="str">
            <v xml:space="preserve">014-0002-10    </v>
          </cell>
          <cell r="B491" t="str">
            <v xml:space="preserve">IC,MOS DUAL FLIP FLOP 4013    </v>
          </cell>
          <cell r="C491" t="str">
            <v>CM99</v>
          </cell>
          <cell r="D491" t="str">
            <v xml:space="preserve">COMMON                        </v>
          </cell>
        </row>
        <row r="492">
          <cell r="A492" t="str">
            <v xml:space="preserve">014-0002-12    </v>
          </cell>
          <cell r="B492" t="str">
            <v xml:space="preserve">16 KEY ENCODER MM74C922       </v>
          </cell>
          <cell r="C492" t="str">
            <v>SR99</v>
          </cell>
          <cell r="D492" t="str">
            <v xml:space="preserve">SURFACE READOUT               </v>
          </cell>
        </row>
        <row r="493">
          <cell r="A493" t="str">
            <v xml:space="preserve">014-0002-14    </v>
          </cell>
          <cell r="B493" t="str">
            <v xml:space="preserve">C/MOS 4 BIT D REGISTER 4076   </v>
          </cell>
          <cell r="C493" t="str">
            <v>SR99</v>
          </cell>
          <cell r="D493" t="str">
            <v xml:space="preserve">SURFACE READOUT               </v>
          </cell>
        </row>
        <row r="494">
          <cell r="A494" t="str">
            <v xml:space="preserve">014-0002-16    </v>
          </cell>
          <cell r="B494" t="str">
            <v xml:space="preserve">REGULATOR,SWITCHING VOLT 497  </v>
          </cell>
          <cell r="C494" t="str">
            <v>SR99</v>
          </cell>
          <cell r="D494" t="str">
            <v xml:space="preserve">SURFACE READOUT               </v>
          </cell>
        </row>
        <row r="495">
          <cell r="A495" t="str">
            <v xml:space="preserve">014-0002-26    </v>
          </cell>
          <cell r="B495" t="str">
            <v>IC,SMD 5V 1% VOLTAGE REGULATOR</v>
          </cell>
          <cell r="C495" t="str">
            <v>MM99</v>
          </cell>
          <cell r="D495" t="str">
            <v xml:space="preserve">MEMORY                        </v>
          </cell>
        </row>
        <row r="496">
          <cell r="A496" t="str">
            <v xml:space="preserve">014-0002-34    </v>
          </cell>
          <cell r="B496" t="str">
            <v xml:space="preserve">REGULATOR,5V MICROPOWE        </v>
          </cell>
          <cell r="C496" t="str">
            <v>CM99</v>
          </cell>
          <cell r="D496" t="str">
            <v xml:space="preserve">COMMON                        </v>
          </cell>
        </row>
        <row r="497">
          <cell r="A497" t="str">
            <v xml:space="preserve">014-0002-35    </v>
          </cell>
          <cell r="B497" t="str">
            <v xml:space="preserve">IC, 296-4345-5-ND/SN74AC86N   </v>
          </cell>
          <cell r="C497" t="str">
            <v>AL97</v>
          </cell>
          <cell r="D497" t="str">
            <v>ARTIFICIAL LIFT-COMMON</v>
          </cell>
        </row>
        <row r="498">
          <cell r="A498" t="str">
            <v xml:space="preserve">014-0002-40    </v>
          </cell>
          <cell r="B498" t="str">
            <v xml:space="preserve">IC,LMC660CM QUAD OP AMP SMD   </v>
          </cell>
          <cell r="C498" t="str">
            <v>SR99</v>
          </cell>
          <cell r="D498" t="str">
            <v xml:space="preserve">SURFACE READOUT               </v>
          </cell>
        </row>
        <row r="499">
          <cell r="A499" t="str">
            <v xml:space="preserve">014-0002-44    </v>
          </cell>
          <cell r="B499" t="str">
            <v xml:space="preserve">IC, ADR291ER                  </v>
          </cell>
          <cell r="C499" t="str">
            <v>MM99</v>
          </cell>
          <cell r="D499" t="str">
            <v xml:space="preserve">MEMORY                        </v>
          </cell>
        </row>
        <row r="500">
          <cell r="A500" t="str">
            <v xml:space="preserve">014-0002-45    </v>
          </cell>
          <cell r="B500" t="str">
            <v xml:space="preserve">IC, MAX942CSA                 </v>
          </cell>
          <cell r="C500" t="str">
            <v>SR99</v>
          </cell>
          <cell r="D500" t="str">
            <v xml:space="preserve">SURFACE READOUT               </v>
          </cell>
        </row>
        <row r="501">
          <cell r="A501" t="str">
            <v xml:space="preserve">014-0002-50    </v>
          </cell>
          <cell r="B501" t="str">
            <v xml:space="preserve">DUAL 4-BIT LATCH 4508         </v>
          </cell>
          <cell r="C501" t="str">
            <v>CM99</v>
          </cell>
          <cell r="D501" t="str">
            <v xml:space="preserve">COMMON                        </v>
          </cell>
        </row>
        <row r="502">
          <cell r="A502" t="str">
            <v xml:space="preserve">014-0002-55    </v>
          </cell>
          <cell r="B502" t="str">
            <v>IC,CD74HC4016M 14 LEAD SURF.MT</v>
          </cell>
          <cell r="C502" t="str">
            <v>MM99</v>
          </cell>
          <cell r="D502" t="str">
            <v xml:space="preserve">MEMORY                        </v>
          </cell>
        </row>
        <row r="503">
          <cell r="A503" t="str">
            <v xml:space="preserve">014-0002-81    </v>
          </cell>
          <cell r="B503" t="str">
            <v>IC,SMD DUAL 4-BIT BINARY COUNT</v>
          </cell>
          <cell r="C503" t="str">
            <v>MM99</v>
          </cell>
          <cell r="D503" t="str">
            <v xml:space="preserve">MEMORY                        </v>
          </cell>
        </row>
        <row r="504">
          <cell r="A504" t="str">
            <v xml:space="preserve">014-0002-82    </v>
          </cell>
          <cell r="B504" t="str">
            <v xml:space="preserve">IC,32K X 8 CMOS SRAM SMD      </v>
          </cell>
          <cell r="C504" t="str">
            <v>UC99</v>
          </cell>
          <cell r="D504" t="str">
            <v xml:space="preserve">UN-CLASSIFIED                 </v>
          </cell>
        </row>
        <row r="505">
          <cell r="A505" t="str">
            <v xml:space="preserve">014-0002-83    </v>
          </cell>
          <cell r="B505" t="str">
            <v xml:space="preserve">IC SWITCH LOAD FULL           </v>
          </cell>
          <cell r="C505" t="str">
            <v>SR99</v>
          </cell>
          <cell r="D505" t="str">
            <v xml:space="preserve">SURFACE READOUT               </v>
          </cell>
        </row>
        <row r="506">
          <cell r="A506" t="str">
            <v xml:space="preserve">014-0002-84    </v>
          </cell>
          <cell r="B506" t="str">
            <v xml:space="preserve">IC, MM74HC4052M, MULTIPLEXER  </v>
          </cell>
          <cell r="C506" t="str">
            <v>SR99</v>
          </cell>
          <cell r="D506" t="str">
            <v xml:space="preserve">SURFACE READOUT               </v>
          </cell>
        </row>
        <row r="507">
          <cell r="A507" t="str">
            <v xml:space="preserve">014-0002-85    </v>
          </cell>
          <cell r="B507" t="str">
            <v xml:space="preserve">IC,SMD QUAD 2-IN AND 74HC08D  </v>
          </cell>
          <cell r="C507" t="str">
            <v>CM99</v>
          </cell>
          <cell r="D507" t="str">
            <v xml:space="preserve">COMMON                        </v>
          </cell>
        </row>
        <row r="508">
          <cell r="A508" t="str">
            <v xml:space="preserve">014-0002-95    </v>
          </cell>
          <cell r="B508" t="str">
            <v>IC,ADC SGNL COND 3/5V 24-TSSOP</v>
          </cell>
          <cell r="C508" t="str">
            <v>MM99</v>
          </cell>
          <cell r="D508" t="str">
            <v xml:space="preserve">MEMORY                        </v>
          </cell>
        </row>
        <row r="509">
          <cell r="A509" t="str">
            <v xml:space="preserve">014-0003-05    </v>
          </cell>
          <cell r="B509" t="str">
            <v xml:space="preserve">IC,Z180 CPU PLCC SMD          </v>
          </cell>
          <cell r="C509" t="str">
            <v>SR99</v>
          </cell>
          <cell r="D509" t="str">
            <v xml:space="preserve">SURFACE READOUT               </v>
          </cell>
        </row>
        <row r="510">
          <cell r="A510" t="str">
            <v xml:space="preserve">014-0003-10    </v>
          </cell>
          <cell r="B510" t="str">
            <v xml:space="preserve">C/MOS MCRO PWR PHSE LCKD LOOP </v>
          </cell>
          <cell r="C510" t="str">
            <v>CM99</v>
          </cell>
          <cell r="D510" t="str">
            <v xml:space="preserve">COMMON                        </v>
          </cell>
        </row>
        <row r="511">
          <cell r="A511" t="str">
            <v xml:space="preserve">014-0003-26    </v>
          </cell>
          <cell r="B511" t="str">
            <v xml:space="preserve">IC, LTC1624CS8 SWITCHING REG. </v>
          </cell>
          <cell r="C511" t="str">
            <v>SR99</v>
          </cell>
          <cell r="D511" t="str">
            <v xml:space="preserve">SURFACE READOUT               </v>
          </cell>
        </row>
        <row r="512">
          <cell r="A512" t="str">
            <v xml:space="preserve">014-0003-40    </v>
          </cell>
          <cell r="B512" t="str">
            <v>IC,RS-232 LINE DRIVER/RECEIVER</v>
          </cell>
          <cell r="C512" t="str">
            <v>MM99</v>
          </cell>
          <cell r="D512" t="str">
            <v xml:space="preserve">MEMORY                        </v>
          </cell>
        </row>
        <row r="513">
          <cell r="A513" t="str">
            <v xml:space="preserve">014-0003-44    </v>
          </cell>
          <cell r="B513" t="str">
            <v>IC REG LDO 1A 3.3V 6-LLP T0252</v>
          </cell>
          <cell r="C513" t="str">
            <v>MM99</v>
          </cell>
          <cell r="D513" t="str">
            <v xml:space="preserve">MEMORY                        </v>
          </cell>
        </row>
        <row r="514">
          <cell r="A514" t="str">
            <v xml:space="preserve">014-0003-45    </v>
          </cell>
          <cell r="B514" t="str">
            <v xml:space="preserve">IC COMPARATOR R-R 8-DIP       </v>
          </cell>
          <cell r="C514" t="str">
            <v>UC99</v>
          </cell>
          <cell r="D514" t="str">
            <v xml:space="preserve">UN-CLASSIFIED                 </v>
          </cell>
        </row>
        <row r="515">
          <cell r="A515" t="str">
            <v xml:space="preserve">014-0003-53    </v>
          </cell>
          <cell r="B515" t="str">
            <v xml:space="preserve">IC SWITCH QUAD 1X1 14 DIP     </v>
          </cell>
          <cell r="C515" t="str">
            <v>AL97</v>
          </cell>
          <cell r="D515" t="str">
            <v>ARTIFICIAL LIFT-COMMON</v>
          </cell>
        </row>
        <row r="516">
          <cell r="A516" t="str">
            <v xml:space="preserve">014-0003-55    </v>
          </cell>
          <cell r="B516" t="str">
            <v>IC,CD74HC4024M 14 LEAD SURF.MT</v>
          </cell>
          <cell r="C516" t="str">
            <v>AL99</v>
          </cell>
          <cell r="D516" t="str">
            <v>ARTIFICIAL LIFT-ESP</v>
          </cell>
        </row>
        <row r="517">
          <cell r="A517" t="str">
            <v xml:space="preserve">014-0003-65    </v>
          </cell>
          <cell r="B517" t="str">
            <v xml:space="preserve">HYBRID,125 C EMR CPU          </v>
          </cell>
          <cell r="C517" t="str">
            <v>MM99</v>
          </cell>
          <cell r="D517" t="str">
            <v xml:space="preserve">MEMORY                        </v>
          </cell>
        </row>
        <row r="518">
          <cell r="A518" t="str">
            <v xml:space="preserve">014-0003-83    </v>
          </cell>
          <cell r="B518" t="str">
            <v xml:space="preserve">IC, PCA9534D                  </v>
          </cell>
          <cell r="C518" t="str">
            <v>SR99</v>
          </cell>
          <cell r="D518" t="str">
            <v xml:space="preserve">SURFACE READOUT               </v>
          </cell>
        </row>
        <row r="519">
          <cell r="A519" t="str">
            <v xml:space="preserve">014-0003-84    </v>
          </cell>
          <cell r="B519" t="str">
            <v xml:space="preserve">IC, TPS2113A                  </v>
          </cell>
          <cell r="C519" t="str">
            <v>SR99</v>
          </cell>
          <cell r="D519" t="str">
            <v xml:space="preserve">SURFACE READOUT               </v>
          </cell>
        </row>
        <row r="520">
          <cell r="A520" t="str">
            <v xml:space="preserve">014-0003-85    </v>
          </cell>
          <cell r="B520" t="str">
            <v xml:space="preserve">IC,SMD QUAD 2-IN MUX          </v>
          </cell>
          <cell r="C520" t="str">
            <v>MM99</v>
          </cell>
          <cell r="D520" t="str">
            <v xml:space="preserve">MEMORY                        </v>
          </cell>
        </row>
        <row r="521">
          <cell r="A521" t="str">
            <v xml:space="preserve">014-0004-10    </v>
          </cell>
          <cell r="B521" t="str">
            <v xml:space="preserve">IC COS/MOS  AND GATES         </v>
          </cell>
          <cell r="C521" t="str">
            <v>CM99</v>
          </cell>
          <cell r="D521" t="str">
            <v xml:space="preserve">COMMON                        </v>
          </cell>
        </row>
        <row r="522">
          <cell r="A522" t="str">
            <v xml:space="preserve">014-0004-11    </v>
          </cell>
          <cell r="B522" t="str">
            <v xml:space="preserve">C/MOS RPPLE-CRRY BNRY CNRT    </v>
          </cell>
          <cell r="C522" t="str">
            <v>CM99</v>
          </cell>
          <cell r="D522" t="str">
            <v xml:space="preserve">COMMON                        </v>
          </cell>
        </row>
        <row r="523">
          <cell r="A523" t="str">
            <v xml:space="preserve">014-0004-20    </v>
          </cell>
          <cell r="B523" t="str">
            <v>IC, QUAD 2-INPUT EX OR 14-SOIC</v>
          </cell>
          <cell r="C523" t="str">
            <v>MM99</v>
          </cell>
          <cell r="D523" t="str">
            <v xml:space="preserve">MEMORY                        </v>
          </cell>
        </row>
        <row r="524">
          <cell r="A524" t="str">
            <v xml:space="preserve">014-0004-26    </v>
          </cell>
          <cell r="B524" t="str">
            <v xml:space="preserve">IC LTC1117CST-3.3             </v>
          </cell>
          <cell r="C524" t="str">
            <v>SR99</v>
          </cell>
          <cell r="D524" t="str">
            <v xml:space="preserve">SURFACE READOUT               </v>
          </cell>
        </row>
        <row r="525">
          <cell r="A525" t="str">
            <v xml:space="preserve">014-0004-30    </v>
          </cell>
          <cell r="B525" t="str">
            <v>HI RELIABLE C/MOS OPR AMP 3130</v>
          </cell>
          <cell r="C525" t="str">
            <v>CM99</v>
          </cell>
          <cell r="D525" t="str">
            <v xml:space="preserve">COMMON                        </v>
          </cell>
        </row>
        <row r="526">
          <cell r="A526" t="str">
            <v xml:space="preserve">014-0004-40    </v>
          </cell>
          <cell r="B526" t="str">
            <v xml:space="preserve">IC,OP491 OP AMP (SMD)         </v>
          </cell>
          <cell r="C526" t="str">
            <v>MM99</v>
          </cell>
          <cell r="D526" t="str">
            <v xml:space="preserve">MEMORY                        </v>
          </cell>
        </row>
        <row r="527">
          <cell r="A527" t="str">
            <v xml:space="preserve">014-0004-45    </v>
          </cell>
          <cell r="B527" t="str">
            <v xml:space="preserve">IC FILTER LOWPASS 5TH 8UMAX   </v>
          </cell>
          <cell r="C527" t="str">
            <v>SR99</v>
          </cell>
          <cell r="D527" t="str">
            <v xml:space="preserve">SURFACE READOUT               </v>
          </cell>
        </row>
        <row r="528">
          <cell r="A528" t="str">
            <v xml:space="preserve">014-0004-51    </v>
          </cell>
          <cell r="B528" t="str">
            <v xml:space="preserve">IC,CMOS DUAL COUNTER-TIMER    </v>
          </cell>
          <cell r="C528" t="str">
            <v>SR99</v>
          </cell>
          <cell r="D528" t="str">
            <v xml:space="preserve">SURFACE READOUT               </v>
          </cell>
        </row>
        <row r="529">
          <cell r="A529" t="str">
            <v xml:space="preserve">014-0004-53    </v>
          </cell>
          <cell r="B529" t="str">
            <v xml:space="preserve">MOSFET N-CH 200V 800MA 4-DIP  </v>
          </cell>
          <cell r="C529" t="str">
            <v>AL98</v>
          </cell>
          <cell r="D529" t="str">
            <v>ARTIFICIAL LIFT-PCP</v>
          </cell>
        </row>
        <row r="530">
          <cell r="A530" t="str">
            <v xml:space="preserve">014-0004-55    </v>
          </cell>
          <cell r="B530" t="str">
            <v xml:space="preserve">IC,DUAL D FLIP FLOP SMD       </v>
          </cell>
          <cell r="C530" t="str">
            <v>CM99</v>
          </cell>
          <cell r="D530" t="str">
            <v xml:space="preserve">COMMON                        </v>
          </cell>
        </row>
        <row r="531">
          <cell r="A531" t="str">
            <v xml:space="preserve">014-0004-65    </v>
          </cell>
          <cell r="B531" t="str">
            <v xml:space="preserve">HYBRID,125 C EMR MEMORY       </v>
          </cell>
          <cell r="C531" t="str">
            <v>MM99</v>
          </cell>
          <cell r="D531" t="str">
            <v xml:space="preserve">MEMORY                        </v>
          </cell>
        </row>
        <row r="532">
          <cell r="A532" t="str">
            <v xml:space="preserve">014-0004-81    </v>
          </cell>
          <cell r="B532" t="str">
            <v xml:space="preserve">IC,M74HC590M (SM) SMD         </v>
          </cell>
          <cell r="C532" t="str">
            <v>MM99</v>
          </cell>
          <cell r="D532" t="str">
            <v xml:space="preserve">MEMORY                        </v>
          </cell>
        </row>
        <row r="533">
          <cell r="A533" t="str">
            <v xml:space="preserve">014-0004-85    </v>
          </cell>
          <cell r="B533" t="str">
            <v xml:space="preserve">IC,SMD HEX LEVEL CONVERTER    </v>
          </cell>
          <cell r="C533" t="str">
            <v>SR99</v>
          </cell>
          <cell r="D533" t="str">
            <v xml:space="preserve">SURFACE READOUT               </v>
          </cell>
        </row>
        <row r="534">
          <cell r="A534" t="str">
            <v xml:space="preserve">014-0005-05    </v>
          </cell>
          <cell r="B534" t="str">
            <v xml:space="preserve">ISOLATOR INTERFACE IC TRI CH  </v>
          </cell>
          <cell r="C534" t="str">
            <v>SR99</v>
          </cell>
          <cell r="D534" t="str">
            <v xml:space="preserve">SURFACE READOUT               </v>
          </cell>
        </row>
        <row r="535">
          <cell r="A535" t="str">
            <v xml:space="preserve">014-0005-20    </v>
          </cell>
          <cell r="B535" t="str">
            <v xml:space="preserve">IC, MCP6004 QUAD R-R OPAMP    </v>
          </cell>
          <cell r="C535" t="str">
            <v>SR99</v>
          </cell>
          <cell r="D535" t="str">
            <v xml:space="preserve">SURFACE READOUT               </v>
          </cell>
        </row>
        <row r="536">
          <cell r="A536" t="str">
            <v xml:space="preserve">014-0005-26    </v>
          </cell>
          <cell r="B536" t="str">
            <v xml:space="preserve">IC, LTC1196-2BCS8             </v>
          </cell>
          <cell r="C536" t="str">
            <v>SR99</v>
          </cell>
          <cell r="D536" t="str">
            <v xml:space="preserve">SURFACE READOUT               </v>
          </cell>
        </row>
        <row r="537">
          <cell r="A537" t="str">
            <v xml:space="preserve">014-0005-45    </v>
          </cell>
          <cell r="B537" t="str">
            <v xml:space="preserve">IC, LM75AD                    </v>
          </cell>
          <cell r="C537" t="str">
            <v>SR99</v>
          </cell>
          <cell r="D537" t="str">
            <v xml:space="preserve">SURFACE READOUT               </v>
          </cell>
        </row>
        <row r="538">
          <cell r="A538" t="str">
            <v xml:space="preserve">014-0005-51    </v>
          </cell>
          <cell r="B538" t="str">
            <v xml:space="preserve">IC,CMOS 8-BIT MICROPROCESSOR  </v>
          </cell>
          <cell r="C538" t="str">
            <v>SR99</v>
          </cell>
          <cell r="D538" t="str">
            <v xml:space="preserve">SURFACE READOUT               </v>
          </cell>
        </row>
        <row r="539">
          <cell r="A539" t="str">
            <v xml:space="preserve">014-0005-53    </v>
          </cell>
          <cell r="B539" t="str">
            <v xml:space="preserve">MOSFET P-CH 200C 560MA 4-DIP  </v>
          </cell>
          <cell r="C539" t="str">
            <v>AL98</v>
          </cell>
          <cell r="D539" t="str">
            <v>ARTIFICIAL LIFT-PCP</v>
          </cell>
        </row>
        <row r="540">
          <cell r="A540" t="str">
            <v xml:space="preserve">014-0005-55    </v>
          </cell>
          <cell r="B540" t="str">
            <v xml:space="preserve">IC,HEX INVERTER SMD 74HC04D   </v>
          </cell>
          <cell r="C540" t="str">
            <v>CM99</v>
          </cell>
          <cell r="D540" t="str">
            <v xml:space="preserve">COMMON                        </v>
          </cell>
        </row>
        <row r="541">
          <cell r="A541" t="str">
            <v xml:space="preserve">014-0005-65    </v>
          </cell>
          <cell r="B541" t="str">
            <v xml:space="preserve">HYBRID,EMR CPU 177C           </v>
          </cell>
          <cell r="C541" t="str">
            <v>MM99</v>
          </cell>
          <cell r="D541" t="str">
            <v xml:space="preserve">MEMORY                        </v>
          </cell>
        </row>
        <row r="542">
          <cell r="A542" t="str">
            <v xml:space="preserve">014-0005-81    </v>
          </cell>
          <cell r="B542" t="str">
            <v xml:space="preserve">IC,CS82C54-10 ONLY-NO SUBS    </v>
          </cell>
          <cell r="C542" t="str">
            <v>CM99</v>
          </cell>
          <cell r="D542" t="str">
            <v xml:space="preserve">COMMON                        </v>
          </cell>
        </row>
        <row r="543">
          <cell r="A543" t="str">
            <v xml:space="preserve">014-0005-85    </v>
          </cell>
          <cell r="B543" t="str">
            <v xml:space="preserve">IC,HEX SCHMITT-TRIGGER SMD    </v>
          </cell>
          <cell r="C543" t="str">
            <v>CM99</v>
          </cell>
          <cell r="D543" t="str">
            <v xml:space="preserve">COMMON                        </v>
          </cell>
        </row>
        <row r="544">
          <cell r="A544" t="str">
            <v xml:space="preserve">014-0006-00    </v>
          </cell>
          <cell r="B544" t="str">
            <v xml:space="preserve">IC, DUAL TIMER  LM556CN NATL  </v>
          </cell>
          <cell r="C544" t="str">
            <v>MM99</v>
          </cell>
          <cell r="D544" t="str">
            <v xml:space="preserve">MEMORY                        </v>
          </cell>
        </row>
        <row r="545">
          <cell r="A545" t="str">
            <v xml:space="preserve">014-0006-05    </v>
          </cell>
          <cell r="B545" t="str">
            <v>IC, ISOLATOR 3 CH 5.5V 16-SOIC</v>
          </cell>
          <cell r="C545" t="str">
            <v>SR99</v>
          </cell>
          <cell r="D545" t="str">
            <v xml:space="preserve">SURFACE READOUT               </v>
          </cell>
        </row>
        <row r="546">
          <cell r="A546" t="str">
            <v xml:space="preserve">014-0006-26    </v>
          </cell>
          <cell r="B546" t="str">
            <v xml:space="preserve">ON SEMICONDUCTOR, SUPERVISOR  </v>
          </cell>
          <cell r="C546" t="str">
            <v>MM99</v>
          </cell>
          <cell r="D546" t="str">
            <v xml:space="preserve">MEMORY                        </v>
          </cell>
        </row>
        <row r="547">
          <cell r="A547" t="str">
            <v xml:space="preserve">014-0006-40    </v>
          </cell>
          <cell r="B547" t="str">
            <v xml:space="preserve">IC, LM6132AIM                 </v>
          </cell>
          <cell r="C547" t="str">
            <v>MM99</v>
          </cell>
          <cell r="D547" t="str">
            <v xml:space="preserve">MEMORY                        </v>
          </cell>
        </row>
        <row r="548">
          <cell r="A548" t="str">
            <v xml:space="preserve">014-0006-51    </v>
          </cell>
          <cell r="B548" t="str">
            <v xml:space="preserve">IC,PRESETTABLE COUNTER SMD    </v>
          </cell>
          <cell r="C548" t="str">
            <v>MM99</v>
          </cell>
          <cell r="D548" t="str">
            <v xml:space="preserve">MEMORY                        </v>
          </cell>
        </row>
        <row r="549">
          <cell r="A549" t="str">
            <v xml:space="preserve">014-0006-53    </v>
          </cell>
          <cell r="B549" t="str">
            <v xml:space="preserve">MOSFET P-CH 50V 1.6A 4-DIP    </v>
          </cell>
          <cell r="C549" t="str">
            <v>AL97</v>
          </cell>
          <cell r="D549" t="str">
            <v>ARTIFICIAL LIFT-COMMON</v>
          </cell>
        </row>
        <row r="550">
          <cell r="A550" t="str">
            <v xml:space="preserve">014-0006-55    </v>
          </cell>
          <cell r="B550" t="str">
            <v xml:space="preserve">IC,QUAD 2-INPUT NAND GATE SMD </v>
          </cell>
          <cell r="C550" t="str">
            <v>MM99</v>
          </cell>
          <cell r="D550" t="str">
            <v xml:space="preserve">MEMORY                        </v>
          </cell>
        </row>
        <row r="551">
          <cell r="A551" t="str">
            <v xml:space="preserve">014-0006-82    </v>
          </cell>
          <cell r="B551" t="str">
            <v>IC,AM29F016B-90SE FLASH MEMORY</v>
          </cell>
          <cell r="C551" t="str">
            <v>UC99</v>
          </cell>
          <cell r="D551" t="str">
            <v xml:space="preserve">UN-CLASSIFIED                 </v>
          </cell>
        </row>
        <row r="552">
          <cell r="A552" t="str">
            <v xml:space="preserve">014-0007-05    </v>
          </cell>
          <cell r="B552" t="str">
            <v xml:space="preserve">IC, TUSB2046BI                </v>
          </cell>
          <cell r="C552" t="str">
            <v>SR99</v>
          </cell>
          <cell r="D552" t="str">
            <v xml:space="preserve">SURFACE READOUT               </v>
          </cell>
        </row>
        <row r="553">
          <cell r="A553" t="str">
            <v xml:space="preserve">014-0007-26    </v>
          </cell>
          <cell r="B553" t="str">
            <v>IC ADJ SHUNT REGULATOR SOT8903</v>
          </cell>
          <cell r="C553" t="str">
            <v>AL97</v>
          </cell>
          <cell r="D553" t="str">
            <v>ARTIFICIAL LIFT-COMMON</v>
          </cell>
        </row>
        <row r="554">
          <cell r="A554" t="str">
            <v xml:space="preserve">014-0007-34    </v>
          </cell>
          <cell r="B554" t="str">
            <v xml:space="preserve">IC REG LDO 100MA 5V DPAK      </v>
          </cell>
          <cell r="C554" t="str">
            <v>SR99</v>
          </cell>
          <cell r="D554" t="str">
            <v xml:space="preserve">SURFACE READOUT               </v>
          </cell>
        </row>
        <row r="555">
          <cell r="A555" t="str">
            <v xml:space="preserve">014-0007-40    </v>
          </cell>
          <cell r="B555" t="str">
            <v xml:space="preserve">IC, LT1636CS8                 </v>
          </cell>
          <cell r="C555" t="str">
            <v>SR99</v>
          </cell>
          <cell r="D555" t="str">
            <v xml:space="preserve">SURFACE READOUT               </v>
          </cell>
        </row>
        <row r="556">
          <cell r="A556" t="str">
            <v xml:space="preserve">014-0007-51    </v>
          </cell>
          <cell r="B556" t="str">
            <v>IC,MC74HC193N MOTOROLA DIP PKG</v>
          </cell>
          <cell r="C556" t="str">
            <v>AL97</v>
          </cell>
          <cell r="D556" t="str">
            <v>ARTIFICIAL LIFT-COMMON</v>
          </cell>
        </row>
        <row r="557">
          <cell r="A557" t="str">
            <v xml:space="preserve">014-0007-65    </v>
          </cell>
          <cell r="B557" t="str">
            <v xml:space="preserve">HYBRID,EMR 177C CPU (75A59)   </v>
          </cell>
          <cell r="C557" t="str">
            <v>MM99</v>
          </cell>
          <cell r="D557" t="str">
            <v xml:space="preserve">MEMORY                        </v>
          </cell>
        </row>
        <row r="558">
          <cell r="A558" t="str">
            <v xml:space="preserve">014-0007-81    </v>
          </cell>
          <cell r="B558" t="str">
            <v>IC, 296-9201-5-ND/CD74HC40103M</v>
          </cell>
          <cell r="C558" t="str">
            <v>MM99</v>
          </cell>
          <cell r="D558" t="str">
            <v xml:space="preserve">MEMORY                        </v>
          </cell>
        </row>
        <row r="559">
          <cell r="A559" t="str">
            <v xml:space="preserve">014-0007-85    </v>
          </cell>
          <cell r="B559" t="str">
            <v xml:space="preserve">IC,QUAD 2-IN OR,SMD           </v>
          </cell>
          <cell r="C559" t="str">
            <v>SR99</v>
          </cell>
          <cell r="D559" t="str">
            <v xml:space="preserve">SURFACE READOUT               </v>
          </cell>
        </row>
        <row r="560">
          <cell r="A560" t="str">
            <v xml:space="preserve">014-0008-05    </v>
          </cell>
          <cell r="B560" t="str">
            <v xml:space="preserve">IC, MAX6373KA+T               </v>
          </cell>
          <cell r="C560" t="str">
            <v>SR99</v>
          </cell>
          <cell r="D560" t="str">
            <v xml:space="preserve">SURFACE READOUT               </v>
          </cell>
        </row>
        <row r="561">
          <cell r="A561" t="str">
            <v xml:space="preserve">014-0008-17    </v>
          </cell>
          <cell r="B561" t="str">
            <v xml:space="preserve">IC 8:1 DTA SEL/MUX 16-DIP     </v>
          </cell>
          <cell r="C561" t="str">
            <v>AL99</v>
          </cell>
          <cell r="D561" t="str">
            <v>ARTIFICIAL LIFT-ESP</v>
          </cell>
        </row>
        <row r="562">
          <cell r="A562" t="str">
            <v xml:space="preserve">014-0008-26    </v>
          </cell>
          <cell r="B562" t="str">
            <v xml:space="preserve">IC, Single 2-Input NAND Gate  </v>
          </cell>
          <cell r="C562" t="str">
            <v>AL97</v>
          </cell>
          <cell r="D562" t="str">
            <v>ARTIFICIAL LIFT-COMMON</v>
          </cell>
        </row>
        <row r="563">
          <cell r="A563" t="str">
            <v xml:space="preserve">014-0008-30    </v>
          </cell>
          <cell r="B563" t="str">
            <v xml:space="preserve">IC,LOW PWR.DUAL OP.AMP.       </v>
          </cell>
          <cell r="C563" t="str">
            <v>CM99</v>
          </cell>
          <cell r="D563" t="str">
            <v xml:space="preserve">COMMON                        </v>
          </cell>
        </row>
        <row r="564">
          <cell r="A564" t="str">
            <v xml:space="preserve">014-0008-40    </v>
          </cell>
          <cell r="B564" t="str">
            <v xml:space="preserve">IC, LTC1329CS8-50             </v>
          </cell>
          <cell r="C564" t="str">
            <v>SR99</v>
          </cell>
          <cell r="D564" t="str">
            <v xml:space="preserve">SURFACE READOUT               </v>
          </cell>
        </row>
        <row r="565">
          <cell r="A565" t="str">
            <v xml:space="preserve">014-0008-55    </v>
          </cell>
          <cell r="B565" t="str">
            <v xml:space="preserve">IC,CMOS PHASE LOCK LOOP SMD   </v>
          </cell>
          <cell r="C565" t="str">
            <v>CM99</v>
          </cell>
          <cell r="D565" t="str">
            <v xml:space="preserve">COMMON                        </v>
          </cell>
        </row>
        <row r="566">
          <cell r="A566" t="str">
            <v xml:space="preserve">014-0008-85    </v>
          </cell>
          <cell r="B566" t="str">
            <v>IC,OCTAL TRI-STATE TRANSCEIVER</v>
          </cell>
          <cell r="C566" t="str">
            <v>SR99</v>
          </cell>
          <cell r="D566" t="str">
            <v xml:space="preserve">SURFACE READOUT               </v>
          </cell>
        </row>
        <row r="567">
          <cell r="A567" t="str">
            <v xml:space="preserve">014-0009-00    </v>
          </cell>
          <cell r="B567" t="str">
            <v xml:space="preserve">IC,CHMOS PROG. PERIPHERAL     </v>
          </cell>
          <cell r="C567" t="str">
            <v>CM99</v>
          </cell>
          <cell r="D567" t="str">
            <v xml:space="preserve">COMMON                        </v>
          </cell>
        </row>
        <row r="568">
          <cell r="A568" t="str">
            <v xml:space="preserve">014-0009-05    </v>
          </cell>
          <cell r="B568" t="str">
            <v xml:space="preserve">IC, MCP3424-E/SL              </v>
          </cell>
          <cell r="C568" t="str">
            <v>SR99</v>
          </cell>
          <cell r="D568" t="str">
            <v xml:space="preserve">SURFACE READOUT               </v>
          </cell>
        </row>
        <row r="569">
          <cell r="A569" t="str">
            <v xml:space="preserve">014-0009-10    </v>
          </cell>
          <cell r="B569" t="str">
            <v xml:space="preserve">C/MOS NAND GATE CD4011BE      </v>
          </cell>
          <cell r="C569" t="str">
            <v>CM99</v>
          </cell>
          <cell r="D569" t="str">
            <v xml:space="preserve">COMMON                        </v>
          </cell>
        </row>
        <row r="570">
          <cell r="A570" t="str">
            <v xml:space="preserve">014-0009-16    </v>
          </cell>
          <cell r="B570" t="str">
            <v>IC,3 TERM. ADJUST.VOLTAGE REG.</v>
          </cell>
          <cell r="C570" t="str">
            <v>UC99</v>
          </cell>
          <cell r="D570" t="str">
            <v xml:space="preserve">UN-CLASSIFIED                 </v>
          </cell>
        </row>
        <row r="571">
          <cell r="A571" t="str">
            <v xml:space="preserve">014-0009-17    </v>
          </cell>
          <cell r="B571" t="str">
            <v>IC, MULTIPLEXER 8-INPUT 16-DIP</v>
          </cell>
          <cell r="C571" t="str">
            <v>AL97</v>
          </cell>
          <cell r="D571" t="str">
            <v>ARTIFICIAL LIFT-COMMON</v>
          </cell>
        </row>
        <row r="572">
          <cell r="A572" t="str">
            <v xml:space="preserve">014-0009-26    </v>
          </cell>
          <cell r="B572" t="str">
            <v>IC LDO REG 100MA 3.0V TSOT23-5</v>
          </cell>
          <cell r="C572" t="str">
            <v>AL97</v>
          </cell>
          <cell r="D572" t="str">
            <v>ARTIFICIAL LIFT-COMMON</v>
          </cell>
        </row>
        <row r="573">
          <cell r="A573" t="str">
            <v xml:space="preserve">014-0009-40    </v>
          </cell>
          <cell r="B573" t="str">
            <v xml:space="preserve">IC, LT1639IS                  </v>
          </cell>
          <cell r="C573" t="str">
            <v>SR99</v>
          </cell>
          <cell r="D573" t="str">
            <v xml:space="preserve">SURFACE READOUT               </v>
          </cell>
        </row>
        <row r="574">
          <cell r="A574" t="str">
            <v xml:space="preserve">014-0009-51    </v>
          </cell>
          <cell r="B574" t="str">
            <v xml:space="preserve">IC, BQ4842YMA-85              </v>
          </cell>
          <cell r="C574" t="str">
            <v>SR99</v>
          </cell>
          <cell r="D574" t="str">
            <v xml:space="preserve">SURFACE READOUT               </v>
          </cell>
        </row>
        <row r="575">
          <cell r="A575" t="str">
            <v xml:space="preserve">014-0009-55    </v>
          </cell>
          <cell r="B575" t="str">
            <v xml:space="preserve">IC,MC74HC32AN DIP             </v>
          </cell>
          <cell r="C575" t="str">
            <v>AL99</v>
          </cell>
          <cell r="D575" t="str">
            <v>ARTIFICIAL LIFT-ESP</v>
          </cell>
        </row>
        <row r="576">
          <cell r="A576" t="str">
            <v xml:space="preserve">014-0009-82    </v>
          </cell>
          <cell r="B576" t="str">
            <v xml:space="preserve">IC,PIC16F628 8 BIT FLASH      </v>
          </cell>
          <cell r="C576" t="str">
            <v>SR99</v>
          </cell>
          <cell r="D576" t="str">
            <v xml:space="preserve">SURFACE READOUT               </v>
          </cell>
        </row>
        <row r="577">
          <cell r="A577" t="str">
            <v xml:space="preserve">014-0009-85    </v>
          </cell>
          <cell r="B577" t="str">
            <v xml:space="preserve">IC,OCTAL TRI-STATE LATCH SMD  </v>
          </cell>
          <cell r="C577" t="str">
            <v>SR99</v>
          </cell>
          <cell r="D577" t="str">
            <v xml:space="preserve">SURFACE READOUT               </v>
          </cell>
        </row>
        <row r="578">
          <cell r="A578" t="str">
            <v xml:space="preserve">014-0010-05    </v>
          </cell>
          <cell r="B578" t="str">
            <v xml:space="preserve">IC, ST485BDR                  </v>
          </cell>
          <cell r="C578" t="str">
            <v>SR99</v>
          </cell>
          <cell r="D578" t="str">
            <v xml:space="preserve">SURFACE READOUT               </v>
          </cell>
        </row>
        <row r="579">
          <cell r="A579" t="str">
            <v xml:space="preserve">014-0010-16    </v>
          </cell>
          <cell r="B579" t="str">
            <v xml:space="preserve">IC,3-TERM.ADJUST.REG.(TO-202) </v>
          </cell>
          <cell r="C579" t="str">
            <v>CM99</v>
          </cell>
          <cell r="D579" t="str">
            <v xml:space="preserve">COMMON                        </v>
          </cell>
        </row>
        <row r="580">
          <cell r="A580" t="str">
            <v xml:space="preserve">014-0010-26    </v>
          </cell>
          <cell r="B580" t="str">
            <v xml:space="preserve">IC, LP2950CDT-3.3GOS          </v>
          </cell>
          <cell r="C580" t="str">
            <v>SR99</v>
          </cell>
          <cell r="D580" t="str">
            <v xml:space="preserve">SURFACE READOUT               </v>
          </cell>
        </row>
        <row r="581">
          <cell r="A581" t="str">
            <v xml:space="preserve">014-0010-30    </v>
          </cell>
          <cell r="B581" t="str">
            <v>IC, MAX3322EEUP RS-232 MULTI-D</v>
          </cell>
          <cell r="C581" t="str">
            <v>MM99</v>
          </cell>
          <cell r="D581" t="str">
            <v xml:space="preserve">MEMORY                        </v>
          </cell>
        </row>
        <row r="582">
          <cell r="A582" t="str">
            <v xml:space="preserve">014-0010-40    </v>
          </cell>
          <cell r="B582" t="str">
            <v xml:space="preserve">IC, LTC491CS                  </v>
          </cell>
          <cell r="C582" t="str">
            <v>SR99</v>
          </cell>
          <cell r="D582" t="str">
            <v xml:space="preserve">SURFACE READOUT               </v>
          </cell>
        </row>
        <row r="583">
          <cell r="A583" t="str">
            <v xml:space="preserve">014-0010-51    </v>
          </cell>
          <cell r="B583" t="str">
            <v xml:space="preserve">IC, M74HC40103M1R             </v>
          </cell>
          <cell r="C583" t="str">
            <v>MS99</v>
          </cell>
          <cell r="D583" t="str">
            <v xml:space="preserve">MISCELLANEOUS                 </v>
          </cell>
        </row>
        <row r="584">
          <cell r="A584" t="str">
            <v xml:space="preserve">014-0010-52    </v>
          </cell>
          <cell r="B584" t="str">
            <v xml:space="preserve">CMOS SRAM 256K, 32KX8, PDIP28 </v>
          </cell>
          <cell r="C584" t="str">
            <v>SR99</v>
          </cell>
          <cell r="D584" t="str">
            <v xml:space="preserve">SURFACE READOUT               </v>
          </cell>
        </row>
        <row r="585">
          <cell r="A585" t="str">
            <v xml:space="preserve">014-0010-55    </v>
          </cell>
          <cell r="B585" t="str">
            <v>IC GATE NAND QUAD 2INPUT 14DIP</v>
          </cell>
          <cell r="C585" t="str">
            <v>UC99</v>
          </cell>
          <cell r="D585" t="str">
            <v xml:space="preserve">UN-CLASSIFIED                 </v>
          </cell>
        </row>
        <row r="586">
          <cell r="A586" t="str">
            <v xml:space="preserve">014-0010-65    </v>
          </cell>
          <cell r="B586" t="str">
            <v xml:space="preserve">HYBRID,75A61 177C MEMORY      </v>
          </cell>
          <cell r="C586" t="str">
            <v>MM99</v>
          </cell>
          <cell r="D586" t="str">
            <v xml:space="preserve">MEMORY                        </v>
          </cell>
        </row>
        <row r="587">
          <cell r="A587" t="str">
            <v xml:space="preserve">014-0010-82    </v>
          </cell>
          <cell r="B587" t="str">
            <v xml:space="preserve">IC, ADUC824BSZ                </v>
          </cell>
          <cell r="C587" t="str">
            <v>MM99</v>
          </cell>
          <cell r="D587" t="str">
            <v xml:space="preserve">MEMORY                        </v>
          </cell>
        </row>
        <row r="588">
          <cell r="A588" t="str">
            <v xml:space="preserve">014-0010-85    </v>
          </cell>
          <cell r="B588" t="str">
            <v>IC,74HC373 SM OCTAL 3-ST LATCH</v>
          </cell>
          <cell r="C588" t="str">
            <v>MM99</v>
          </cell>
          <cell r="D588" t="str">
            <v xml:space="preserve">MEMORY                        </v>
          </cell>
        </row>
        <row r="589">
          <cell r="A589" t="str">
            <v xml:space="preserve">014-0011-16    </v>
          </cell>
          <cell r="B589" t="str">
            <v>IC,SWITCHING VOLTAGE REGULATOR</v>
          </cell>
          <cell r="C589" t="str">
            <v>SR99</v>
          </cell>
          <cell r="D589" t="str">
            <v xml:space="preserve">SURFACE READOUT               </v>
          </cell>
        </row>
        <row r="590">
          <cell r="A590" t="str">
            <v xml:space="preserve">014-0011-26    </v>
          </cell>
          <cell r="B590" t="str">
            <v xml:space="preserve">IC, NUF2101MT1G               </v>
          </cell>
          <cell r="C590" t="str">
            <v>SR99</v>
          </cell>
          <cell r="D590" t="str">
            <v xml:space="preserve">SURFACE READOUT               </v>
          </cell>
        </row>
        <row r="591">
          <cell r="A591" t="str">
            <v xml:space="preserve">014-0011-40    </v>
          </cell>
          <cell r="B591" t="str">
            <v xml:space="preserve">IC, LT1494IS8                 </v>
          </cell>
          <cell r="C591" t="str">
            <v>SR99</v>
          </cell>
          <cell r="D591" t="str">
            <v xml:space="preserve">SURFACE READOUT               </v>
          </cell>
        </row>
        <row r="592">
          <cell r="A592" t="str">
            <v xml:space="preserve">014-0011-65    </v>
          </cell>
          <cell r="B592" t="str">
            <v>HYBRD,EPG 75A56 77C OSCILLATOR</v>
          </cell>
          <cell r="C592" t="str">
            <v>PM99</v>
          </cell>
          <cell r="D592" t="str">
            <v xml:space="preserve">PERMANENT                     </v>
          </cell>
        </row>
        <row r="593">
          <cell r="A593" t="str">
            <v xml:space="preserve">014-0011-82    </v>
          </cell>
          <cell r="B593" t="str">
            <v xml:space="preserve">IC, Am29PL160CB90SI           </v>
          </cell>
          <cell r="C593" t="str">
            <v>MM99</v>
          </cell>
          <cell r="D593" t="str">
            <v xml:space="preserve">MEMORY                        </v>
          </cell>
        </row>
        <row r="594">
          <cell r="A594" t="str">
            <v xml:space="preserve">014-0011-85    </v>
          </cell>
          <cell r="B594" t="str">
            <v xml:space="preserve">IC,74HC73D SM MC74HC73D       </v>
          </cell>
          <cell r="C594" t="str">
            <v>SR99</v>
          </cell>
          <cell r="D594" t="str">
            <v xml:space="preserve">SURFACE READOUT               </v>
          </cell>
        </row>
        <row r="595">
          <cell r="A595" t="str">
            <v xml:space="preserve">014-0012-00    </v>
          </cell>
          <cell r="B595" t="str">
            <v xml:space="preserve">IC,H.E.D. U0833 SPRAGUE       </v>
          </cell>
          <cell r="C595" t="str">
            <v>MM99</v>
          </cell>
          <cell r="D595" t="str">
            <v xml:space="preserve">MEMORY                        </v>
          </cell>
        </row>
        <row r="596">
          <cell r="A596" t="str">
            <v xml:space="preserve">014-0012-26    </v>
          </cell>
          <cell r="B596" t="str">
            <v xml:space="preserve">IC, LP2950ACDT-5              </v>
          </cell>
          <cell r="C596" t="str">
            <v>SR99</v>
          </cell>
          <cell r="D596" t="str">
            <v xml:space="preserve">SURFACE READOUT               </v>
          </cell>
        </row>
        <row r="597">
          <cell r="A597" t="str">
            <v xml:space="preserve">014-0012-40    </v>
          </cell>
          <cell r="B597" t="str">
            <v>IC, LT1638 DUAL R-R OPAMP SOIC</v>
          </cell>
          <cell r="C597" t="str">
            <v>SR99</v>
          </cell>
          <cell r="D597" t="str">
            <v xml:space="preserve">SURFACE READOUT               </v>
          </cell>
        </row>
        <row r="598">
          <cell r="A598" t="str">
            <v xml:space="preserve">014-0012-52    </v>
          </cell>
          <cell r="B598" t="str">
            <v xml:space="preserve">IC,AM27C64-150DI 8KX8 EPROM   </v>
          </cell>
          <cell r="C598" t="str">
            <v>MS99</v>
          </cell>
          <cell r="D598" t="str">
            <v xml:space="preserve">MISCELLANEOUS                 </v>
          </cell>
        </row>
        <row r="599">
          <cell r="A599" t="str">
            <v xml:space="preserve">014-0012-82    </v>
          </cell>
          <cell r="B599" t="str">
            <v xml:space="preserve">IC,PIC18F2320-I/SO 8KB        </v>
          </cell>
          <cell r="C599" t="str">
            <v>MS99</v>
          </cell>
          <cell r="D599" t="str">
            <v xml:space="preserve">MISCELLANEOUS                 </v>
          </cell>
        </row>
        <row r="600">
          <cell r="A600" t="str">
            <v xml:space="preserve">014-0012-85    </v>
          </cell>
          <cell r="B600" t="str">
            <v xml:space="preserve">IC,MC74HC153D SMD             </v>
          </cell>
          <cell r="C600" t="str">
            <v>SR99</v>
          </cell>
          <cell r="D600" t="str">
            <v xml:space="preserve">SURFACE READOUT               </v>
          </cell>
        </row>
        <row r="601">
          <cell r="A601" t="str">
            <v xml:space="preserve">014-0013-26    </v>
          </cell>
          <cell r="B601" t="str">
            <v xml:space="preserve">IC, VBT1-S5-S5-SMT            </v>
          </cell>
          <cell r="C601" t="str">
            <v>SR99</v>
          </cell>
          <cell r="D601" t="str">
            <v xml:space="preserve">SURFACE READOUT               </v>
          </cell>
        </row>
        <row r="602">
          <cell r="A602" t="str">
            <v xml:space="preserve">014-0013-30    </v>
          </cell>
          <cell r="B602" t="str">
            <v xml:space="preserve">IC,LM2902N NATL               </v>
          </cell>
          <cell r="C602" t="str">
            <v>UC99</v>
          </cell>
          <cell r="D602" t="str">
            <v xml:space="preserve">UN-CLASSIFIED                 </v>
          </cell>
        </row>
        <row r="603">
          <cell r="A603" t="str">
            <v xml:space="preserve">014-0013-40    </v>
          </cell>
          <cell r="B603" t="str">
            <v>IC, LM6134 QUAD R-R OPAMP SOIC</v>
          </cell>
          <cell r="C603" t="str">
            <v>SR99</v>
          </cell>
          <cell r="D603" t="str">
            <v xml:space="preserve">SURFACE READOUT               </v>
          </cell>
        </row>
        <row r="604">
          <cell r="A604" t="str">
            <v xml:space="preserve">014-0013-55    </v>
          </cell>
          <cell r="B604" t="str">
            <v xml:space="preserve">IC,74HC14AN  DIP              </v>
          </cell>
          <cell r="C604" t="str">
            <v>UC99</v>
          </cell>
          <cell r="D604" t="str">
            <v xml:space="preserve">UN-CLASSIFIED                 </v>
          </cell>
        </row>
        <row r="605">
          <cell r="A605" t="str">
            <v xml:space="preserve">014-0013-65    </v>
          </cell>
          <cell r="B605" t="str">
            <v xml:space="preserve">IC,8K X 8  EEPROM             </v>
          </cell>
          <cell r="C605" t="str">
            <v>MM99</v>
          </cell>
          <cell r="D605" t="str">
            <v xml:space="preserve">MEMORY                        </v>
          </cell>
        </row>
        <row r="606">
          <cell r="A606" t="str">
            <v xml:space="preserve">014-0013-82    </v>
          </cell>
          <cell r="B606" t="str">
            <v xml:space="preserve">IC, PIC18F2520-I/SO 32KB      </v>
          </cell>
          <cell r="C606" t="str">
            <v>SR99</v>
          </cell>
          <cell r="D606" t="str">
            <v xml:space="preserve">SURFACE READOUT               </v>
          </cell>
        </row>
        <row r="607">
          <cell r="A607" t="str">
            <v xml:space="preserve">014-0013-85    </v>
          </cell>
          <cell r="B607" t="str">
            <v xml:space="preserve">IC,74HC86D SMD                </v>
          </cell>
          <cell r="C607" t="str">
            <v>CM99</v>
          </cell>
          <cell r="D607" t="str">
            <v xml:space="preserve">COMMON                        </v>
          </cell>
        </row>
        <row r="608">
          <cell r="A608" t="str">
            <v xml:space="preserve">014-0014-26    </v>
          </cell>
          <cell r="B608" t="str">
            <v xml:space="preserve">IC, SI8431AB-D-IS             </v>
          </cell>
          <cell r="C608" t="str">
            <v>SR99</v>
          </cell>
          <cell r="D608" t="str">
            <v xml:space="preserve">SURFACE READOUT               </v>
          </cell>
        </row>
        <row r="609">
          <cell r="A609" t="str">
            <v xml:space="preserve">014-0014-30    </v>
          </cell>
          <cell r="B609" t="str">
            <v xml:space="preserve">IC, LM2904N  NAT'L            </v>
          </cell>
          <cell r="C609" t="str">
            <v>UC99</v>
          </cell>
          <cell r="D609" t="str">
            <v xml:space="preserve">UN-CLASSIFIED                 </v>
          </cell>
        </row>
        <row r="610">
          <cell r="A610" t="str">
            <v xml:space="preserve">014-0014-40    </v>
          </cell>
          <cell r="B610" t="str">
            <v>IC, MAX202IDR,RS-232 INTERFACE</v>
          </cell>
          <cell r="C610" t="str">
            <v>SR99</v>
          </cell>
          <cell r="D610" t="str">
            <v xml:space="preserve">SURFACE READOUT               </v>
          </cell>
        </row>
        <row r="611">
          <cell r="A611" t="str">
            <v xml:space="preserve">014-0014-55    </v>
          </cell>
          <cell r="B611" t="str">
            <v xml:space="preserve">IC,(MM74HC02N14A)             </v>
          </cell>
          <cell r="C611" t="str">
            <v>CM99</v>
          </cell>
          <cell r="D611" t="str">
            <v xml:space="preserve">COMMON                        </v>
          </cell>
        </row>
        <row r="612">
          <cell r="A612" t="str">
            <v xml:space="preserve">014-0014-82    </v>
          </cell>
          <cell r="B612" t="str">
            <v xml:space="preserve">IC, SRAM 256KBIT 20MHZ 8SOIC  </v>
          </cell>
          <cell r="C612" t="str">
            <v>AL97</v>
          </cell>
          <cell r="D612" t="str">
            <v>ARTIFICIAL LIFT-COMMON</v>
          </cell>
        </row>
        <row r="613">
          <cell r="A613" t="str">
            <v xml:space="preserve">014-0014-85    </v>
          </cell>
          <cell r="B613" t="str">
            <v xml:space="preserve">IC,74HC20D SMD MC74HC20D      </v>
          </cell>
          <cell r="C613" t="str">
            <v>MM99</v>
          </cell>
          <cell r="D613" t="str">
            <v xml:space="preserve">MEMORY                        </v>
          </cell>
        </row>
        <row r="614">
          <cell r="A614" t="str">
            <v xml:space="preserve">014-0015-10    </v>
          </cell>
          <cell r="B614" t="str">
            <v xml:space="preserve">C/MOS "OR" GATE 4X2 INPT      </v>
          </cell>
          <cell r="C614" t="str">
            <v>UC99</v>
          </cell>
          <cell r="D614" t="str">
            <v xml:space="preserve">UN-CLASSIFIED                 </v>
          </cell>
        </row>
        <row r="615">
          <cell r="A615" t="str">
            <v xml:space="preserve">014-0015-11    </v>
          </cell>
          <cell r="B615" t="str">
            <v>IC,RPPLE-CRRY.BNRY.CNTR/DIVDR.</v>
          </cell>
          <cell r="C615" t="str">
            <v>CM99</v>
          </cell>
          <cell r="D615" t="str">
            <v xml:space="preserve">COMMON                        </v>
          </cell>
        </row>
        <row r="616">
          <cell r="A616" t="str">
            <v xml:space="preserve">014-0015-40    </v>
          </cell>
          <cell r="B616" t="str">
            <v xml:space="preserve">IC, FT232R                    </v>
          </cell>
          <cell r="C616" t="str">
            <v>SR99</v>
          </cell>
          <cell r="D616" t="str">
            <v xml:space="preserve">SURFACE READOUT               </v>
          </cell>
        </row>
        <row r="617">
          <cell r="A617" t="str">
            <v xml:space="preserve">014-0015-52    </v>
          </cell>
          <cell r="B617" t="str">
            <v xml:space="preserve">IC,(27C512) CMOS              </v>
          </cell>
          <cell r="C617" t="str">
            <v>CM99</v>
          </cell>
          <cell r="D617" t="str">
            <v xml:space="preserve">COMMON                        </v>
          </cell>
        </row>
        <row r="618">
          <cell r="A618" t="str">
            <v xml:space="preserve">014-0015-82    </v>
          </cell>
          <cell r="B618" t="str">
            <v>IC PIC MCU FLASH 16KX16 28SOIC</v>
          </cell>
          <cell r="C618" t="str">
            <v>AL97</v>
          </cell>
          <cell r="D618" t="str">
            <v>ARTIFICIAL LIFT-COMMON</v>
          </cell>
        </row>
        <row r="619">
          <cell r="A619" t="str">
            <v xml:space="preserve">014-0015-85    </v>
          </cell>
          <cell r="B619" t="str">
            <v xml:space="preserve">IC,74HC51D SMD (OBSOLETE)     </v>
          </cell>
          <cell r="C619" t="str">
            <v>CM99</v>
          </cell>
          <cell r="D619" t="str">
            <v xml:space="preserve">COMMON                        </v>
          </cell>
        </row>
        <row r="620">
          <cell r="A620" t="str">
            <v xml:space="preserve">014-0016-00    </v>
          </cell>
          <cell r="B620" t="str">
            <v xml:space="preserve">IC, IP82C54 HARRIS            </v>
          </cell>
          <cell r="C620" t="str">
            <v>AL97</v>
          </cell>
          <cell r="D620" t="str">
            <v>ARTIFICIAL LIFT-COMMON</v>
          </cell>
        </row>
        <row r="621">
          <cell r="A621" t="str">
            <v xml:space="preserve">014-0016-40    </v>
          </cell>
          <cell r="B621" t="str">
            <v xml:space="preserve">IC, LM258A                    </v>
          </cell>
          <cell r="C621" t="str">
            <v>SR99</v>
          </cell>
          <cell r="D621" t="str">
            <v xml:space="preserve">SURFACE READOUT               </v>
          </cell>
        </row>
        <row r="622">
          <cell r="A622" t="str">
            <v xml:space="preserve">014-0016-52    </v>
          </cell>
          <cell r="B622" t="str">
            <v xml:space="preserve">IC,27C128 AM27C128-120DE/DI   </v>
          </cell>
          <cell r="C622" t="str">
            <v>UC99</v>
          </cell>
          <cell r="D622" t="str">
            <v xml:space="preserve">UN-CLASSIFIED                 </v>
          </cell>
        </row>
        <row r="623">
          <cell r="A623" t="str">
            <v xml:space="preserve">014-0016-55    </v>
          </cell>
          <cell r="B623" t="str">
            <v xml:space="preserve">IC,MM74HC4046N16E  DIP        </v>
          </cell>
          <cell r="C623" t="str">
            <v>UC99</v>
          </cell>
          <cell r="D623" t="str">
            <v xml:space="preserve">UN-CLASSIFIED                 </v>
          </cell>
        </row>
        <row r="624">
          <cell r="A624" t="str">
            <v xml:space="preserve">014-0016-82    </v>
          </cell>
          <cell r="B624" t="str">
            <v xml:space="preserve">IC, Memory, EEPROM, 1K bits,  </v>
          </cell>
          <cell r="C624" t="str">
            <v>SR99</v>
          </cell>
          <cell r="D624" t="str">
            <v xml:space="preserve">SURFACE READOUT               </v>
          </cell>
        </row>
        <row r="625">
          <cell r="A625" t="str">
            <v xml:space="preserve">014-0017-11    </v>
          </cell>
          <cell r="B625" t="str">
            <v xml:space="preserve">IC,74HC590A DIP               </v>
          </cell>
          <cell r="C625" t="str">
            <v>AL97</v>
          </cell>
          <cell r="D625" t="str">
            <v>ARTIFICIAL LIFT-COMMON</v>
          </cell>
        </row>
        <row r="626">
          <cell r="A626" t="str">
            <v xml:space="preserve">014-0017-40    </v>
          </cell>
          <cell r="B626" t="str">
            <v xml:space="preserve">IC, FT4232H                   </v>
          </cell>
          <cell r="C626" t="str">
            <v>SR99</v>
          </cell>
          <cell r="D626" t="str">
            <v xml:space="preserve">SURFACE READOUT               </v>
          </cell>
        </row>
        <row r="627">
          <cell r="A627" t="str">
            <v xml:space="preserve">014-0018-30    </v>
          </cell>
          <cell r="B627" t="str">
            <v xml:space="preserve">IC,421BN                      </v>
          </cell>
          <cell r="C627" t="str">
            <v>SR99</v>
          </cell>
          <cell r="D627" t="str">
            <v xml:space="preserve">SURFACE READOUT               </v>
          </cell>
        </row>
        <row r="628">
          <cell r="A628" t="str">
            <v xml:space="preserve">014-0019-30    </v>
          </cell>
          <cell r="B628" t="str">
            <v xml:space="preserve">IC,222CWN    ADM222AR ANALOG  </v>
          </cell>
          <cell r="C628" t="str">
            <v>SR99</v>
          </cell>
          <cell r="D628" t="str">
            <v xml:space="preserve">SURFACE READOUT               </v>
          </cell>
        </row>
        <row r="629">
          <cell r="A629" t="str">
            <v xml:space="preserve">014-0020-30    </v>
          </cell>
          <cell r="B629" t="str">
            <v xml:space="preserve">IC, LM6132BIN                 </v>
          </cell>
          <cell r="C629" t="str">
            <v>UC99</v>
          </cell>
          <cell r="D629" t="str">
            <v xml:space="preserve">UN-CLASSIFIED                 </v>
          </cell>
        </row>
        <row r="630">
          <cell r="A630" t="str">
            <v xml:space="preserve">014-0020-52    </v>
          </cell>
          <cell r="B630" t="str">
            <v xml:space="preserve">IC,AM27C010-150               </v>
          </cell>
          <cell r="C630" t="str">
            <v>MS99</v>
          </cell>
          <cell r="D630" t="str">
            <v xml:space="preserve">MISCELLANEOUS                 </v>
          </cell>
        </row>
        <row r="631">
          <cell r="A631" t="str">
            <v xml:space="preserve">014-0020-55    </v>
          </cell>
          <cell r="B631" t="str">
            <v xml:space="preserve">IC,74HC154  DIP               </v>
          </cell>
          <cell r="C631" t="str">
            <v>UC99</v>
          </cell>
          <cell r="D631" t="str">
            <v xml:space="preserve">UN-CLASSIFIED                 </v>
          </cell>
        </row>
        <row r="632">
          <cell r="A632" t="str">
            <v xml:space="preserve">014-0021-30    </v>
          </cell>
          <cell r="B632" t="str">
            <v xml:space="preserve">IC, MAX489CDP                 </v>
          </cell>
          <cell r="C632" t="str">
            <v>SR99</v>
          </cell>
          <cell r="D632" t="str">
            <v xml:space="preserve">SURFACE READOUT               </v>
          </cell>
        </row>
        <row r="633">
          <cell r="A633" t="str">
            <v xml:space="preserve">014-0021-85    </v>
          </cell>
          <cell r="B633" t="str">
            <v xml:space="preserve">IC,74HC688DW SMD   WIDE BODY  </v>
          </cell>
          <cell r="C633" t="str">
            <v>SR99</v>
          </cell>
          <cell r="D633" t="str">
            <v xml:space="preserve">SURFACE READOUT               </v>
          </cell>
        </row>
        <row r="634">
          <cell r="A634" t="str">
            <v xml:space="preserve">014-0022-16    </v>
          </cell>
          <cell r="B634" t="str">
            <v xml:space="preserve">IC,LM340LAZ-5.0 NAT'L         </v>
          </cell>
          <cell r="C634" t="str">
            <v>SR99</v>
          </cell>
          <cell r="D634" t="str">
            <v xml:space="preserve">SURFACE READOUT               </v>
          </cell>
        </row>
        <row r="635">
          <cell r="A635" t="str">
            <v xml:space="preserve">014-0022-30    </v>
          </cell>
          <cell r="B635" t="str">
            <v xml:space="preserve">IC, OP491GP                   </v>
          </cell>
          <cell r="C635" t="str">
            <v>AL99</v>
          </cell>
          <cell r="D635" t="str">
            <v>ARTIFICIAL LIFT-ESP</v>
          </cell>
        </row>
        <row r="636">
          <cell r="A636" t="str">
            <v xml:space="preserve">014-0023-16    </v>
          </cell>
          <cell r="B636" t="str">
            <v xml:space="preserve">IC,LM320LZ-5.0 NAT'L          </v>
          </cell>
          <cell r="C636" t="str">
            <v>SR99</v>
          </cell>
          <cell r="D636" t="str">
            <v xml:space="preserve">SURFACE READOUT               </v>
          </cell>
        </row>
        <row r="637">
          <cell r="A637" t="str">
            <v xml:space="preserve">014-0023-30    </v>
          </cell>
          <cell r="B637" t="str">
            <v>IC OPAMP R-R IN/OUT DUAL 8-DIP</v>
          </cell>
          <cell r="C637" t="str">
            <v>AL98</v>
          </cell>
          <cell r="D637" t="str">
            <v>ARTIFICIAL LIFT-PCP</v>
          </cell>
        </row>
        <row r="638">
          <cell r="A638" t="str">
            <v xml:space="preserve">014-0023-52    </v>
          </cell>
          <cell r="B638" t="str">
            <v>IC,29C256-12PC--AT29C256-12PC,</v>
          </cell>
          <cell r="C638" t="str">
            <v>AL99</v>
          </cell>
          <cell r="D638" t="str">
            <v>ARTIFICIAL LIFT-ESP</v>
          </cell>
        </row>
        <row r="639">
          <cell r="A639" t="str">
            <v xml:space="preserve">014-0024-10    </v>
          </cell>
          <cell r="B639" t="str">
            <v>COS/MOS NOR GATE,QUAD. 2 INPUT</v>
          </cell>
          <cell r="C639" t="str">
            <v>CM99</v>
          </cell>
          <cell r="D639" t="str">
            <v xml:space="preserve">COMMON                        </v>
          </cell>
        </row>
        <row r="640">
          <cell r="A640" t="str">
            <v xml:space="preserve">014-0024-30    </v>
          </cell>
          <cell r="B640" t="str">
            <v xml:space="preserve">IC, TXRX RS485 ISO W/ ESD     </v>
          </cell>
          <cell r="C640" t="str">
            <v>SR99</v>
          </cell>
          <cell r="D640" t="str">
            <v xml:space="preserve">SURFACE READOUT               </v>
          </cell>
        </row>
        <row r="641">
          <cell r="A641" t="str">
            <v xml:space="preserve">014-0024-85    </v>
          </cell>
          <cell r="B641" t="str">
            <v xml:space="preserve">IC, SN74LVC1G04DCKR           </v>
          </cell>
          <cell r="C641" t="str">
            <v>MM99</v>
          </cell>
          <cell r="D641" t="str">
            <v xml:space="preserve">MEMORY                        </v>
          </cell>
        </row>
        <row r="642">
          <cell r="A642" t="str">
            <v xml:space="preserve">014-0025-30    </v>
          </cell>
          <cell r="B642" t="str">
            <v xml:space="preserve">IC, AD5302 DUAL 8-BIT DAC     </v>
          </cell>
          <cell r="C642" t="str">
            <v>SR99</v>
          </cell>
          <cell r="D642" t="str">
            <v xml:space="preserve">SURFACE READOUT               </v>
          </cell>
        </row>
        <row r="643">
          <cell r="A643" t="str">
            <v xml:space="preserve">014-0025-52    </v>
          </cell>
          <cell r="B643" t="str">
            <v xml:space="preserve">IC,PIC17C43-16/P              </v>
          </cell>
          <cell r="C643" t="str">
            <v>AL99</v>
          </cell>
          <cell r="D643" t="str">
            <v>ARTIFICIAL LIFT-ESP</v>
          </cell>
        </row>
        <row r="644">
          <cell r="A644" t="str">
            <v xml:space="preserve">014-0025-85    </v>
          </cell>
          <cell r="B644" t="str">
            <v xml:space="preserve">IC, 74LVC1G14GW               </v>
          </cell>
          <cell r="C644" t="str">
            <v>MM99</v>
          </cell>
          <cell r="D644" t="str">
            <v xml:space="preserve">MEMORY                        </v>
          </cell>
        </row>
        <row r="645">
          <cell r="A645" t="str">
            <v xml:space="preserve">014-0026-30    </v>
          </cell>
          <cell r="B645" t="str">
            <v xml:space="preserve">IC, LM6134BIN/NOPB OP AMP     </v>
          </cell>
          <cell r="C645" t="str">
            <v>AL97</v>
          </cell>
          <cell r="D645" t="str">
            <v>ARTIFICIAL LIFT-COMMON</v>
          </cell>
        </row>
        <row r="646">
          <cell r="A646" t="str">
            <v xml:space="preserve">014-0026-52    </v>
          </cell>
          <cell r="B646" t="str">
            <v xml:space="preserve">IC,512 x 8 BIT LOW PWR. CMOS  </v>
          </cell>
          <cell r="C646" t="str">
            <v>SR99</v>
          </cell>
          <cell r="D646" t="str">
            <v xml:space="preserve">SURFACE READOUT               </v>
          </cell>
        </row>
        <row r="647">
          <cell r="A647" t="str">
            <v xml:space="preserve">014-0026-55    </v>
          </cell>
          <cell r="B647" t="str">
            <v xml:space="preserve">IC,MAX705CSA  MAXIM           </v>
          </cell>
          <cell r="C647" t="str">
            <v>UC99</v>
          </cell>
          <cell r="D647" t="str">
            <v xml:space="preserve">UN-CLASSIFIED                 </v>
          </cell>
        </row>
        <row r="648">
          <cell r="A648" t="str">
            <v xml:space="preserve">014-0026-85    </v>
          </cell>
          <cell r="B648" t="str">
            <v xml:space="preserve">IC, 74HC4538D                 </v>
          </cell>
          <cell r="C648" t="str">
            <v>MM99</v>
          </cell>
          <cell r="D648" t="str">
            <v xml:space="preserve">MEMORY                        </v>
          </cell>
        </row>
        <row r="649">
          <cell r="A649" t="str">
            <v xml:space="preserve">014-0027-05    </v>
          </cell>
          <cell r="B649" t="str">
            <v xml:space="preserve">IC, SN74LVC86AD               </v>
          </cell>
          <cell r="C649" t="str">
            <v>MS99</v>
          </cell>
          <cell r="D649" t="str">
            <v xml:space="preserve">MISCELLANEOUS                 </v>
          </cell>
        </row>
        <row r="650">
          <cell r="A650" t="str">
            <v xml:space="preserve">014-0027-30    </v>
          </cell>
          <cell r="B650" t="str">
            <v xml:space="preserve">IC, TXRX RS485/RS422 14-SOICC </v>
          </cell>
          <cell r="C650" t="str">
            <v>SR99</v>
          </cell>
          <cell r="D650" t="str">
            <v xml:space="preserve">SURFACE READOUT               </v>
          </cell>
        </row>
        <row r="651">
          <cell r="A651" t="str">
            <v xml:space="preserve">014-0027-52    </v>
          </cell>
          <cell r="B651" t="str">
            <v xml:space="preserve">IC,4.5-5.5V 0 TO 70C 90NS     </v>
          </cell>
          <cell r="C651" t="str">
            <v>MS99</v>
          </cell>
          <cell r="D651" t="str">
            <v xml:space="preserve">MISCELLANEOUS                 </v>
          </cell>
        </row>
        <row r="652">
          <cell r="A652" t="str">
            <v xml:space="preserve">014-0027-55    </v>
          </cell>
          <cell r="B652" t="str">
            <v xml:space="preserve">IC,74HC573AN DIP MC74HC573AN- </v>
          </cell>
          <cell r="C652" t="str">
            <v>AL99</v>
          </cell>
          <cell r="D652" t="str">
            <v>ARTIFICIAL LIFT-ESP</v>
          </cell>
        </row>
        <row r="653">
          <cell r="A653" t="str">
            <v xml:space="preserve">014-0027-85    </v>
          </cell>
          <cell r="B653" t="str">
            <v xml:space="preserve">IC, 74LVC86AD                 </v>
          </cell>
          <cell r="C653" t="str">
            <v>MM99</v>
          </cell>
          <cell r="D653" t="str">
            <v xml:space="preserve">MEMORY                        </v>
          </cell>
        </row>
        <row r="654">
          <cell r="A654" t="str">
            <v xml:space="preserve">014-0028-52    </v>
          </cell>
          <cell r="B654" t="str">
            <v>IC,512K 120NS 32DIP FLASH MEM.</v>
          </cell>
          <cell r="C654" t="str">
            <v>SR99</v>
          </cell>
          <cell r="D654" t="str">
            <v xml:space="preserve">SURFACE READOUT               </v>
          </cell>
        </row>
        <row r="655">
          <cell r="A655" t="str">
            <v xml:space="preserve">014-0028-55    </v>
          </cell>
          <cell r="B655" t="str">
            <v>IC,74HC4515D 74HC4515 PHILLIPS</v>
          </cell>
          <cell r="C655" t="str">
            <v>SR99</v>
          </cell>
          <cell r="D655" t="str">
            <v xml:space="preserve">SURFACE READOUT               </v>
          </cell>
        </row>
        <row r="656">
          <cell r="A656" t="str">
            <v xml:space="preserve">014-0028-85    </v>
          </cell>
          <cell r="B656" t="str">
            <v xml:space="preserve">IC, SN74LVC1GU04DCKR          </v>
          </cell>
          <cell r="C656" t="str">
            <v>MM99</v>
          </cell>
          <cell r="D656" t="str">
            <v xml:space="preserve">MEMORY                        </v>
          </cell>
        </row>
        <row r="657">
          <cell r="A657" t="str">
            <v xml:space="preserve">014-0029-00    </v>
          </cell>
          <cell r="B657" t="str">
            <v xml:space="preserve">IC,691ACWE CPUU SUPERVISORY   </v>
          </cell>
          <cell r="C657" t="str">
            <v>SR99</v>
          </cell>
          <cell r="D657" t="str">
            <v xml:space="preserve">SURFACE READOUT               </v>
          </cell>
        </row>
        <row r="658">
          <cell r="A658" t="str">
            <v xml:space="preserve">014-0029-52    </v>
          </cell>
          <cell r="B658" t="str">
            <v xml:space="preserve">IC MCU FLASH 8KX14 EE 28SDIP  </v>
          </cell>
          <cell r="C658" t="str">
            <v>AL99</v>
          </cell>
          <cell r="D658" t="str">
            <v>ARTIFICIAL LIFT-ESP</v>
          </cell>
        </row>
        <row r="659">
          <cell r="A659" t="str">
            <v xml:space="preserve">014-0029-55    </v>
          </cell>
          <cell r="B659" t="str">
            <v xml:space="preserve">IC,PALCE22V10Q-10PC/5 AMD     </v>
          </cell>
          <cell r="C659" t="str">
            <v>SR99</v>
          </cell>
          <cell r="D659" t="str">
            <v xml:space="preserve">SURFACE READOUT               </v>
          </cell>
        </row>
        <row r="660">
          <cell r="A660" t="str">
            <v xml:space="preserve">014-0029-85    </v>
          </cell>
          <cell r="B660" t="str">
            <v xml:space="preserve">IC, NC7S32M5XCT               </v>
          </cell>
          <cell r="C660" t="str">
            <v>SR99</v>
          </cell>
          <cell r="D660" t="str">
            <v xml:space="preserve">SURFACE READOUT               </v>
          </cell>
        </row>
        <row r="661">
          <cell r="A661" t="str">
            <v xml:space="preserve">014-0030-00    </v>
          </cell>
          <cell r="B661" t="str">
            <v xml:space="preserve">IC,MAX3322EEUP+ RS-232        </v>
          </cell>
          <cell r="C661" t="str">
            <v>CM99</v>
          </cell>
          <cell r="D661" t="str">
            <v xml:space="preserve">COMMON                        </v>
          </cell>
        </row>
        <row r="662">
          <cell r="A662" t="str">
            <v xml:space="preserve">014-0030-52    </v>
          </cell>
          <cell r="B662" t="str">
            <v xml:space="preserve">IC, PIC18F252-I/SP            </v>
          </cell>
          <cell r="C662" t="str">
            <v>AL99</v>
          </cell>
          <cell r="D662" t="str">
            <v>ARTIFICIAL LIFT-ESP</v>
          </cell>
        </row>
        <row r="663">
          <cell r="A663" t="str">
            <v xml:space="preserve">014-0030-55    </v>
          </cell>
          <cell r="B663" t="str">
            <v>IC,740L6010 NEWARK (74OL601OQT</v>
          </cell>
          <cell r="C663" t="str">
            <v>CM99</v>
          </cell>
          <cell r="D663" t="str">
            <v xml:space="preserve">COMMON                        </v>
          </cell>
        </row>
        <row r="664">
          <cell r="A664" t="str">
            <v xml:space="preserve">014-0030-85    </v>
          </cell>
          <cell r="B664" t="str">
            <v xml:space="preserve">IC TRANSCEIVER 3-ST 8 BIT     </v>
          </cell>
          <cell r="C664" t="str">
            <v>SR99</v>
          </cell>
          <cell r="D664" t="str">
            <v xml:space="preserve">SURFACE READOUT               </v>
          </cell>
        </row>
        <row r="665">
          <cell r="A665" t="str">
            <v xml:space="preserve">014-0031-00    </v>
          </cell>
          <cell r="B665" t="str">
            <v xml:space="preserve">IC, FT232RL, USB TO SERIAL    </v>
          </cell>
          <cell r="C665" t="str">
            <v>MM99</v>
          </cell>
          <cell r="D665" t="str">
            <v xml:space="preserve">MEMORY                        </v>
          </cell>
        </row>
        <row r="666">
          <cell r="A666" t="str">
            <v xml:space="preserve">014-0031-52    </v>
          </cell>
          <cell r="B666" t="str">
            <v xml:space="preserve">IC, EEPROM 1-MEG (128K X 8)   </v>
          </cell>
          <cell r="C666" t="str">
            <v>SR99</v>
          </cell>
          <cell r="D666" t="str">
            <v xml:space="preserve">SURFACE READOUT               </v>
          </cell>
        </row>
        <row r="667">
          <cell r="A667" t="str">
            <v xml:space="preserve">014-0031-85    </v>
          </cell>
          <cell r="B667" t="str">
            <v xml:space="preserve">IC, HEX SCHMITT-TRIG INV      </v>
          </cell>
          <cell r="C667" t="str">
            <v>MM99</v>
          </cell>
          <cell r="D667" t="str">
            <v xml:space="preserve">MEMORY                        </v>
          </cell>
        </row>
        <row r="668">
          <cell r="A668" t="str">
            <v xml:space="preserve">014-0032-00    </v>
          </cell>
          <cell r="B668" t="str">
            <v>IC, HT2012 BELL 202 HART MODEM</v>
          </cell>
          <cell r="C668" t="str">
            <v>SR99</v>
          </cell>
          <cell r="D668" t="str">
            <v xml:space="preserve">SURFACE READOUT               </v>
          </cell>
        </row>
        <row r="669">
          <cell r="A669" t="str">
            <v xml:space="preserve">014-0032-52    </v>
          </cell>
          <cell r="B669" t="str">
            <v xml:space="preserve">IC, PIC18LF252-I/SP           </v>
          </cell>
          <cell r="C669" t="str">
            <v>AL97</v>
          </cell>
          <cell r="D669" t="str">
            <v>ARTIFICIAL LIFT-COMMON</v>
          </cell>
        </row>
        <row r="670">
          <cell r="A670" t="str">
            <v xml:space="preserve">014-0032-85    </v>
          </cell>
          <cell r="B670" t="str">
            <v xml:space="preserve">IC, MULTIVIBRATER DUAL MONO   </v>
          </cell>
          <cell r="C670" t="str">
            <v>MM99</v>
          </cell>
          <cell r="D670" t="str">
            <v xml:space="preserve">MEMORY                        </v>
          </cell>
        </row>
        <row r="671">
          <cell r="A671" t="str">
            <v xml:space="preserve">014-0033-52    </v>
          </cell>
          <cell r="B671" t="str">
            <v>IC, MCU FLASH 4KX16 A/D 18 DIP</v>
          </cell>
          <cell r="C671" t="str">
            <v>AL98</v>
          </cell>
          <cell r="D671" t="str">
            <v>ARTIFICIAL LIFT-PCP</v>
          </cell>
        </row>
        <row r="672">
          <cell r="A672" t="str">
            <v xml:space="preserve">014-0034-52    </v>
          </cell>
          <cell r="B672" t="str">
            <v xml:space="preserve">IC PIC MCU FLASH 1KX14 8 DIP  </v>
          </cell>
          <cell r="C672" t="str">
            <v>AL98</v>
          </cell>
          <cell r="D672" t="str">
            <v>ARTIFICIAL LIFT-PCP</v>
          </cell>
        </row>
        <row r="673">
          <cell r="A673" t="str">
            <v xml:space="preserve">014-0035-52    </v>
          </cell>
          <cell r="B673" t="str">
            <v xml:space="preserve">IC, MCU FLASH 16KX16 40 DIP   </v>
          </cell>
          <cell r="C673" t="str">
            <v>AL97</v>
          </cell>
          <cell r="D673" t="str">
            <v>ARTIFICIAL LIFT-COMMON</v>
          </cell>
        </row>
        <row r="674">
          <cell r="A674" t="str">
            <v xml:space="preserve">014-0035-55    </v>
          </cell>
          <cell r="B674" t="str">
            <v xml:space="preserve">IC, MC74HC10N  DIP MOTOROLA   </v>
          </cell>
          <cell r="C674" t="str">
            <v>CM99</v>
          </cell>
          <cell r="D674" t="str">
            <v xml:space="preserve">COMMON                        </v>
          </cell>
        </row>
        <row r="675">
          <cell r="A675" t="str">
            <v xml:space="preserve">014-0036-52    </v>
          </cell>
          <cell r="B675" t="str">
            <v xml:space="preserve">IC, DATA FLASH 32MBIT  2.7V   </v>
          </cell>
          <cell r="C675" t="str">
            <v>MM99</v>
          </cell>
          <cell r="D675" t="str">
            <v xml:space="preserve">MEMORY                        </v>
          </cell>
        </row>
        <row r="676">
          <cell r="A676" t="str">
            <v xml:space="preserve">014-0036-55    </v>
          </cell>
          <cell r="B676" t="str">
            <v>IC,MC74HC20 MC74HC20N MOTOROLA</v>
          </cell>
          <cell r="C676" t="str">
            <v>CM99</v>
          </cell>
          <cell r="D676" t="str">
            <v xml:space="preserve">COMMON                        </v>
          </cell>
        </row>
        <row r="677">
          <cell r="A677" t="str">
            <v xml:space="preserve">014-0037-52    </v>
          </cell>
          <cell r="B677" t="str">
            <v>IC,PIC MCU FLASH 64KX16 64TQFP</v>
          </cell>
          <cell r="C677" t="str">
            <v>MM99</v>
          </cell>
          <cell r="D677" t="str">
            <v xml:space="preserve">MEMORY                        </v>
          </cell>
        </row>
        <row r="678">
          <cell r="A678" t="str">
            <v xml:space="preserve">014-0037-55    </v>
          </cell>
          <cell r="B678" t="str">
            <v xml:space="preserve">IC,MC74HC390  DIP             </v>
          </cell>
          <cell r="C678" t="str">
            <v>CM99</v>
          </cell>
          <cell r="D678" t="str">
            <v xml:space="preserve">COMMON                        </v>
          </cell>
        </row>
        <row r="679">
          <cell r="A679" t="str">
            <v xml:space="preserve">014-0038-10    </v>
          </cell>
          <cell r="B679" t="str">
            <v xml:space="preserve">IC, COS/MOS HEX INVERTER      </v>
          </cell>
          <cell r="C679" t="str">
            <v>MS99</v>
          </cell>
          <cell r="D679" t="str">
            <v xml:space="preserve">MISCELLANEOUS                 </v>
          </cell>
        </row>
        <row r="680">
          <cell r="A680" t="str">
            <v xml:space="preserve">014-0038-52    </v>
          </cell>
          <cell r="B680" t="str">
            <v xml:space="preserve">IC, MCU FLASH 16KX16 28-DIP   </v>
          </cell>
          <cell r="C680" t="str">
            <v>AL97</v>
          </cell>
          <cell r="D680" t="str">
            <v>ARTIFICIAL LIFT-COMMON</v>
          </cell>
        </row>
        <row r="681">
          <cell r="A681" t="str">
            <v xml:space="preserve">014-0038-55    </v>
          </cell>
          <cell r="B681" t="str">
            <v xml:space="preserve">IC, CD74HC132E                </v>
          </cell>
          <cell r="C681" t="str">
            <v>AL99</v>
          </cell>
          <cell r="D681" t="str">
            <v>ARTIFICIAL LIFT-ESP</v>
          </cell>
        </row>
        <row r="682">
          <cell r="A682" t="str">
            <v xml:space="preserve">014-0039-55    </v>
          </cell>
          <cell r="B682" t="str">
            <v xml:space="preserve">IC, QUAD 2IN POS NAND GATE    </v>
          </cell>
          <cell r="C682" t="str">
            <v>AL97</v>
          </cell>
          <cell r="D682" t="str">
            <v>ARTIFICIAL LIFT-COMMON</v>
          </cell>
        </row>
        <row r="683">
          <cell r="A683" t="str">
            <v xml:space="preserve">014-0040-55    </v>
          </cell>
          <cell r="B683" t="str">
            <v xml:space="preserve">IC, INVERTER HEX TTL/LSTTL 14 </v>
          </cell>
          <cell r="C683" t="str">
            <v>SR99</v>
          </cell>
          <cell r="D683" t="str">
            <v xml:space="preserve">SURFACE READOUT               </v>
          </cell>
        </row>
        <row r="684">
          <cell r="A684" t="str">
            <v xml:space="preserve">014-0041-55    </v>
          </cell>
          <cell r="B684" t="str">
            <v>IC, COUNTER RIPPLE DUAL 16 PIN</v>
          </cell>
          <cell r="C684" t="str">
            <v>SR99</v>
          </cell>
          <cell r="D684" t="str">
            <v xml:space="preserve">SURFACE READOUT               </v>
          </cell>
        </row>
        <row r="685">
          <cell r="A685" t="str">
            <v xml:space="preserve">014-0042-10    </v>
          </cell>
          <cell r="B685" t="str">
            <v xml:space="preserve">IC,CMOS NOR GATE QUAD 2 INPUT </v>
          </cell>
          <cell r="C685" t="str">
            <v>PM99</v>
          </cell>
          <cell r="D685" t="str">
            <v xml:space="preserve">PERMANENT                     </v>
          </cell>
        </row>
        <row r="686">
          <cell r="A686" t="str">
            <v xml:space="preserve">014-0048-10    </v>
          </cell>
          <cell r="B686" t="str">
            <v xml:space="preserve">IC, CMOS NAND GATE            </v>
          </cell>
          <cell r="C686" t="str">
            <v>MM99</v>
          </cell>
          <cell r="D686" t="str">
            <v xml:space="preserve">MEMORY                        </v>
          </cell>
        </row>
        <row r="687">
          <cell r="A687" t="str">
            <v xml:space="preserve">014-0049-10    </v>
          </cell>
          <cell r="B687" t="str">
            <v xml:space="preserve">IC,QUAD 2 INPUT NAND GATE     </v>
          </cell>
          <cell r="C687" t="str">
            <v>CM99</v>
          </cell>
          <cell r="D687" t="str">
            <v xml:space="preserve">COMMON                        </v>
          </cell>
        </row>
        <row r="688">
          <cell r="A688" t="str">
            <v xml:space="preserve">014-0050-10    </v>
          </cell>
          <cell r="B688" t="str">
            <v>IC,HEX INVERTER CD74HCT04E HAR</v>
          </cell>
          <cell r="C688" t="str">
            <v>CM99</v>
          </cell>
          <cell r="D688" t="str">
            <v xml:space="preserve">COMMON                        </v>
          </cell>
        </row>
        <row r="689">
          <cell r="A689" t="str">
            <v xml:space="preserve">014-0051-10    </v>
          </cell>
          <cell r="B689" t="str">
            <v xml:space="preserve">IC,8-BIT MAGNITUDE COMPARATOR </v>
          </cell>
          <cell r="C689" t="str">
            <v>CM99</v>
          </cell>
          <cell r="D689" t="str">
            <v xml:space="preserve">COMMON                        </v>
          </cell>
        </row>
        <row r="690">
          <cell r="A690" t="str">
            <v xml:space="preserve">014-0057-10    </v>
          </cell>
          <cell r="B690" t="str">
            <v xml:space="preserve">IC, PIC16LF628A 8-BIT RISC    </v>
          </cell>
          <cell r="C690" t="str">
            <v>SR99</v>
          </cell>
          <cell r="D690" t="str">
            <v xml:space="preserve">SURFACE READOUT               </v>
          </cell>
        </row>
        <row r="691">
          <cell r="A691" t="str">
            <v xml:space="preserve">014-1002-00    </v>
          </cell>
          <cell r="B691" t="str">
            <v xml:space="preserve">IC,FAILED 014-0002-00 (AD537) </v>
          </cell>
          <cell r="C691" t="str">
            <v>CM99</v>
          </cell>
          <cell r="D691" t="str">
            <v xml:space="preserve">COMMON                        </v>
          </cell>
        </row>
        <row r="692">
          <cell r="A692" t="str">
            <v xml:space="preserve">014-2002-00    </v>
          </cell>
          <cell r="B692" t="str">
            <v xml:space="preserve">IC,FAILED 014-1002-00 (AD537) </v>
          </cell>
          <cell r="C692" t="str">
            <v>CM99</v>
          </cell>
          <cell r="D692" t="str">
            <v xml:space="preserve">COMMON                        </v>
          </cell>
        </row>
        <row r="693">
          <cell r="A693" t="str">
            <v xml:space="preserve">015-0001-02    </v>
          </cell>
          <cell r="B693" t="str">
            <v>TRANSISTOR,MOS POWER FETLINGTO</v>
          </cell>
          <cell r="C693" t="str">
            <v>CM99</v>
          </cell>
          <cell r="D693" t="str">
            <v xml:space="preserve">COMMON                        </v>
          </cell>
        </row>
        <row r="694">
          <cell r="A694" t="str">
            <v xml:space="preserve">015-0001-05    </v>
          </cell>
          <cell r="B694" t="str">
            <v xml:space="preserve">TRANSISTOR, D43C3 POWER TAB   </v>
          </cell>
          <cell r="C694" t="str">
            <v>SR99</v>
          </cell>
          <cell r="D694" t="str">
            <v xml:space="preserve">SURFACE READOUT               </v>
          </cell>
        </row>
        <row r="695">
          <cell r="A695" t="str">
            <v xml:space="preserve">015-0001-07    </v>
          </cell>
          <cell r="B695" t="str">
            <v>TRANSISTOR, SIL SM SGNL SK3444</v>
          </cell>
          <cell r="C695" t="str">
            <v>SR99</v>
          </cell>
          <cell r="D695" t="str">
            <v xml:space="preserve">SURFACE READOUT               </v>
          </cell>
        </row>
        <row r="696">
          <cell r="A696" t="str">
            <v xml:space="preserve">015-0001-52    </v>
          </cell>
          <cell r="B696" t="str">
            <v>TRANSISTOR,MOSFET SMD ZVP3310F</v>
          </cell>
          <cell r="C696" t="str">
            <v>CM99</v>
          </cell>
          <cell r="D696" t="str">
            <v xml:space="preserve">COMMON                        </v>
          </cell>
        </row>
        <row r="697">
          <cell r="A697" t="str">
            <v xml:space="preserve">015-0001-55    </v>
          </cell>
          <cell r="B697" t="str">
            <v xml:space="preserve">TRANSISTOR, FMMT455           </v>
          </cell>
          <cell r="C697" t="str">
            <v>MM99</v>
          </cell>
          <cell r="D697" t="str">
            <v xml:space="preserve">MEMORY                        </v>
          </cell>
        </row>
        <row r="698">
          <cell r="A698" t="str">
            <v xml:space="preserve">015-0001-56    </v>
          </cell>
          <cell r="B698" t="str">
            <v xml:space="preserve">TRANSISTOR,PNP SMD FZT753     </v>
          </cell>
          <cell r="C698" t="str">
            <v>CM99</v>
          </cell>
          <cell r="D698" t="str">
            <v xml:space="preserve">COMMON                        </v>
          </cell>
        </row>
        <row r="699">
          <cell r="A699" t="str">
            <v xml:space="preserve">015-0001-57    </v>
          </cell>
          <cell r="B699" t="str">
            <v>TRANSISTOR,BCW60DCT 32V NPN SM</v>
          </cell>
          <cell r="C699" t="str">
            <v>CM99</v>
          </cell>
          <cell r="D699" t="str">
            <v xml:space="preserve">COMMON                        </v>
          </cell>
        </row>
        <row r="700">
          <cell r="A700" t="str">
            <v xml:space="preserve">015-0001-85    </v>
          </cell>
          <cell r="B700" t="str">
            <v xml:space="preserve">TRANSISTOR, SMP 5484-TR       </v>
          </cell>
          <cell r="C700" t="str">
            <v>CM99</v>
          </cell>
          <cell r="D700" t="str">
            <v xml:space="preserve">COMMON                        </v>
          </cell>
        </row>
        <row r="701">
          <cell r="A701" t="str">
            <v xml:space="preserve">015-0002-01    </v>
          </cell>
          <cell r="B701" t="str">
            <v xml:space="preserve">TRANS,SILICON N-CHANNEL JFET  </v>
          </cell>
          <cell r="C701" t="str">
            <v>CM99</v>
          </cell>
          <cell r="D701" t="str">
            <v xml:space="preserve">COMMON                        </v>
          </cell>
        </row>
        <row r="702">
          <cell r="A702" t="str">
            <v xml:space="preserve">015-0002-07    </v>
          </cell>
          <cell r="B702" t="str">
            <v>TRANSISTOR, SIL SM SGNL 2N3638</v>
          </cell>
          <cell r="C702" t="str">
            <v>SR99</v>
          </cell>
          <cell r="D702" t="str">
            <v xml:space="preserve">SURFACE READOUT               </v>
          </cell>
        </row>
        <row r="703">
          <cell r="A703" t="str">
            <v xml:space="preserve">015-0002-08    </v>
          </cell>
          <cell r="B703" t="str">
            <v xml:space="preserve">TRANSISTOR,2N2222A            </v>
          </cell>
          <cell r="C703" t="str">
            <v>CM99</v>
          </cell>
          <cell r="D703" t="str">
            <v xml:space="preserve">COMMON                        </v>
          </cell>
        </row>
        <row r="704">
          <cell r="A704" t="str">
            <v xml:space="preserve">015-0002-56    </v>
          </cell>
          <cell r="B704" t="str">
            <v xml:space="preserve">TRANSISTOR,100VCEO PNP (SMD)  </v>
          </cell>
          <cell r="C704" t="str">
            <v>CM99</v>
          </cell>
          <cell r="D704" t="str">
            <v xml:space="preserve">COMMON                        </v>
          </cell>
        </row>
        <row r="705">
          <cell r="A705" t="str">
            <v xml:space="preserve">015-0002-57    </v>
          </cell>
          <cell r="B705" t="str">
            <v>TRANSISTOR,NPN SOT223 PKG(SMD)</v>
          </cell>
          <cell r="C705" t="str">
            <v>PM99</v>
          </cell>
          <cell r="D705" t="str">
            <v xml:space="preserve">PERMANENT                     </v>
          </cell>
        </row>
        <row r="706">
          <cell r="A706" t="str">
            <v xml:space="preserve">015-0002-58    </v>
          </cell>
          <cell r="B706" t="str">
            <v xml:space="preserve">TRANSISTOR, SMPJ201           </v>
          </cell>
          <cell r="C706" t="str">
            <v>MS99</v>
          </cell>
          <cell r="D706" t="str">
            <v xml:space="preserve">MISCELLANEOUS                 </v>
          </cell>
        </row>
        <row r="707">
          <cell r="A707" t="str">
            <v xml:space="preserve">015-0003-01    </v>
          </cell>
          <cell r="B707" t="str">
            <v xml:space="preserve">TRANS,N-CHANNEL SILICON JFET  </v>
          </cell>
          <cell r="C707" t="str">
            <v>CM99</v>
          </cell>
          <cell r="D707" t="str">
            <v xml:space="preserve">COMMON                        </v>
          </cell>
        </row>
        <row r="708">
          <cell r="A708" t="str">
            <v xml:space="preserve">015-0003-02    </v>
          </cell>
          <cell r="B708" t="str">
            <v xml:space="preserve">MOSFET N-CH 100V 36A TO 220AB </v>
          </cell>
          <cell r="C708" t="str">
            <v>SR99</v>
          </cell>
          <cell r="D708" t="str">
            <v xml:space="preserve">SURFACE READOUT               </v>
          </cell>
        </row>
        <row r="709">
          <cell r="A709" t="str">
            <v xml:space="preserve">015-0003-05    </v>
          </cell>
          <cell r="B709" t="str">
            <v xml:space="preserve">TRANSIS,PNP 3A 80V,TP-22 PKG. </v>
          </cell>
          <cell r="C709" t="str">
            <v>SR99</v>
          </cell>
          <cell r="D709" t="str">
            <v xml:space="preserve">SURFACE READOUT               </v>
          </cell>
        </row>
        <row r="710">
          <cell r="A710" t="str">
            <v xml:space="preserve">015-0003-08    </v>
          </cell>
          <cell r="B710" t="str">
            <v>TRANSISTOR,SWITCH &amp; AMP 2N2907</v>
          </cell>
          <cell r="C710" t="str">
            <v>MC99</v>
          </cell>
          <cell r="D710" t="str">
            <v xml:space="preserve">MECHANICAL                    </v>
          </cell>
        </row>
        <row r="711">
          <cell r="A711" t="str">
            <v xml:space="preserve">015-0003-52    </v>
          </cell>
          <cell r="B711" t="str">
            <v>TRANSISTOR,MOSFET SMD ZVP2106G</v>
          </cell>
          <cell r="C711" t="str">
            <v>MM99</v>
          </cell>
          <cell r="D711" t="str">
            <v xml:space="preserve">MEMORY                        </v>
          </cell>
        </row>
        <row r="712">
          <cell r="A712" t="str">
            <v xml:space="preserve">015-0003-58    </v>
          </cell>
          <cell r="B712" t="str">
            <v xml:space="preserve">TRANSISTOR, RF NPN SOT-23     </v>
          </cell>
          <cell r="C712" t="str">
            <v>MM99</v>
          </cell>
          <cell r="D712" t="str">
            <v xml:space="preserve">MEMORY                        </v>
          </cell>
        </row>
        <row r="713">
          <cell r="A713" t="str">
            <v xml:space="preserve">015-0004-01    </v>
          </cell>
          <cell r="B713" t="str">
            <v>TRANS,DUAL MONO.MATCHE N-CHAN.</v>
          </cell>
          <cell r="C713" t="str">
            <v>UC99</v>
          </cell>
          <cell r="D713" t="str">
            <v xml:space="preserve">UN-CLASSIFIED                 </v>
          </cell>
        </row>
        <row r="714">
          <cell r="A714" t="str">
            <v xml:space="preserve">015-0004-02    </v>
          </cell>
          <cell r="B714" t="str">
            <v xml:space="preserve">TRANSISTOR, IRF7103 DUAL      </v>
          </cell>
          <cell r="C714" t="str">
            <v>SR99</v>
          </cell>
          <cell r="D714" t="str">
            <v xml:space="preserve">SURFACE READOUT               </v>
          </cell>
        </row>
        <row r="715">
          <cell r="A715" t="str">
            <v xml:space="preserve">015-0004-07    </v>
          </cell>
          <cell r="B715" t="str">
            <v>TRANSISTOR, SIL SM SGNL 2N2222</v>
          </cell>
          <cell r="C715" t="str">
            <v>CM99</v>
          </cell>
          <cell r="D715" t="str">
            <v xml:space="preserve">COMMON                        </v>
          </cell>
        </row>
        <row r="716">
          <cell r="A716" t="str">
            <v xml:space="preserve">015-0004-52    </v>
          </cell>
          <cell r="B716" t="str">
            <v xml:space="preserve">TRANSISTOR,SI4435 30V         </v>
          </cell>
          <cell r="C716" t="str">
            <v>SR99</v>
          </cell>
          <cell r="D716" t="str">
            <v xml:space="preserve">SURFACE READOUT               </v>
          </cell>
        </row>
        <row r="717">
          <cell r="A717" t="str">
            <v xml:space="preserve">015-0004-56    </v>
          </cell>
          <cell r="B717" t="str">
            <v xml:space="preserve">TRANSISTOR, PNP HIGH VOLTAGEM </v>
          </cell>
          <cell r="C717" t="str">
            <v>MM99</v>
          </cell>
          <cell r="D717" t="str">
            <v xml:space="preserve">MEMORY                        </v>
          </cell>
        </row>
        <row r="718">
          <cell r="A718" t="str">
            <v xml:space="preserve">015-0004-58    </v>
          </cell>
          <cell r="B718" t="str">
            <v xml:space="preserve">BIPOLAR NPN TRANSISTOR        </v>
          </cell>
          <cell r="C718" t="str">
            <v>MM99</v>
          </cell>
          <cell r="D718" t="str">
            <v xml:space="preserve">MEMORY                        </v>
          </cell>
        </row>
        <row r="719">
          <cell r="A719" t="str">
            <v xml:space="preserve">015-0005-05    </v>
          </cell>
          <cell r="B719" t="str">
            <v xml:space="preserve">TRANSISTOR BIPOLAR ,2N5320    </v>
          </cell>
          <cell r="C719" t="str">
            <v>AL97</v>
          </cell>
          <cell r="D719" t="str">
            <v>ARTIFICIAL LIFT-COMMON</v>
          </cell>
        </row>
        <row r="720">
          <cell r="A720" t="str">
            <v xml:space="preserve">015-0005-07    </v>
          </cell>
          <cell r="B720" t="str">
            <v>TRANSISTOR, SIL SM SGNL 2N4237</v>
          </cell>
          <cell r="C720" t="str">
            <v>SR99</v>
          </cell>
          <cell r="D720" t="str">
            <v xml:space="preserve">SURFACE READOUT               </v>
          </cell>
        </row>
        <row r="721">
          <cell r="A721" t="str">
            <v xml:space="preserve">015-0005-52    </v>
          </cell>
          <cell r="B721" t="str">
            <v>TRANSISTOR,SIPMOS SMD BSP-171P</v>
          </cell>
          <cell r="C721" t="str">
            <v>MM99</v>
          </cell>
          <cell r="D721" t="str">
            <v xml:space="preserve">MEMORY                        </v>
          </cell>
        </row>
        <row r="722">
          <cell r="A722" t="str">
            <v xml:space="preserve">015-0005-58    </v>
          </cell>
          <cell r="B722" t="str">
            <v>TRANSISTOR NPN MED 140V SOT230</v>
          </cell>
          <cell r="C722" t="str">
            <v>SR99</v>
          </cell>
          <cell r="D722" t="str">
            <v xml:space="preserve">SURFACE READOUT               </v>
          </cell>
        </row>
        <row r="723">
          <cell r="A723" t="str">
            <v xml:space="preserve">015-0006-08    </v>
          </cell>
          <cell r="B723" t="str">
            <v xml:space="preserve">EOL 28-NOV-12,TRANSISTOR,     </v>
          </cell>
          <cell r="C723" t="str">
            <v>CM99</v>
          </cell>
          <cell r="D723" t="str">
            <v xml:space="preserve">COMMON                        </v>
          </cell>
        </row>
        <row r="724">
          <cell r="A724" t="str">
            <v xml:space="preserve">015-0006-52    </v>
          </cell>
          <cell r="B724" t="str">
            <v xml:space="preserve">MOSFET N-CH 100V 32A DPAK,    </v>
          </cell>
          <cell r="C724" t="str">
            <v>SR99</v>
          </cell>
          <cell r="D724" t="str">
            <v xml:space="preserve">SURFACE READOUT               </v>
          </cell>
        </row>
        <row r="725">
          <cell r="A725" t="str">
            <v xml:space="preserve">015-0007-05    </v>
          </cell>
          <cell r="B725" t="str">
            <v>TRANSISTOR,NPN HV 140V 1000 MA</v>
          </cell>
          <cell r="C725" t="str">
            <v>UC99</v>
          </cell>
          <cell r="D725" t="str">
            <v xml:space="preserve">UN-CLASSIFIED                 </v>
          </cell>
        </row>
        <row r="726">
          <cell r="A726" t="str">
            <v xml:space="preserve">015-0007-07    </v>
          </cell>
          <cell r="B726" t="str">
            <v xml:space="preserve">TRANSISTOR,2N5582             </v>
          </cell>
          <cell r="C726" t="str">
            <v>PM99</v>
          </cell>
          <cell r="D726" t="str">
            <v xml:space="preserve">PERMANENT                     </v>
          </cell>
        </row>
        <row r="727">
          <cell r="A727" t="str">
            <v xml:space="preserve">015-0007-08    </v>
          </cell>
          <cell r="B727" t="str">
            <v xml:space="preserve">TRANS,  NPN RF VHF/UHF TO-92  </v>
          </cell>
          <cell r="C727" t="str">
            <v>UC99</v>
          </cell>
          <cell r="D727" t="str">
            <v xml:space="preserve">UN-CLASSIFIED                 </v>
          </cell>
        </row>
        <row r="728">
          <cell r="A728" t="str">
            <v xml:space="preserve">015-0007-52    </v>
          </cell>
          <cell r="B728" t="str">
            <v xml:space="preserve">DMP4051LK3, 40V P-Channel,    </v>
          </cell>
          <cell r="C728" t="str">
            <v>SR99</v>
          </cell>
          <cell r="D728" t="str">
            <v xml:space="preserve">SURFACE READOUT               </v>
          </cell>
        </row>
        <row r="729">
          <cell r="A729" t="str">
            <v xml:space="preserve">015-0008-05    </v>
          </cell>
          <cell r="B729" t="str">
            <v xml:space="preserve">TRANSISTOR,TIP142 MOTOROLA    </v>
          </cell>
          <cell r="C729" t="str">
            <v>AL97</v>
          </cell>
          <cell r="D729" t="str">
            <v>ARTIFICIAL LIFT-COMMON</v>
          </cell>
        </row>
        <row r="730">
          <cell r="A730" t="str">
            <v xml:space="preserve">015-0008-07    </v>
          </cell>
          <cell r="B730" t="str">
            <v>TRANS,MD6002 CASE 65407 STYL.5</v>
          </cell>
          <cell r="C730" t="str">
            <v>MM99</v>
          </cell>
          <cell r="D730" t="str">
            <v xml:space="preserve">MEMORY                        </v>
          </cell>
        </row>
        <row r="731">
          <cell r="A731" t="str">
            <v xml:space="preserve">015-0009-05    </v>
          </cell>
          <cell r="B731" t="str">
            <v xml:space="preserve">TRANSISTOR,300V 1A PNP        </v>
          </cell>
          <cell r="C731" t="str">
            <v>SR99</v>
          </cell>
          <cell r="D731" t="str">
            <v xml:space="preserve">SURFACE READOUT               </v>
          </cell>
        </row>
        <row r="732">
          <cell r="A732" t="str">
            <v xml:space="preserve">015-0010-05    </v>
          </cell>
          <cell r="B732" t="str">
            <v>TRANSISTOR, D45H11 80V 10A PNP</v>
          </cell>
          <cell r="C732" t="str">
            <v>SR99</v>
          </cell>
          <cell r="D732" t="str">
            <v xml:space="preserve">SURFACE READOUT               </v>
          </cell>
        </row>
        <row r="733">
          <cell r="A733" t="str">
            <v xml:space="preserve">015-0010-07    </v>
          </cell>
          <cell r="B733" t="str">
            <v xml:space="preserve">TRANSISTOR,NPN SMD            </v>
          </cell>
          <cell r="C733" t="str">
            <v>CM99</v>
          </cell>
          <cell r="D733" t="str">
            <v xml:space="preserve">COMMON                        </v>
          </cell>
        </row>
        <row r="734">
          <cell r="A734" t="str">
            <v xml:space="preserve">015-0011-03    </v>
          </cell>
          <cell r="B734" t="str">
            <v xml:space="preserve">TRANSISTOR,NPN GEN.PERP.SMD   </v>
          </cell>
          <cell r="C734" t="str">
            <v>MM99</v>
          </cell>
          <cell r="D734" t="str">
            <v xml:space="preserve">MEMORY                        </v>
          </cell>
        </row>
        <row r="735">
          <cell r="A735" t="str">
            <v xml:space="preserve">015-0011-05    </v>
          </cell>
          <cell r="B735" t="str">
            <v>TRANS,D44H11 80V10A PNP TO-220</v>
          </cell>
          <cell r="C735" t="str">
            <v>SR99</v>
          </cell>
          <cell r="D735" t="str">
            <v xml:space="preserve">SURFACE READOUT               </v>
          </cell>
        </row>
        <row r="736">
          <cell r="A736" t="str">
            <v xml:space="preserve">015-0012-05    </v>
          </cell>
          <cell r="B736" t="str">
            <v xml:space="preserve">TRANS PWR NPN 8A 150V TO220AB </v>
          </cell>
          <cell r="C736" t="str">
            <v>AL97</v>
          </cell>
          <cell r="D736" t="str">
            <v>ARTIFICIAL LIFT-COMMON</v>
          </cell>
        </row>
        <row r="737">
          <cell r="A737" t="str">
            <v xml:space="preserve">015-0012-07    </v>
          </cell>
          <cell r="B737" t="str">
            <v xml:space="preserve">TRANSISTOR,PNP GEN. PURP. SMD </v>
          </cell>
          <cell r="C737" t="str">
            <v>CM99</v>
          </cell>
          <cell r="D737" t="str">
            <v xml:space="preserve">COMMON                        </v>
          </cell>
        </row>
        <row r="738">
          <cell r="A738" t="str">
            <v xml:space="preserve">015-0013-05    </v>
          </cell>
          <cell r="B738" t="str">
            <v xml:space="preserve">TRANSISTOR, ZTX955 140V 1.2W  </v>
          </cell>
          <cell r="C738" t="str">
            <v>CM99</v>
          </cell>
          <cell r="D738" t="str">
            <v xml:space="preserve">COMMON                        </v>
          </cell>
        </row>
        <row r="739">
          <cell r="A739" t="str">
            <v xml:space="preserve">016-0001-02    </v>
          </cell>
          <cell r="B739" t="str">
            <v xml:space="preserve">DIODE,CURR. REG. FIELD EFFECT </v>
          </cell>
          <cell r="C739" t="str">
            <v>CM99</v>
          </cell>
          <cell r="D739" t="str">
            <v xml:space="preserve">COMMON                        </v>
          </cell>
        </row>
        <row r="740">
          <cell r="A740" t="str">
            <v xml:space="preserve">016-0001-03    </v>
          </cell>
          <cell r="B740" t="str">
            <v xml:space="preserve">DIODE,RECTIFIER 1N456A 30V    </v>
          </cell>
          <cell r="C740" t="str">
            <v>MM99</v>
          </cell>
          <cell r="D740" t="str">
            <v xml:space="preserve">MEMORY                        </v>
          </cell>
        </row>
        <row r="741">
          <cell r="A741" t="str">
            <v xml:space="preserve">016-0001-04    </v>
          </cell>
          <cell r="B741" t="str">
            <v xml:space="preserve">DIODE, SM SGNL 1N914          </v>
          </cell>
          <cell r="C741" t="str">
            <v>SR99</v>
          </cell>
          <cell r="D741" t="str">
            <v xml:space="preserve">SURFACE READOUT               </v>
          </cell>
        </row>
        <row r="742">
          <cell r="A742" t="str">
            <v xml:space="preserve">016-0001-05    </v>
          </cell>
          <cell r="B742" t="str">
            <v xml:space="preserve">DIODE, LED RED HLMP-3300      </v>
          </cell>
          <cell r="C742" t="str">
            <v>CM99</v>
          </cell>
          <cell r="D742" t="str">
            <v xml:space="preserve">COMMON                        </v>
          </cell>
        </row>
        <row r="743">
          <cell r="A743" t="str">
            <v xml:space="preserve">016-0001-11    </v>
          </cell>
          <cell r="B743" t="str">
            <v xml:space="preserve">DIODE,CDLL4617 2.4V ZENER SMD </v>
          </cell>
          <cell r="C743" t="str">
            <v>CM99</v>
          </cell>
          <cell r="D743" t="str">
            <v xml:space="preserve">COMMON                        </v>
          </cell>
        </row>
        <row r="744">
          <cell r="A744" t="str">
            <v xml:space="preserve">016-0001-14    </v>
          </cell>
          <cell r="B744" t="str">
            <v xml:space="preserve">DIODE, 1N4148UR-1 (D0-213AA)  </v>
          </cell>
          <cell r="C744" t="str">
            <v>MM99</v>
          </cell>
          <cell r="D744" t="str">
            <v xml:space="preserve">MEMORY                        </v>
          </cell>
        </row>
        <row r="745">
          <cell r="A745" t="str">
            <v xml:space="preserve">016-0001-15    </v>
          </cell>
          <cell r="B745" t="str">
            <v xml:space="preserve">LED,GREEN/YELLOW SMD1210      </v>
          </cell>
          <cell r="C745" t="str">
            <v>SR99</v>
          </cell>
          <cell r="D745" t="str">
            <v xml:space="preserve">SURFACE READOUT               </v>
          </cell>
        </row>
        <row r="746">
          <cell r="A746" t="str">
            <v xml:space="preserve">016-0002-02    </v>
          </cell>
          <cell r="B746" t="str">
            <v xml:space="preserve">DIODE,0.43MA CONSTANT CURRENT </v>
          </cell>
          <cell r="C746" t="str">
            <v>MM99</v>
          </cell>
          <cell r="D746" t="str">
            <v xml:space="preserve">MEMORY                        </v>
          </cell>
        </row>
        <row r="747">
          <cell r="A747" t="str">
            <v xml:space="preserve">016-0002-04    </v>
          </cell>
          <cell r="B747" t="str">
            <v xml:space="preserve">DIODE, SM SGNL SILICON 1N4007 </v>
          </cell>
          <cell r="C747" t="str">
            <v>CM99</v>
          </cell>
          <cell r="D747" t="str">
            <v xml:space="preserve">COMMON                        </v>
          </cell>
        </row>
        <row r="748">
          <cell r="A748" t="str">
            <v xml:space="preserve">016-0002-11    </v>
          </cell>
          <cell r="B748" t="str">
            <v>DIODE,39V 125A SURGE ABSOR.SMD</v>
          </cell>
          <cell r="C748" t="str">
            <v>SR99</v>
          </cell>
          <cell r="D748" t="str">
            <v xml:space="preserve">SURFACE READOUT               </v>
          </cell>
        </row>
        <row r="749">
          <cell r="A749" t="str">
            <v xml:space="preserve">016-0002-13    </v>
          </cell>
          <cell r="B749" t="str">
            <v xml:space="preserve">DIODE CURRENT REG. 100V       </v>
          </cell>
          <cell r="C749" t="str">
            <v>CM99</v>
          </cell>
          <cell r="D749" t="str">
            <v xml:space="preserve">COMMON                        </v>
          </cell>
        </row>
        <row r="750">
          <cell r="A750" t="str">
            <v xml:space="preserve">016-0002-14    </v>
          </cell>
          <cell r="B750" t="str">
            <v xml:space="preserve">DIODE, SWITCHING 100V 150MA   </v>
          </cell>
          <cell r="C750" t="str">
            <v>MM99</v>
          </cell>
          <cell r="D750" t="str">
            <v xml:space="preserve">MEMORY                        </v>
          </cell>
        </row>
        <row r="751">
          <cell r="A751" t="str">
            <v xml:space="preserve">016-0002-15    </v>
          </cell>
          <cell r="B751" t="str">
            <v xml:space="preserve">LED,GREEN SMD1210             </v>
          </cell>
          <cell r="C751" t="str">
            <v>SR99</v>
          </cell>
          <cell r="D751" t="str">
            <v xml:space="preserve">SURFACE READOUT               </v>
          </cell>
        </row>
        <row r="752">
          <cell r="A752" t="str">
            <v xml:space="preserve">016-0003-01    </v>
          </cell>
          <cell r="B752" t="str">
            <v>DIODE,ZENER PREC RGLTR LM399AH</v>
          </cell>
          <cell r="C752" t="str">
            <v>CM99</v>
          </cell>
          <cell r="D752" t="str">
            <v xml:space="preserve">COMMON                        </v>
          </cell>
        </row>
        <row r="753">
          <cell r="A753" t="str">
            <v xml:space="preserve">016-0003-02    </v>
          </cell>
          <cell r="B753" t="str">
            <v xml:space="preserve">1N5288, .39mA CUR. REG DIODE, </v>
          </cell>
          <cell r="C753" t="str">
            <v>MM99</v>
          </cell>
          <cell r="D753" t="str">
            <v xml:space="preserve">MEMORY                        </v>
          </cell>
        </row>
        <row r="754">
          <cell r="A754" t="str">
            <v xml:space="preserve">016-0003-05    </v>
          </cell>
          <cell r="B754" t="str">
            <v xml:space="preserve">LED, RED HAMP-3200 HEWLETT    </v>
          </cell>
          <cell r="C754" t="str">
            <v>MS99</v>
          </cell>
          <cell r="D754" t="str">
            <v xml:space="preserve">MISCELLANEOUS                 </v>
          </cell>
        </row>
        <row r="755">
          <cell r="A755" t="str">
            <v xml:space="preserve">016-0003-14    </v>
          </cell>
          <cell r="B755" t="str">
            <v xml:space="preserve">DIODE SWITCHING 250V SOD-123  </v>
          </cell>
          <cell r="C755" t="str">
            <v>SR99</v>
          </cell>
          <cell r="D755" t="str">
            <v xml:space="preserve">SURFACE READOUT               </v>
          </cell>
        </row>
        <row r="756">
          <cell r="A756" t="str">
            <v xml:space="preserve">016-0003-15    </v>
          </cell>
          <cell r="B756" t="str">
            <v xml:space="preserve">Diode, LED, Green, 3228, SMD  </v>
          </cell>
          <cell r="C756" t="str">
            <v>SR99</v>
          </cell>
          <cell r="D756" t="str">
            <v xml:space="preserve">SURFACE READOUT               </v>
          </cell>
        </row>
        <row r="757">
          <cell r="A757" t="str">
            <v xml:space="preserve">016-0004-04    </v>
          </cell>
          <cell r="B757" t="str">
            <v xml:space="preserve">DIODE,1N4148 75PRV            </v>
          </cell>
          <cell r="C757" t="str">
            <v>CM99</v>
          </cell>
          <cell r="D757" t="str">
            <v xml:space="preserve">COMMON                        </v>
          </cell>
        </row>
        <row r="758">
          <cell r="A758" t="str">
            <v xml:space="preserve">016-0004-13    </v>
          </cell>
          <cell r="B758" t="str">
            <v xml:space="preserve">DIODE, SCHOTTKY 40V 1A SOD123 </v>
          </cell>
          <cell r="C758" t="str">
            <v>AL97</v>
          </cell>
          <cell r="D758" t="str">
            <v>ARTIFICIAL LIFT-COMMON</v>
          </cell>
        </row>
        <row r="759">
          <cell r="A759" t="str">
            <v xml:space="preserve">016-0004-15    </v>
          </cell>
          <cell r="B759" t="str">
            <v xml:space="preserve">Diode, LED, Red, 3228, SMD    </v>
          </cell>
          <cell r="C759" t="str">
            <v>SR99</v>
          </cell>
          <cell r="D759" t="str">
            <v xml:space="preserve">SURFACE READOUT               </v>
          </cell>
        </row>
        <row r="760">
          <cell r="A760" t="str">
            <v xml:space="preserve">016-0005-13    </v>
          </cell>
          <cell r="B760" t="str">
            <v xml:space="preserve">DIODE, SWITCHING 250V SOD-123 </v>
          </cell>
          <cell r="C760" t="str">
            <v>AL97</v>
          </cell>
          <cell r="D760" t="str">
            <v>ARTIFICIAL LIFT-COMMON</v>
          </cell>
        </row>
        <row r="761">
          <cell r="A761" t="str">
            <v xml:space="preserve">016-0005-15    </v>
          </cell>
          <cell r="B761" t="str">
            <v xml:space="preserve">Diode, LED, Blue, 3228, SMD   </v>
          </cell>
          <cell r="C761" t="str">
            <v>SR99</v>
          </cell>
          <cell r="D761" t="str">
            <v xml:space="preserve">SURFACE READOUT               </v>
          </cell>
        </row>
        <row r="762">
          <cell r="A762" t="str">
            <v xml:space="preserve">016-0006-11    </v>
          </cell>
          <cell r="B762" t="str">
            <v>DIODE, CLL4625C 0.5W 2% 5.1VDC</v>
          </cell>
          <cell r="C762" t="str">
            <v>MM99</v>
          </cell>
          <cell r="D762" t="str">
            <v xml:space="preserve">MEMORY                        </v>
          </cell>
        </row>
        <row r="763">
          <cell r="A763" t="str">
            <v xml:space="preserve">016-0006-13    </v>
          </cell>
          <cell r="B763" t="str">
            <v xml:space="preserve">DIODE STD REC 1A 1000V SMA    </v>
          </cell>
          <cell r="C763" t="str">
            <v>AL97</v>
          </cell>
          <cell r="D763" t="str">
            <v>ARTIFICIAL LIFT-COMMON</v>
          </cell>
        </row>
        <row r="764">
          <cell r="A764" t="str">
            <v xml:space="preserve">016-0006-15    </v>
          </cell>
          <cell r="B764" t="str">
            <v>Diode, LED, Yellow/Green, 3228</v>
          </cell>
          <cell r="C764" t="str">
            <v>SR99</v>
          </cell>
          <cell r="D764" t="str">
            <v xml:space="preserve">SURFACE READOUT               </v>
          </cell>
        </row>
        <row r="765">
          <cell r="A765" t="str">
            <v xml:space="preserve">016-0007-11    </v>
          </cell>
          <cell r="B765" t="str">
            <v xml:space="preserve">DIODE, CDLL4614               </v>
          </cell>
          <cell r="C765" t="str">
            <v>MM99</v>
          </cell>
          <cell r="D765" t="str">
            <v xml:space="preserve">MEMORY                        </v>
          </cell>
        </row>
        <row r="766">
          <cell r="A766" t="str">
            <v xml:space="preserve">016-0007-13    </v>
          </cell>
          <cell r="B766" t="str">
            <v>Diode, 60V 2A Schottky SOD-123</v>
          </cell>
          <cell r="C766" t="str">
            <v>SR99</v>
          </cell>
          <cell r="D766" t="str">
            <v xml:space="preserve">SURFACE READOUT               </v>
          </cell>
        </row>
        <row r="767">
          <cell r="A767" t="str">
            <v xml:space="preserve">016-0008-01    </v>
          </cell>
          <cell r="B767" t="str">
            <v xml:space="preserve">DIODE, ZENER 1N4748A          </v>
          </cell>
          <cell r="C767" t="str">
            <v>AL97</v>
          </cell>
          <cell r="D767" t="str">
            <v>ARTIFICIAL LIFT-COMMON</v>
          </cell>
        </row>
        <row r="768">
          <cell r="A768" t="str">
            <v xml:space="preserve">016-0008-03    </v>
          </cell>
          <cell r="B768" t="str">
            <v>DIODE,2 AMP MOLDED SILICON REC</v>
          </cell>
          <cell r="C768" t="str">
            <v>SR99</v>
          </cell>
          <cell r="D768" t="str">
            <v xml:space="preserve">SURFACE READOUT               </v>
          </cell>
        </row>
        <row r="769">
          <cell r="A769" t="str">
            <v xml:space="preserve">016-0008-11    </v>
          </cell>
          <cell r="B769" t="str">
            <v xml:space="preserve">ZENER DIODES 5.1 VOLT 0.5W 5% </v>
          </cell>
          <cell r="C769" t="str">
            <v>AL97</v>
          </cell>
          <cell r="D769" t="str">
            <v>ARTIFICIAL LIFT-COMMON</v>
          </cell>
        </row>
        <row r="770">
          <cell r="A770" t="str">
            <v xml:space="preserve">016-0008-13    </v>
          </cell>
          <cell r="B770" t="str">
            <v>Diode, 100V 2A Schottky SMB-SM</v>
          </cell>
          <cell r="C770" t="str">
            <v>SR99</v>
          </cell>
          <cell r="D770" t="str">
            <v xml:space="preserve">SURFACE READOUT               </v>
          </cell>
        </row>
        <row r="771">
          <cell r="A771" t="str">
            <v xml:space="preserve">016-0009-04    </v>
          </cell>
          <cell r="B771" t="str">
            <v xml:space="preserve">FET,2N7002 SURFACE MOUNT      </v>
          </cell>
          <cell r="C771" t="str">
            <v>CM99</v>
          </cell>
          <cell r="D771" t="str">
            <v xml:space="preserve">COMMON                        </v>
          </cell>
        </row>
        <row r="772">
          <cell r="A772" t="str">
            <v xml:space="preserve">016-0009-11    </v>
          </cell>
          <cell r="B772" t="str">
            <v xml:space="preserve">DIODE, ZENER 2.4V 500Mw,      </v>
          </cell>
          <cell r="C772" t="str">
            <v>MM99</v>
          </cell>
          <cell r="D772" t="str">
            <v xml:space="preserve">MEMORY                        </v>
          </cell>
        </row>
        <row r="773">
          <cell r="A773" t="str">
            <v xml:space="preserve">016-0010-03    </v>
          </cell>
          <cell r="B773" t="str">
            <v xml:space="preserve">DIODE, CURRENT REG. 1N5293    </v>
          </cell>
          <cell r="C773" t="str">
            <v>AL97</v>
          </cell>
          <cell r="D773" t="str">
            <v>ARTIFICIAL LIFT-COMMON</v>
          </cell>
        </row>
        <row r="774">
          <cell r="A774" t="str">
            <v xml:space="preserve">016-0010-05    </v>
          </cell>
          <cell r="B774" t="str">
            <v xml:space="preserve">LED,RED PANEL MOUNT 2MA       </v>
          </cell>
          <cell r="C774" t="str">
            <v>CM99</v>
          </cell>
          <cell r="D774" t="str">
            <v xml:space="preserve">COMMON                        </v>
          </cell>
        </row>
        <row r="775">
          <cell r="A775" t="str">
            <v xml:space="preserve">016-0010-11    </v>
          </cell>
          <cell r="B775" t="str">
            <v xml:space="preserve">DIODE, 36V 1500W TVS SMC      </v>
          </cell>
          <cell r="C775" t="str">
            <v>SR99</v>
          </cell>
          <cell r="D775" t="str">
            <v xml:space="preserve">SURFACE READOUT               </v>
          </cell>
        </row>
        <row r="776">
          <cell r="A776" t="str">
            <v xml:space="preserve">016-0011-03    </v>
          </cell>
          <cell r="B776" t="str">
            <v xml:space="preserve">DIODE,1N4001                  </v>
          </cell>
          <cell r="C776" t="str">
            <v>CM99</v>
          </cell>
          <cell r="D776" t="str">
            <v xml:space="preserve">COMMON                        </v>
          </cell>
        </row>
        <row r="777">
          <cell r="A777" t="str">
            <v xml:space="preserve">016-0011-04    </v>
          </cell>
          <cell r="B777" t="str">
            <v>DIODE COMMON ANODE SOT-23 SHKY</v>
          </cell>
          <cell r="C777" t="str">
            <v>SR99</v>
          </cell>
          <cell r="D777" t="str">
            <v xml:space="preserve">SURFACE READOUT               </v>
          </cell>
        </row>
        <row r="778">
          <cell r="A778" t="str">
            <v xml:space="preserve">016-0011-05    </v>
          </cell>
          <cell r="B778" t="str">
            <v xml:space="preserve">LED,RED P363-ND DIGI-KEY      </v>
          </cell>
          <cell r="C778" t="str">
            <v>UC99</v>
          </cell>
          <cell r="D778" t="str">
            <v xml:space="preserve">UN-CLASSIFIED                 </v>
          </cell>
        </row>
        <row r="779">
          <cell r="A779" t="str">
            <v xml:space="preserve">016-0011-11    </v>
          </cell>
          <cell r="B779" t="str">
            <v>DIODE, 64V 3000W TVS UNI 5% SM</v>
          </cell>
          <cell r="C779" t="str">
            <v>AL97</v>
          </cell>
          <cell r="D779" t="str">
            <v>ARTIFICIAL LIFT-COMMON</v>
          </cell>
        </row>
        <row r="780">
          <cell r="A780" t="str">
            <v xml:space="preserve">016-0012-03    </v>
          </cell>
          <cell r="B780" t="str">
            <v xml:space="preserve">DIODE,PMLL4148LT/R SMD        </v>
          </cell>
          <cell r="C780" t="str">
            <v>CM99</v>
          </cell>
          <cell r="D780" t="str">
            <v xml:space="preserve">COMMON                        </v>
          </cell>
        </row>
        <row r="781">
          <cell r="A781" t="str">
            <v xml:space="preserve">016-0012-11    </v>
          </cell>
          <cell r="B781" t="str">
            <v>DIODE TVS 130V 3000W UNI 5% SM</v>
          </cell>
          <cell r="C781" t="str">
            <v>AL97</v>
          </cell>
          <cell r="D781" t="str">
            <v>ARTIFICIAL LIFT-COMMON</v>
          </cell>
        </row>
        <row r="782">
          <cell r="A782" t="str">
            <v xml:space="preserve">016-0013-11    </v>
          </cell>
          <cell r="B782" t="str">
            <v xml:space="preserve">DIODE, TVS, SOT23 - 5.32V/2   </v>
          </cell>
          <cell r="C782" t="str">
            <v>SR99</v>
          </cell>
          <cell r="D782" t="str">
            <v xml:space="preserve">SURFACE READOUT               </v>
          </cell>
        </row>
        <row r="783">
          <cell r="A783" t="str">
            <v xml:space="preserve">016-0014-11    </v>
          </cell>
          <cell r="B783" t="str">
            <v xml:space="preserve">DIODE, ZENER, 33V, 5%, 5W,    </v>
          </cell>
          <cell r="C783" t="str">
            <v>SR99</v>
          </cell>
          <cell r="D783" t="str">
            <v xml:space="preserve">SURFACE READOUT               </v>
          </cell>
        </row>
        <row r="784">
          <cell r="A784" t="str">
            <v xml:space="preserve">016-0015-03    </v>
          </cell>
          <cell r="B784" t="str">
            <v xml:space="preserve">DIODE,1N5819                  </v>
          </cell>
          <cell r="C784" t="str">
            <v>CM99</v>
          </cell>
          <cell r="D784" t="str">
            <v xml:space="preserve">COMMON                        </v>
          </cell>
        </row>
        <row r="785">
          <cell r="A785" t="str">
            <v xml:space="preserve">016-0016-03    </v>
          </cell>
          <cell r="B785" t="str">
            <v xml:space="preserve">DIODE,1N5822                  </v>
          </cell>
          <cell r="C785" t="str">
            <v>CM99</v>
          </cell>
          <cell r="D785" t="str">
            <v xml:space="preserve">COMMON                        </v>
          </cell>
        </row>
        <row r="786">
          <cell r="A786" t="str">
            <v xml:space="preserve">016-0018-03    </v>
          </cell>
          <cell r="B786" t="str">
            <v xml:space="preserve">DIODE,40MW 20V SCHOTTKY       </v>
          </cell>
          <cell r="C786" t="str">
            <v>CM99</v>
          </cell>
          <cell r="D786" t="str">
            <v xml:space="preserve">COMMON                        </v>
          </cell>
        </row>
        <row r="787">
          <cell r="A787" t="str">
            <v xml:space="preserve">016-0018-05    </v>
          </cell>
          <cell r="B787" t="str">
            <v xml:space="preserve">LED,GREEN 5100H5 I.D.I.       </v>
          </cell>
          <cell r="C787" t="str">
            <v>SR99</v>
          </cell>
          <cell r="D787" t="str">
            <v xml:space="preserve">SURFACE READOUT               </v>
          </cell>
        </row>
        <row r="788">
          <cell r="A788" t="str">
            <v xml:space="preserve">016-0019-03    </v>
          </cell>
          <cell r="B788" t="str">
            <v xml:space="preserve">DIODE, 10KV 0.5A HIGH Z100SG  </v>
          </cell>
          <cell r="C788" t="str">
            <v>AL97</v>
          </cell>
          <cell r="D788" t="str">
            <v>ARTIFICIAL LIFT-COMMON</v>
          </cell>
        </row>
        <row r="789">
          <cell r="A789" t="str">
            <v xml:space="preserve">016-0020-05    </v>
          </cell>
          <cell r="B789" t="str">
            <v xml:space="preserve">LED,GREEN 2.0 MA T-1-3/4      </v>
          </cell>
          <cell r="C789" t="str">
            <v>MM99</v>
          </cell>
          <cell r="D789" t="str">
            <v xml:space="preserve">MEMORY                        </v>
          </cell>
        </row>
        <row r="790">
          <cell r="A790" t="str">
            <v xml:space="preserve">016-0021-03    </v>
          </cell>
          <cell r="B790" t="str">
            <v xml:space="preserve">DIODE, 100V 3A DO-201         </v>
          </cell>
          <cell r="C790" t="str">
            <v>SR99</v>
          </cell>
          <cell r="D790" t="str">
            <v xml:space="preserve">SURFACE READOUT               </v>
          </cell>
        </row>
        <row r="791">
          <cell r="A791" t="str">
            <v xml:space="preserve">016-0021-05    </v>
          </cell>
          <cell r="B791" t="str">
            <v xml:space="preserve">LED,RED SURFACE MOUNT         </v>
          </cell>
          <cell r="C791" t="str">
            <v>MM99</v>
          </cell>
          <cell r="D791" t="str">
            <v xml:space="preserve">MEMORY                        </v>
          </cell>
        </row>
        <row r="792">
          <cell r="A792" t="str">
            <v xml:space="preserve">016-0022-03    </v>
          </cell>
          <cell r="B792" t="str">
            <v>DIODE, SD103 20mA 40V SCHOTTKY</v>
          </cell>
          <cell r="C792" t="str">
            <v>SR99</v>
          </cell>
          <cell r="D792" t="str">
            <v xml:space="preserve">SURFACE READOUT               </v>
          </cell>
        </row>
        <row r="793">
          <cell r="A793" t="str">
            <v xml:space="preserve">016-0022-05    </v>
          </cell>
          <cell r="B793" t="str">
            <v xml:space="preserve">LED,GRN DIFFUSED ASTROLITE    </v>
          </cell>
          <cell r="C793" t="str">
            <v>SR99</v>
          </cell>
          <cell r="D793" t="str">
            <v xml:space="preserve">SURFACE READOUT               </v>
          </cell>
        </row>
        <row r="794">
          <cell r="A794" t="str">
            <v xml:space="preserve">016-0023-03    </v>
          </cell>
          <cell r="B794" t="str">
            <v xml:space="preserve">SCHOTTKY DIODE &amp; RECTIFIER,   </v>
          </cell>
          <cell r="C794" t="str">
            <v>SR99</v>
          </cell>
          <cell r="D794" t="str">
            <v xml:space="preserve">SURFACE READOUT               </v>
          </cell>
        </row>
        <row r="795">
          <cell r="A795" t="str">
            <v xml:space="preserve">016-0023-05    </v>
          </cell>
          <cell r="B795" t="str">
            <v xml:space="preserve">LED, RED, T-3/4 (5 MM),       </v>
          </cell>
          <cell r="C795" t="str">
            <v>MM99</v>
          </cell>
          <cell r="D795" t="str">
            <v xml:space="preserve">MEMORY                        </v>
          </cell>
        </row>
        <row r="796">
          <cell r="A796" t="str">
            <v xml:space="preserve">016-0024-03    </v>
          </cell>
          <cell r="B796" t="str">
            <v xml:space="preserve">DIODE SCHOTTKY 100V 1A SMB    </v>
          </cell>
          <cell r="C796" t="str">
            <v>SR99</v>
          </cell>
          <cell r="D796" t="str">
            <v xml:space="preserve">SURFACE READOUT               </v>
          </cell>
        </row>
        <row r="797">
          <cell r="A797" t="str">
            <v xml:space="preserve">016-0024-05    </v>
          </cell>
          <cell r="B797" t="str">
            <v xml:space="preserve">LED, GREEN, T-1 3/4 (5 MM),   </v>
          </cell>
          <cell r="C797" t="str">
            <v>MM99</v>
          </cell>
          <cell r="D797" t="str">
            <v xml:space="preserve">MEMORY                        </v>
          </cell>
        </row>
        <row r="798">
          <cell r="A798" t="str">
            <v xml:space="preserve">016-0025-03    </v>
          </cell>
          <cell r="B798" t="str">
            <v xml:space="preserve">DIODE SCHOTTKY 40V 1A SOD123  </v>
          </cell>
          <cell r="C798" t="str">
            <v>SR99</v>
          </cell>
          <cell r="D798" t="str">
            <v xml:space="preserve">SURFACE READOUT               </v>
          </cell>
        </row>
        <row r="799">
          <cell r="A799" t="str">
            <v xml:space="preserve">016-0025-05    </v>
          </cell>
          <cell r="B799" t="str">
            <v xml:space="preserve">LED, YELLOW, T-1 3/4 (5 MM),  </v>
          </cell>
          <cell r="C799" t="str">
            <v>MM99</v>
          </cell>
          <cell r="D799" t="str">
            <v xml:space="preserve">MEMORY                        </v>
          </cell>
        </row>
        <row r="800">
          <cell r="A800" t="str">
            <v xml:space="preserve">016-0026-03    </v>
          </cell>
          <cell r="B800" t="str">
            <v xml:space="preserve">RECTIFIER GPP 400V 1.5A SMB   </v>
          </cell>
          <cell r="C800" t="str">
            <v>SR99</v>
          </cell>
          <cell r="D800" t="str">
            <v xml:space="preserve">SURFACE READOUT               </v>
          </cell>
        </row>
        <row r="801">
          <cell r="A801" t="str">
            <v xml:space="preserve">016-0026-05    </v>
          </cell>
          <cell r="B801" t="str">
            <v>LED 1210 BLU/RD 470/620NM TRAN</v>
          </cell>
          <cell r="C801" t="str">
            <v>SR99</v>
          </cell>
          <cell r="D801" t="str">
            <v xml:space="preserve">SURFACE READOUT               </v>
          </cell>
        </row>
        <row r="802">
          <cell r="A802" t="str">
            <v xml:space="preserve">016-0029-01    </v>
          </cell>
          <cell r="B802" t="str">
            <v>DIODE,CIL-350/A 3 LD. CUR/ REG</v>
          </cell>
          <cell r="C802" t="str">
            <v>PM99</v>
          </cell>
          <cell r="D802" t="str">
            <v xml:space="preserve">PERMANENT                     </v>
          </cell>
        </row>
        <row r="803">
          <cell r="A803" t="str">
            <v xml:space="preserve">016-0030-01    </v>
          </cell>
          <cell r="B803" t="str">
            <v>DIODE,IN4620 3.3V 5% SIL.ZENER</v>
          </cell>
          <cell r="C803" t="str">
            <v>MM99</v>
          </cell>
          <cell r="D803" t="str">
            <v xml:space="preserve">MEMORY                        </v>
          </cell>
        </row>
        <row r="804">
          <cell r="A804" t="str">
            <v xml:space="preserve">016-0032-01    </v>
          </cell>
          <cell r="B804" t="str">
            <v xml:space="preserve">DIODE, 1N4622 ZENER, 3.9V     </v>
          </cell>
          <cell r="C804" t="str">
            <v>CM99</v>
          </cell>
          <cell r="D804" t="str">
            <v xml:space="preserve">COMMON                        </v>
          </cell>
        </row>
        <row r="805">
          <cell r="A805" t="str">
            <v xml:space="preserve">016-0033-01    </v>
          </cell>
          <cell r="B805" t="str">
            <v xml:space="preserve">DIODE,1N4617,2.4V MZ4617      </v>
          </cell>
          <cell r="C805" t="str">
            <v>CM99</v>
          </cell>
          <cell r="D805" t="str">
            <v xml:space="preserve">COMMON                        </v>
          </cell>
        </row>
        <row r="806">
          <cell r="A806" t="str">
            <v xml:space="preserve">016-0034-01    </v>
          </cell>
          <cell r="B806" t="str">
            <v>DIODE,CURRENT REG.FIELD EFFECT</v>
          </cell>
          <cell r="C806" t="str">
            <v>CM99</v>
          </cell>
          <cell r="D806" t="str">
            <v xml:space="preserve">COMMON                        </v>
          </cell>
        </row>
        <row r="807">
          <cell r="A807" t="str">
            <v xml:space="preserve">016-0037-01    </v>
          </cell>
          <cell r="B807" t="str">
            <v xml:space="preserve">DIODE,5.6V ZENER,250MW +- 1%  </v>
          </cell>
          <cell r="C807" t="str">
            <v>CM99</v>
          </cell>
          <cell r="D807" t="str">
            <v xml:space="preserve">COMMON                        </v>
          </cell>
        </row>
        <row r="808">
          <cell r="A808" t="str">
            <v xml:space="preserve">016-0038-01    </v>
          </cell>
          <cell r="B808" t="str">
            <v>DIODE CURRENT REG. 100V 0.74MA</v>
          </cell>
          <cell r="C808" t="str">
            <v>MM99</v>
          </cell>
          <cell r="D808" t="str">
            <v xml:space="preserve">MEMORY                        </v>
          </cell>
        </row>
        <row r="809">
          <cell r="A809" t="str">
            <v xml:space="preserve">016-0040-01    </v>
          </cell>
          <cell r="B809" t="str">
            <v xml:space="preserve">DIODE,5.1VDC ZENER SMD        </v>
          </cell>
          <cell r="C809" t="str">
            <v>MM99</v>
          </cell>
          <cell r="D809" t="str">
            <v xml:space="preserve">MEMORY                        </v>
          </cell>
        </row>
        <row r="810">
          <cell r="A810" t="str">
            <v xml:space="preserve">016-0041-01    </v>
          </cell>
          <cell r="B810" t="str">
            <v xml:space="preserve">DIODE,zener single 8.2V 5%    </v>
          </cell>
          <cell r="C810" t="str">
            <v>MM99</v>
          </cell>
          <cell r="D810" t="str">
            <v xml:space="preserve">MEMORY                        </v>
          </cell>
        </row>
        <row r="811">
          <cell r="A811" t="str">
            <v xml:space="preserve">016-0042-01    </v>
          </cell>
          <cell r="B811" t="str">
            <v>DIODE,5.1 ZENER 1N4625 .25W 5%</v>
          </cell>
          <cell r="C811" t="str">
            <v>CM99</v>
          </cell>
          <cell r="D811" t="str">
            <v xml:space="preserve">COMMON                        </v>
          </cell>
        </row>
        <row r="812">
          <cell r="A812" t="str">
            <v xml:space="preserve">016-0045-01    </v>
          </cell>
          <cell r="B812" t="str">
            <v xml:space="preserve">DIODE, 1.5KE 150CA            </v>
          </cell>
          <cell r="C812" t="str">
            <v>CM99</v>
          </cell>
          <cell r="D812" t="str">
            <v xml:space="preserve">COMMON                        </v>
          </cell>
        </row>
        <row r="813">
          <cell r="A813" t="str">
            <v xml:space="preserve">016-0046-01    </v>
          </cell>
          <cell r="B813" t="str">
            <v xml:space="preserve">DIODE, 1N6291A  OR 1.5KE68A   </v>
          </cell>
          <cell r="C813" t="str">
            <v>AL97</v>
          </cell>
          <cell r="D813" t="str">
            <v>ARTIFICIAL LIFT-COMMON</v>
          </cell>
        </row>
        <row r="814">
          <cell r="A814" t="str">
            <v xml:space="preserve">016-0050-01    </v>
          </cell>
          <cell r="B814" t="str">
            <v xml:space="preserve">DIODE, 1.8V ZENER 1N4614      </v>
          </cell>
          <cell r="C814" t="str">
            <v>SR99</v>
          </cell>
          <cell r="D814" t="str">
            <v xml:space="preserve">SURFACE READOUT               </v>
          </cell>
        </row>
        <row r="815">
          <cell r="A815" t="str">
            <v xml:space="preserve">016-0051-01    </v>
          </cell>
          <cell r="B815" t="str">
            <v xml:space="preserve">DIODE,50-WATT,68-VOLT ZENER   </v>
          </cell>
          <cell r="C815" t="str">
            <v>AL97</v>
          </cell>
          <cell r="D815" t="str">
            <v>ARTIFICIAL LIFT-COMMON</v>
          </cell>
        </row>
        <row r="816">
          <cell r="A816" t="str">
            <v xml:space="preserve">016-0052-01    </v>
          </cell>
          <cell r="B816" t="str">
            <v xml:space="preserve">DIODE,3.0V 1% 1N4619D ZENER   </v>
          </cell>
          <cell r="C816" t="str">
            <v>MM99</v>
          </cell>
          <cell r="D816" t="str">
            <v xml:space="preserve">MEMORY                        </v>
          </cell>
        </row>
        <row r="817">
          <cell r="A817" t="str">
            <v xml:space="preserve">016-0057-01    </v>
          </cell>
          <cell r="B817" t="str">
            <v xml:space="preserve">DIODE,1.5KE33C                </v>
          </cell>
          <cell r="C817" t="str">
            <v>CM99</v>
          </cell>
          <cell r="D817" t="str">
            <v xml:space="preserve">COMMON                        </v>
          </cell>
        </row>
        <row r="818">
          <cell r="A818" t="str">
            <v xml:space="preserve">016-0058-01    </v>
          </cell>
          <cell r="B818" t="str">
            <v xml:space="preserve">DIODE,1N4694 8.2V 500MW ZENER </v>
          </cell>
          <cell r="C818" t="str">
            <v>CM99</v>
          </cell>
          <cell r="D818" t="str">
            <v xml:space="preserve">COMMON                        </v>
          </cell>
        </row>
        <row r="819">
          <cell r="A819" t="str">
            <v xml:space="preserve">016-0060-01    </v>
          </cell>
          <cell r="B819" t="str">
            <v>DIODE,1N5237B 8.2V 500MW ZENER</v>
          </cell>
          <cell r="C819" t="str">
            <v>SR99</v>
          </cell>
          <cell r="D819" t="str">
            <v xml:space="preserve">SURFACE READOUT               </v>
          </cell>
        </row>
        <row r="820">
          <cell r="A820" t="str">
            <v xml:space="preserve">016-0061-01    </v>
          </cell>
          <cell r="B820" t="str">
            <v>DIODE ZENER 1.8V 500MW SOD-123</v>
          </cell>
          <cell r="C820" t="str">
            <v>AL97</v>
          </cell>
          <cell r="D820" t="str">
            <v>ARTIFICIAL LIFT-COMMON</v>
          </cell>
        </row>
        <row r="821">
          <cell r="A821" t="str">
            <v xml:space="preserve">016-0062-01    </v>
          </cell>
          <cell r="B821" t="str">
            <v>DIODE ZENER 5.1V 500MW SOD-123</v>
          </cell>
          <cell r="C821" t="str">
            <v>AL97</v>
          </cell>
          <cell r="D821" t="str">
            <v>ARTIFICIAL LIFT-COMMON</v>
          </cell>
        </row>
        <row r="822">
          <cell r="A822" t="str">
            <v xml:space="preserve">016-0063-01    </v>
          </cell>
          <cell r="B822" t="str">
            <v>DIODE ZENER 5.6V 500MW SOD-123</v>
          </cell>
          <cell r="C822" t="str">
            <v>AL97</v>
          </cell>
          <cell r="D822" t="str">
            <v>ARTIFICIAL LIFT-COMMON</v>
          </cell>
        </row>
        <row r="823">
          <cell r="A823" t="str">
            <v xml:space="preserve">016-0064-01    </v>
          </cell>
          <cell r="B823" t="str">
            <v xml:space="preserve">DIODE, 1.5KE100CA, 100V 1500W </v>
          </cell>
          <cell r="C823" t="str">
            <v>SR99</v>
          </cell>
          <cell r="D823" t="str">
            <v xml:space="preserve">SURFACE READOUT               </v>
          </cell>
        </row>
        <row r="824">
          <cell r="A824" t="str">
            <v xml:space="preserve">019-0001-00    </v>
          </cell>
          <cell r="B824" t="str">
            <v xml:space="preserve">TERMINAL, SLOTTED TONGUE      </v>
          </cell>
          <cell r="C824" t="str">
            <v>CM99</v>
          </cell>
          <cell r="D824" t="str">
            <v xml:space="preserve">COMMON                        </v>
          </cell>
        </row>
        <row r="825">
          <cell r="A825" t="str">
            <v xml:space="preserve">019-0001-01    </v>
          </cell>
          <cell r="B825" t="str">
            <v xml:space="preserve">TERMINAL, CLIP ALLIGATOR MIN  </v>
          </cell>
          <cell r="C825" t="str">
            <v>SR99</v>
          </cell>
          <cell r="D825" t="str">
            <v xml:space="preserve">SURFACE READOUT               </v>
          </cell>
        </row>
        <row r="826">
          <cell r="A826" t="str">
            <v xml:space="preserve">019-0001-02    </v>
          </cell>
          <cell r="B826" t="str">
            <v xml:space="preserve">TERMINAL, SOLDER, LUG #6X5/8  </v>
          </cell>
          <cell r="C826" t="str">
            <v>CM99</v>
          </cell>
          <cell r="D826" t="str">
            <v xml:space="preserve">COMMON                        </v>
          </cell>
        </row>
        <row r="827">
          <cell r="A827" t="str">
            <v xml:space="preserve">019-0002-02    </v>
          </cell>
          <cell r="B827" t="str">
            <v xml:space="preserve">TERMINAL, SLDR LUG 3/8X1-5/32 </v>
          </cell>
          <cell r="C827" t="str">
            <v>CM99</v>
          </cell>
          <cell r="D827" t="str">
            <v xml:space="preserve">COMMON                        </v>
          </cell>
        </row>
        <row r="828">
          <cell r="A828" t="str">
            <v xml:space="preserve">019-0003-00    </v>
          </cell>
          <cell r="B828" t="str">
            <v>TERMINAL, SCREW SPADE 18 GA #6</v>
          </cell>
          <cell r="C828" t="str">
            <v>CM99</v>
          </cell>
          <cell r="D828" t="str">
            <v xml:space="preserve">COMMON                        </v>
          </cell>
        </row>
        <row r="829">
          <cell r="A829" t="str">
            <v xml:space="preserve">019-0003-01    </v>
          </cell>
          <cell r="B829" t="str">
            <v xml:space="preserve">CLIP, CROCODILE SCREW         </v>
          </cell>
          <cell r="C829" t="str">
            <v>MC99</v>
          </cell>
          <cell r="D829" t="str">
            <v xml:space="preserve">MECHANICAL                    </v>
          </cell>
        </row>
        <row r="830">
          <cell r="A830" t="str">
            <v xml:space="preserve">019-0003-02    </v>
          </cell>
          <cell r="B830" t="str">
            <v xml:space="preserve">TERMINAL, SOLDER LUG #4       </v>
          </cell>
          <cell r="C830" t="str">
            <v>CM99</v>
          </cell>
          <cell r="D830" t="str">
            <v xml:space="preserve">COMMON                        </v>
          </cell>
        </row>
        <row r="831">
          <cell r="A831" t="str">
            <v xml:space="preserve">019-0003-03    </v>
          </cell>
          <cell r="B831" t="str">
            <v xml:space="preserve">TERMINAL BLOCK,6-CONTACT      </v>
          </cell>
          <cell r="C831" t="str">
            <v>SR99</v>
          </cell>
          <cell r="D831" t="str">
            <v xml:space="preserve">SURFACE READOUT               </v>
          </cell>
        </row>
        <row r="832">
          <cell r="A832" t="str">
            <v xml:space="preserve">019-0004-01    </v>
          </cell>
          <cell r="B832" t="str">
            <v xml:space="preserve">TERMINAL,FLAG YELLOW          </v>
          </cell>
          <cell r="C832" t="str">
            <v>MC99</v>
          </cell>
          <cell r="D832" t="str">
            <v xml:space="preserve">MECHANICAL                    </v>
          </cell>
        </row>
        <row r="833">
          <cell r="A833" t="str">
            <v xml:space="preserve">019-0004-03    </v>
          </cell>
          <cell r="B833" t="str">
            <v xml:space="preserve">TERMINAL BLOCK,4-POSITION     </v>
          </cell>
          <cell r="C833" t="str">
            <v>CM99</v>
          </cell>
          <cell r="D833" t="str">
            <v xml:space="preserve">COMMON                        </v>
          </cell>
        </row>
        <row r="834">
          <cell r="A834" t="str">
            <v xml:space="preserve">019-0005-00    </v>
          </cell>
          <cell r="B834" t="str">
            <v xml:space="preserve">TERMINAL, RING TONGUE         </v>
          </cell>
          <cell r="C834" t="str">
            <v>CM99</v>
          </cell>
          <cell r="D834" t="str">
            <v xml:space="preserve">COMMON                        </v>
          </cell>
        </row>
        <row r="835">
          <cell r="A835" t="str">
            <v xml:space="preserve">019-0006-02    </v>
          </cell>
          <cell r="B835" t="str">
            <v xml:space="preserve">LUG,NO. 8 LOCKING SOLDER      </v>
          </cell>
          <cell r="C835" t="str">
            <v>CM99</v>
          </cell>
          <cell r="D835" t="str">
            <v xml:space="preserve">COMMON                        </v>
          </cell>
        </row>
        <row r="836">
          <cell r="A836" t="str">
            <v xml:space="preserve">019-0006-03    </v>
          </cell>
          <cell r="B836" t="str">
            <v xml:space="preserve">TERMINAL BLOCK,10-POSITION    </v>
          </cell>
          <cell r="C836" t="str">
            <v>MC99</v>
          </cell>
          <cell r="D836" t="str">
            <v xml:space="preserve">MECHANICAL                    </v>
          </cell>
        </row>
        <row r="837">
          <cell r="A837" t="str">
            <v xml:space="preserve">019-0008-01    </v>
          </cell>
          <cell r="B837" t="str">
            <v>CONNECTOR,QUIKTIP THERMOCOUPLE</v>
          </cell>
          <cell r="C837" t="str">
            <v>MC99</v>
          </cell>
          <cell r="D837" t="str">
            <v xml:space="preserve">MECHANICAL                    </v>
          </cell>
        </row>
        <row r="838">
          <cell r="A838" t="str">
            <v xml:space="preserve">019-0009-02    </v>
          </cell>
          <cell r="B838" t="str">
            <v xml:space="preserve">PCB LUG LOCKING TINNED #8     </v>
          </cell>
          <cell r="C838" t="str">
            <v>AL97</v>
          </cell>
          <cell r="D838" t="str">
            <v>ARTIFICIAL LIFT-COMMON</v>
          </cell>
        </row>
        <row r="839">
          <cell r="A839" t="str">
            <v xml:space="preserve">019-0009-03    </v>
          </cell>
          <cell r="B839" t="str">
            <v>TERMINAL BLOCK, 2-ROW X 8 POLE</v>
          </cell>
          <cell r="C839" t="str">
            <v>SR99</v>
          </cell>
          <cell r="D839" t="str">
            <v xml:space="preserve">SURFACE READOUT               </v>
          </cell>
        </row>
        <row r="840">
          <cell r="A840" t="str">
            <v xml:space="preserve">019-0010-02    </v>
          </cell>
          <cell r="B840" t="str">
            <v>SOLDER TERMINAL, #10 LOCK WASH</v>
          </cell>
          <cell r="C840" t="str">
            <v>AL99</v>
          </cell>
          <cell r="D840" t="str">
            <v>ARTIFICIAL LIFT-ESP</v>
          </cell>
        </row>
        <row r="841">
          <cell r="A841" t="str">
            <v xml:space="preserve">019-0010-03    </v>
          </cell>
          <cell r="B841" t="str">
            <v>BARRIER STRIP,3 POSITION 2 ROW</v>
          </cell>
          <cell r="C841" t="str">
            <v>AL97</v>
          </cell>
          <cell r="D841" t="str">
            <v>ARTIFICIAL LIFT-COMMON</v>
          </cell>
        </row>
        <row r="842">
          <cell r="A842" t="str">
            <v xml:space="preserve">019-0011-03    </v>
          </cell>
          <cell r="B842" t="str">
            <v>TERMINAL BLOCK,2-ROW X 4-CONT.</v>
          </cell>
          <cell r="C842" t="str">
            <v>MS99</v>
          </cell>
          <cell r="D842" t="str">
            <v xml:space="preserve">MISCELLANEOUS                 </v>
          </cell>
        </row>
        <row r="843">
          <cell r="A843" t="str">
            <v xml:space="preserve">019-0012-00    </v>
          </cell>
          <cell r="B843" t="str">
            <v xml:space="preserve">TERMINAL, RING TONGUE NO 8    </v>
          </cell>
          <cell r="C843" t="str">
            <v>CM99</v>
          </cell>
          <cell r="D843" t="str">
            <v xml:space="preserve">COMMON                        </v>
          </cell>
        </row>
        <row r="844">
          <cell r="A844" t="str">
            <v xml:space="preserve">019-0012-03    </v>
          </cell>
          <cell r="B844" t="str">
            <v>BARRIER STRIP, 8 POS .375" CON</v>
          </cell>
          <cell r="C844" t="str">
            <v>SR99</v>
          </cell>
          <cell r="D844" t="str">
            <v xml:space="preserve">SURFACE READOUT               </v>
          </cell>
        </row>
        <row r="845">
          <cell r="A845" t="str">
            <v xml:space="preserve">019-0013-00    </v>
          </cell>
          <cell r="B845" t="str">
            <v xml:space="preserve">SPLICE, BLUE                  </v>
          </cell>
          <cell r="C845" t="str">
            <v>MC99</v>
          </cell>
          <cell r="D845" t="str">
            <v xml:space="preserve">MECHANICAL                    </v>
          </cell>
        </row>
        <row r="846">
          <cell r="A846" t="str">
            <v xml:space="preserve">019-0013-01    </v>
          </cell>
          <cell r="B846" t="str">
            <v xml:space="preserve">TERMINAL,SWAGE TURRET         </v>
          </cell>
          <cell r="C846" t="str">
            <v>MC99</v>
          </cell>
          <cell r="D846" t="str">
            <v xml:space="preserve">MECHANICAL                    </v>
          </cell>
        </row>
        <row r="847">
          <cell r="A847" t="str">
            <v xml:space="preserve">019-0013-03    </v>
          </cell>
          <cell r="B847" t="str">
            <v xml:space="preserve">TERMINAL STRIP, 7 POS         </v>
          </cell>
          <cell r="C847" t="str">
            <v>SR99</v>
          </cell>
          <cell r="D847" t="str">
            <v xml:space="preserve">SURFACE READOUT               </v>
          </cell>
        </row>
        <row r="848">
          <cell r="A848" t="str">
            <v xml:space="preserve">019-0014-01    </v>
          </cell>
          <cell r="B848" t="str">
            <v xml:space="preserve">CLIP,STANDARD ALLIGATOR       </v>
          </cell>
          <cell r="C848" t="str">
            <v>MM99</v>
          </cell>
          <cell r="D848" t="str">
            <v xml:space="preserve">MEMORY                        </v>
          </cell>
        </row>
        <row r="849">
          <cell r="A849" t="str">
            <v xml:space="preserve">019-0014-03    </v>
          </cell>
          <cell r="B849" t="str">
            <v>TERMINAL BLOCK, BARRIER, 5 POS</v>
          </cell>
          <cell r="C849" t="str">
            <v>SR99</v>
          </cell>
          <cell r="D849" t="str">
            <v xml:space="preserve">SURFACE READOUT               </v>
          </cell>
        </row>
        <row r="850">
          <cell r="A850" t="str">
            <v xml:space="preserve">019-0015-00    </v>
          </cell>
          <cell r="B850" t="str">
            <v>RECEPTACLE,FULL INSULATOR TERM</v>
          </cell>
          <cell r="C850" t="str">
            <v>CM99</v>
          </cell>
          <cell r="D850" t="str">
            <v xml:space="preserve">COMMON                        </v>
          </cell>
        </row>
        <row r="851">
          <cell r="A851" t="str">
            <v xml:space="preserve">019-0015-01    </v>
          </cell>
          <cell r="B851" t="str">
            <v xml:space="preserve">LUG,NO.4 SOLDER               </v>
          </cell>
          <cell r="C851" t="str">
            <v>CM99</v>
          </cell>
          <cell r="D851" t="str">
            <v xml:space="preserve">COMMON                        </v>
          </cell>
        </row>
        <row r="852">
          <cell r="A852" t="str">
            <v xml:space="preserve">019-0017-00    </v>
          </cell>
          <cell r="B852" t="str">
            <v>TERMINAL,INSULATED QUICK DISCO</v>
          </cell>
          <cell r="C852" t="str">
            <v>MC99</v>
          </cell>
          <cell r="D852" t="str">
            <v xml:space="preserve">MECHANICAL                    </v>
          </cell>
        </row>
        <row r="853">
          <cell r="A853" t="str">
            <v xml:space="preserve">019-0018-00    </v>
          </cell>
          <cell r="B853" t="str">
            <v xml:space="preserve">TERMINAL,NO.6 16-14GA SPADE   </v>
          </cell>
          <cell r="C853" t="str">
            <v>MC99</v>
          </cell>
          <cell r="D853" t="str">
            <v xml:space="preserve">MECHANICAL                    </v>
          </cell>
        </row>
        <row r="854">
          <cell r="A854" t="str">
            <v xml:space="preserve">019-0018-01    </v>
          </cell>
          <cell r="B854" t="str">
            <v xml:space="preserve">TERMINAL,22-16AWG BUTT SPLICE </v>
          </cell>
          <cell r="C854" t="str">
            <v>PM99</v>
          </cell>
          <cell r="D854" t="str">
            <v xml:space="preserve">PERMANENT                     </v>
          </cell>
        </row>
        <row r="855">
          <cell r="A855" t="str">
            <v xml:space="preserve">019-0020-00    </v>
          </cell>
          <cell r="B855" t="str">
            <v xml:space="preserve">TERMINAL,NO.10 12-10GA. SPADE </v>
          </cell>
          <cell r="C855" t="str">
            <v>MC99</v>
          </cell>
          <cell r="D855" t="str">
            <v xml:space="preserve">MECHANICAL                    </v>
          </cell>
        </row>
        <row r="856">
          <cell r="A856" t="str">
            <v xml:space="preserve">019-0021-01    </v>
          </cell>
          <cell r="B856" t="str">
            <v>TERMINAL,.5"STUD/22-16AWG RING</v>
          </cell>
          <cell r="C856" t="str">
            <v>SR99</v>
          </cell>
          <cell r="D856" t="str">
            <v xml:space="preserve">SURFACE READOUT               </v>
          </cell>
        </row>
        <row r="857">
          <cell r="A857" t="str">
            <v xml:space="preserve">019-0023-01    </v>
          </cell>
          <cell r="B857" t="str">
            <v>TERMINAL,14-16GA #10 N-IN.RING</v>
          </cell>
          <cell r="C857" t="str">
            <v>CM99</v>
          </cell>
          <cell r="D857" t="str">
            <v xml:space="preserve">COMMON                        </v>
          </cell>
        </row>
        <row r="858">
          <cell r="A858" t="str">
            <v xml:space="preserve">019-0024-00    </v>
          </cell>
          <cell r="B858" t="str">
            <v>TERMINAL,#5-6 22-18GA.RING TON</v>
          </cell>
          <cell r="C858" t="str">
            <v>SR99</v>
          </cell>
          <cell r="D858" t="str">
            <v xml:space="preserve">SURFACE READOUT               </v>
          </cell>
        </row>
        <row r="859">
          <cell r="A859" t="str">
            <v xml:space="preserve">019-0024-01    </v>
          </cell>
          <cell r="B859" t="str">
            <v xml:space="preserve">SLOTTED TERMINAL SWAGE MOUNT  </v>
          </cell>
          <cell r="C859" t="str">
            <v>MM99</v>
          </cell>
          <cell r="D859" t="str">
            <v xml:space="preserve">MEMORY                        </v>
          </cell>
        </row>
        <row r="860">
          <cell r="A860" t="str">
            <v xml:space="preserve">019-0025-01    </v>
          </cell>
          <cell r="B860" t="str">
            <v>TERMINAL,HOLLOW SWAGE .094 THK</v>
          </cell>
          <cell r="C860" t="str">
            <v>MS99</v>
          </cell>
          <cell r="D860" t="str">
            <v xml:space="preserve">MISCELLANEOUS                 </v>
          </cell>
        </row>
        <row r="861">
          <cell r="A861" t="str">
            <v xml:space="preserve">019-0027-00    </v>
          </cell>
          <cell r="B861" t="str">
            <v>TERMINAL,#8 NON-INS. LOCK.FORK</v>
          </cell>
          <cell r="C861" t="str">
            <v>SR99</v>
          </cell>
          <cell r="D861" t="str">
            <v xml:space="preserve">SURFACE READOUT               </v>
          </cell>
        </row>
        <row r="862">
          <cell r="A862" t="str">
            <v xml:space="preserve">019-0028-00    </v>
          </cell>
          <cell r="B862" t="str">
            <v>TERMINAL,#8 INS FORK 22-18 AWG</v>
          </cell>
          <cell r="C862" t="str">
            <v>AL97</v>
          </cell>
          <cell r="D862" t="str">
            <v>ARTIFICIAL LIFT-COMMON</v>
          </cell>
        </row>
        <row r="863">
          <cell r="A863" t="str">
            <v xml:space="preserve">019-0028-01    </v>
          </cell>
          <cell r="B863" t="str">
            <v xml:space="preserve">TERMINAL, .110 PCB MOUNT TAB  </v>
          </cell>
          <cell r="C863" t="str">
            <v>SR99</v>
          </cell>
          <cell r="D863" t="str">
            <v xml:space="preserve">SURFACE READOUT               </v>
          </cell>
        </row>
        <row r="864">
          <cell r="A864" t="str">
            <v xml:space="preserve">019-0029-00    </v>
          </cell>
          <cell r="B864" t="str">
            <v>TERMINAL,#8 INS FORK 16-14 AWG</v>
          </cell>
          <cell r="C864" t="str">
            <v>MS99</v>
          </cell>
          <cell r="D864" t="str">
            <v xml:space="preserve">MISCELLANEOUS                 </v>
          </cell>
        </row>
        <row r="865">
          <cell r="A865" t="str">
            <v xml:space="preserve">019-0029-01    </v>
          </cell>
          <cell r="B865" t="str">
            <v>TERMINAL, 20-18 AWG BUT SPLICE</v>
          </cell>
          <cell r="C865" t="str">
            <v>AL98</v>
          </cell>
          <cell r="D865" t="str">
            <v>ARTIFICIAL LIFT-PCP</v>
          </cell>
        </row>
        <row r="866">
          <cell r="A866" t="str">
            <v xml:space="preserve">019-0030-00    </v>
          </cell>
          <cell r="B866" t="str">
            <v>TERMINAL,#8 INS FORK 12-10 AWG</v>
          </cell>
          <cell r="C866" t="str">
            <v>MS99</v>
          </cell>
          <cell r="D866" t="str">
            <v xml:space="preserve">MISCELLANEOUS                 </v>
          </cell>
        </row>
        <row r="867">
          <cell r="A867" t="str">
            <v xml:space="preserve">019-0030-01    </v>
          </cell>
          <cell r="B867" t="str">
            <v>TERMINAL, .043 SWAGE RIGHT ANG</v>
          </cell>
          <cell r="C867" t="str">
            <v>AL97</v>
          </cell>
          <cell r="D867" t="str">
            <v>ARTIFICIAL LIFT-COMMON</v>
          </cell>
        </row>
        <row r="868">
          <cell r="A868" t="str">
            <v xml:space="preserve">019-0031-00    </v>
          </cell>
          <cell r="B868" t="str">
            <v xml:space="preserve">TERM,1-COND 14-4AWG WIRE LUG  </v>
          </cell>
          <cell r="C868" t="str">
            <v>MS99</v>
          </cell>
          <cell r="D868" t="str">
            <v xml:space="preserve">MISCELLANEOUS                 </v>
          </cell>
        </row>
        <row r="869">
          <cell r="A869" t="str">
            <v xml:space="preserve">019-0031-01    </v>
          </cell>
          <cell r="B869" t="str">
            <v xml:space="preserve">EARTH/GROUND TAG FOR HAWKE    </v>
          </cell>
          <cell r="C869" t="str">
            <v>SR99</v>
          </cell>
          <cell r="D869" t="str">
            <v xml:space="preserve">SURFACE READOUT               </v>
          </cell>
        </row>
        <row r="870">
          <cell r="A870" t="str">
            <v xml:space="preserve">019-0032-00    </v>
          </cell>
          <cell r="B870" t="str">
            <v xml:space="preserve">TERMINAL,NO. 6 PC MOUNT SCREW </v>
          </cell>
          <cell r="C870" t="str">
            <v>SR99</v>
          </cell>
          <cell r="D870" t="str">
            <v xml:space="preserve">SURFACE READOUT               </v>
          </cell>
        </row>
        <row r="871">
          <cell r="A871" t="str">
            <v xml:space="preserve">019-0032-01    </v>
          </cell>
          <cell r="B871" t="str">
            <v>SPLICE, BUTT, 15-14AWG NON INS</v>
          </cell>
          <cell r="C871" t="str">
            <v>AL98</v>
          </cell>
          <cell r="D871" t="str">
            <v>ARTIFICIAL LIFT-PCP</v>
          </cell>
        </row>
        <row r="872">
          <cell r="A872" t="str">
            <v xml:space="preserve">019-0033-00    </v>
          </cell>
          <cell r="B872" t="str">
            <v xml:space="preserve">TERM,16-14AWG 3/8" STUD RING  </v>
          </cell>
          <cell r="C872" t="str">
            <v>SR99</v>
          </cell>
          <cell r="D872" t="str">
            <v xml:space="preserve">SURFACE READOUT               </v>
          </cell>
        </row>
        <row r="873">
          <cell r="A873" t="str">
            <v xml:space="preserve">019-0033-01    </v>
          </cell>
          <cell r="B873" t="str">
            <v xml:space="preserve">BUTT SPLICE, CRIMP-N-SEAL     </v>
          </cell>
          <cell r="C873" t="str">
            <v>AL99</v>
          </cell>
          <cell r="D873" t="str">
            <v>ARTIFICIAL LIFT-ESP</v>
          </cell>
        </row>
        <row r="874">
          <cell r="A874" t="str">
            <v xml:space="preserve">019-0034-00    </v>
          </cell>
          <cell r="B874" t="str">
            <v xml:space="preserve">RECEPT,INSUL. 18-22AWG .110"  </v>
          </cell>
          <cell r="C874" t="str">
            <v>SR99</v>
          </cell>
          <cell r="D874" t="str">
            <v xml:space="preserve">SURFACE READOUT               </v>
          </cell>
        </row>
        <row r="875">
          <cell r="A875" t="str">
            <v xml:space="preserve">019-0034-01    </v>
          </cell>
          <cell r="B875" t="str">
            <v xml:space="preserve">WIRE SPLICE POST, INSULATED   </v>
          </cell>
          <cell r="C875" t="str">
            <v>AL98</v>
          </cell>
          <cell r="D875" t="str">
            <v>ARTIFICIAL LIFT-PCP</v>
          </cell>
        </row>
        <row r="876">
          <cell r="A876" t="str">
            <v xml:space="preserve">019-0035-00    </v>
          </cell>
          <cell r="B876" t="str">
            <v>CLIP, PLYER-TYPE BATTERY (BLK)</v>
          </cell>
          <cell r="C876" t="str">
            <v>SR99</v>
          </cell>
          <cell r="D876" t="str">
            <v xml:space="preserve">SURFACE READOUT               </v>
          </cell>
        </row>
        <row r="877">
          <cell r="A877" t="str">
            <v xml:space="preserve">019-0035-01    </v>
          </cell>
          <cell r="B877" t="str">
            <v xml:space="preserve">SPLICE, PARALLEL, 14-16 AWG   </v>
          </cell>
          <cell r="C877" t="str">
            <v>AL99</v>
          </cell>
          <cell r="D877" t="str">
            <v>ARTIFICIAL LIFT-ESP</v>
          </cell>
        </row>
        <row r="878">
          <cell r="A878" t="str">
            <v xml:space="preserve">019-0036-00    </v>
          </cell>
          <cell r="B878" t="str">
            <v>CLIP, PLYER-TYPE BATTERY (RED)</v>
          </cell>
          <cell r="C878" t="str">
            <v>SR99</v>
          </cell>
          <cell r="D878" t="str">
            <v xml:space="preserve">SURFACE READOUT               </v>
          </cell>
        </row>
        <row r="879">
          <cell r="A879" t="str">
            <v xml:space="preserve">019-0036-01    </v>
          </cell>
          <cell r="B879" t="str">
            <v xml:space="preserve">BUTT SPLICE, 22-20 AWG SILVER </v>
          </cell>
          <cell r="C879" t="str">
            <v>CM99</v>
          </cell>
          <cell r="D879" t="str">
            <v xml:space="preserve">COMMON                        </v>
          </cell>
        </row>
        <row r="880">
          <cell r="A880" t="str">
            <v xml:space="preserve">019-0037-00    </v>
          </cell>
          <cell r="B880" t="str">
            <v>TERMINAL,INSUL. 1/4 CRIMP MALE</v>
          </cell>
          <cell r="C880" t="str">
            <v>SR99</v>
          </cell>
          <cell r="D880" t="str">
            <v xml:space="preserve">SURFACE READOUT               </v>
          </cell>
        </row>
        <row r="881">
          <cell r="A881" t="str">
            <v xml:space="preserve">020-0001-00    </v>
          </cell>
          <cell r="B881" t="str">
            <v xml:space="preserve">HEATER,TUBULAR INCOLOY SHEATH </v>
          </cell>
          <cell r="C881" t="str">
            <v>MC99</v>
          </cell>
          <cell r="D881" t="str">
            <v xml:space="preserve">MECHANICAL                    </v>
          </cell>
        </row>
        <row r="882">
          <cell r="A882" t="str">
            <v xml:space="preserve">020-0004-00    </v>
          </cell>
          <cell r="B882" t="str">
            <v>HEATER,1575WATT @ 240V TUBULAR</v>
          </cell>
          <cell r="C882" t="str">
            <v>MC99</v>
          </cell>
          <cell r="D882" t="str">
            <v xml:space="preserve">MECHANICAL                    </v>
          </cell>
        </row>
        <row r="883">
          <cell r="A883" t="str">
            <v xml:space="preserve">021-0001-01    </v>
          </cell>
          <cell r="B883" t="str">
            <v xml:space="preserve">THERMISTOR,20K NTC MELF GLASS </v>
          </cell>
          <cell r="C883" t="str">
            <v>CM99</v>
          </cell>
          <cell r="D883" t="str">
            <v xml:space="preserve">COMMON                        </v>
          </cell>
        </row>
        <row r="884">
          <cell r="A884" t="str">
            <v xml:space="preserve">021-0002-00    </v>
          </cell>
          <cell r="B884" t="str">
            <v>SENSOR,TEMP,(ORDER LEADS @ 1")</v>
          </cell>
          <cell r="C884" t="str">
            <v>CM99</v>
          </cell>
          <cell r="D884" t="str">
            <v xml:space="preserve">COMMON                        </v>
          </cell>
        </row>
        <row r="885">
          <cell r="A885" t="str">
            <v xml:space="preserve">021-0002-01    </v>
          </cell>
          <cell r="B885" t="str">
            <v xml:space="preserve">IC,ACCELEROMETER W/DUTY CYCLE </v>
          </cell>
          <cell r="C885" t="str">
            <v>AL97</v>
          </cell>
          <cell r="D885" t="str">
            <v>ARTIFICIAL LIFT-COMMON</v>
          </cell>
        </row>
        <row r="886">
          <cell r="A886" t="str">
            <v xml:space="preserve">021-0003-01    </v>
          </cell>
          <cell r="B886" t="str">
            <v xml:space="preserve">IC, ACCELEROMETER DUAL 8CLCC  </v>
          </cell>
          <cell r="C886" t="str">
            <v>AL97</v>
          </cell>
          <cell r="D886" t="str">
            <v>ARTIFICIAL LIFT-COMMON</v>
          </cell>
        </row>
        <row r="887">
          <cell r="A887" t="str">
            <v xml:space="preserve">021-0004-01    </v>
          </cell>
          <cell r="B887" t="str">
            <v>THERMISTOR NTC 10K OHM 0805 SM</v>
          </cell>
          <cell r="C887" t="str">
            <v>AL97</v>
          </cell>
          <cell r="D887" t="str">
            <v>ARTIFICIAL LIFT-COMMON</v>
          </cell>
        </row>
        <row r="888">
          <cell r="A888" t="str">
            <v xml:space="preserve">021-0009-00    </v>
          </cell>
          <cell r="B888" t="str">
            <v xml:space="preserve">THERMISTOR,500KOHM+-10%@25C   </v>
          </cell>
          <cell r="C888" t="str">
            <v>AL97</v>
          </cell>
          <cell r="D888" t="str">
            <v>ARTIFICIAL LIFT-COMMON</v>
          </cell>
        </row>
        <row r="889">
          <cell r="A889" t="str">
            <v xml:space="preserve">021-0011-00    </v>
          </cell>
          <cell r="B889" t="str">
            <v xml:space="preserve">RTD,THINFILM 1000 OHM -50C/+  </v>
          </cell>
          <cell r="C889" t="str">
            <v>UC99</v>
          </cell>
          <cell r="D889" t="str">
            <v xml:space="preserve">UN-CLASSIFIED                 </v>
          </cell>
        </row>
        <row r="890">
          <cell r="A890" t="str">
            <v xml:space="preserve">021-0012-00    </v>
          </cell>
          <cell r="B890" t="str">
            <v xml:space="preserve">RTD, Pt 1000 -50C TO 400C     </v>
          </cell>
          <cell r="C890" t="str">
            <v>MS99</v>
          </cell>
          <cell r="D890" t="str">
            <v xml:space="preserve">MISCELLANEOUS                 </v>
          </cell>
        </row>
        <row r="891">
          <cell r="A891" t="str">
            <v xml:space="preserve">021-0015-00    </v>
          </cell>
          <cell r="B891" t="str">
            <v xml:space="preserve">TRANSDUCER, 15K               </v>
          </cell>
          <cell r="C891" t="str">
            <v>MM99</v>
          </cell>
          <cell r="D891" t="str">
            <v xml:space="preserve">MEMORY                        </v>
          </cell>
        </row>
        <row r="892">
          <cell r="A892" t="str">
            <v xml:space="preserve">021-0016-00    </v>
          </cell>
          <cell r="B892" t="str">
            <v xml:space="preserve">TRANSDUCER, 10K               </v>
          </cell>
          <cell r="C892" t="str">
            <v>MM99</v>
          </cell>
          <cell r="D892" t="str">
            <v xml:space="preserve">MEMORY                        </v>
          </cell>
        </row>
        <row r="893">
          <cell r="A893" t="str">
            <v xml:space="preserve">021-0017-00    </v>
          </cell>
          <cell r="B893" t="str">
            <v xml:space="preserve">TRANSDUCER, 5K                </v>
          </cell>
          <cell r="C893" t="str">
            <v>MM99</v>
          </cell>
          <cell r="D893" t="str">
            <v xml:space="preserve">MEMORY                        </v>
          </cell>
        </row>
        <row r="894">
          <cell r="A894" t="str">
            <v xml:space="preserve">021-0020-00    </v>
          </cell>
          <cell r="B894" t="str">
            <v>TRANSMITTER, INDUSTRIAL PRESS.</v>
          </cell>
          <cell r="C894" t="str">
            <v>MS99</v>
          </cell>
          <cell r="D894" t="str">
            <v xml:space="preserve">MISCELLANEOUS                 </v>
          </cell>
        </row>
        <row r="895">
          <cell r="A895" t="str">
            <v xml:space="preserve">021-0022-00    </v>
          </cell>
          <cell r="B895" t="str">
            <v xml:space="preserve">RTD, 1000 OHM                 </v>
          </cell>
          <cell r="C895" t="str">
            <v>AL97</v>
          </cell>
          <cell r="D895" t="str">
            <v>ARTIFICIAL LIFT-COMMON</v>
          </cell>
        </row>
        <row r="896">
          <cell r="A896" t="str">
            <v xml:space="preserve">021-0023-00    </v>
          </cell>
          <cell r="B896" t="str">
            <v xml:space="preserve">RTD, 1000 OHM @ 0°C, 2-LEAD   </v>
          </cell>
          <cell r="C896" t="str">
            <v>AL97</v>
          </cell>
          <cell r="D896" t="str">
            <v>ARTIFICIAL LIFT-COMMON</v>
          </cell>
        </row>
        <row r="897">
          <cell r="A897" t="str">
            <v xml:space="preserve">021-0024-00    </v>
          </cell>
          <cell r="B897" t="str">
            <v xml:space="preserve">Pressure Transmitter, PXT Ser </v>
          </cell>
          <cell r="C897" t="str">
            <v>CM99</v>
          </cell>
          <cell r="D897" t="str">
            <v xml:space="preserve">COMMON                        </v>
          </cell>
        </row>
        <row r="898">
          <cell r="A898" t="str">
            <v xml:space="preserve">021-0025-00    </v>
          </cell>
          <cell r="B898" t="str">
            <v xml:space="preserve">1000 OHM PLATINUM RTD W/      </v>
          </cell>
          <cell r="C898" t="str">
            <v>AL99</v>
          </cell>
          <cell r="D898" t="str">
            <v>ARTIFICIAL LIFT-ESP</v>
          </cell>
        </row>
        <row r="899">
          <cell r="A899" t="str">
            <v xml:space="preserve">021-0026-00    </v>
          </cell>
          <cell r="B899" t="str">
            <v>PRESSURE TRANSMITTER 0-400 psi</v>
          </cell>
          <cell r="C899" t="str">
            <v>MS99</v>
          </cell>
          <cell r="D899" t="str">
            <v xml:space="preserve">MISCELLANEOUS                 </v>
          </cell>
        </row>
        <row r="900">
          <cell r="A900" t="str">
            <v xml:space="preserve">021-0027-01    </v>
          </cell>
          <cell r="B900" t="str">
            <v>TRANSDUCER, KELLER SERIES 7LHP</v>
          </cell>
          <cell r="C900" t="str">
            <v>SR99</v>
          </cell>
          <cell r="D900" t="str">
            <v xml:space="preserve">SURFACE READOUT               </v>
          </cell>
        </row>
        <row r="901">
          <cell r="A901" t="str">
            <v xml:space="preserve">021-0028-00    </v>
          </cell>
          <cell r="B901" t="str">
            <v>RTD, 1.0K 1206 PKG TEMP SENSOR</v>
          </cell>
          <cell r="C901" t="str">
            <v>AL97</v>
          </cell>
          <cell r="D901" t="str">
            <v>ARTIFICIAL LIFT-COMMON</v>
          </cell>
        </row>
        <row r="902">
          <cell r="A902" t="str">
            <v xml:space="preserve">021-0029-00    </v>
          </cell>
          <cell r="B902" t="str">
            <v xml:space="preserve">1000 OHM PLATINUM RTD TO-92   </v>
          </cell>
          <cell r="C902" t="str">
            <v>AL97</v>
          </cell>
          <cell r="D902" t="str">
            <v>ARTIFICIAL LIFT-COMMON</v>
          </cell>
        </row>
        <row r="903">
          <cell r="A903" t="str">
            <v xml:space="preserve">021-0030-00    </v>
          </cell>
          <cell r="B903" t="str">
            <v xml:space="preserve">RTD, 1000 OHM                 </v>
          </cell>
          <cell r="C903" t="str">
            <v>AL99</v>
          </cell>
          <cell r="D903" t="str">
            <v>ARTIFICIAL LIFT-ESP</v>
          </cell>
        </row>
        <row r="904">
          <cell r="A904" t="str">
            <v xml:space="preserve">021-0031-00    </v>
          </cell>
          <cell r="B904" t="str">
            <v xml:space="preserve">TEMP SENSOR RTD 1.0K OHM 1206 </v>
          </cell>
          <cell r="C904" t="str">
            <v>AL97</v>
          </cell>
          <cell r="D904" t="str">
            <v>ARTIFICIAL LIFT-COMMON</v>
          </cell>
        </row>
        <row r="905">
          <cell r="A905" t="str">
            <v xml:space="preserve">022-0003-00    </v>
          </cell>
          <cell r="B905" t="str">
            <v xml:space="preserve">INSULATION,KAOWOOL BLANKET B  </v>
          </cell>
          <cell r="C905" t="str">
            <v>MC99</v>
          </cell>
          <cell r="D905" t="str">
            <v xml:space="preserve">MECHANICAL                    </v>
          </cell>
        </row>
        <row r="906">
          <cell r="A906" t="str">
            <v xml:space="preserve">022-0004-00    </v>
          </cell>
          <cell r="B906" t="str">
            <v>INSUL-FOIL,WRAP-ON,1/8TK X 2WD</v>
          </cell>
          <cell r="C906" t="str">
            <v>MM99</v>
          </cell>
          <cell r="D906" t="str">
            <v xml:space="preserve">MEMORY                        </v>
          </cell>
        </row>
        <row r="907">
          <cell r="A907" t="str">
            <v xml:space="preserve">022-0006-00    </v>
          </cell>
          <cell r="B907" t="str">
            <v xml:space="preserve">INSULATION,1"THK.24X48" SHEET </v>
          </cell>
          <cell r="C907" t="str">
            <v>MC99</v>
          </cell>
          <cell r="D907" t="str">
            <v xml:space="preserve">MECHANICAL                    </v>
          </cell>
        </row>
        <row r="908">
          <cell r="A908" t="str">
            <v xml:space="preserve">022-0008-00    </v>
          </cell>
          <cell r="B908" t="str">
            <v xml:space="preserve">COVER,1.5"X1" 90DEG. FITTING  </v>
          </cell>
          <cell r="C908" t="str">
            <v>MC99</v>
          </cell>
          <cell r="D908" t="str">
            <v xml:space="preserve">MECHANICAL                    </v>
          </cell>
        </row>
        <row r="909">
          <cell r="A909" t="str">
            <v xml:space="preserve">022-0009-00    </v>
          </cell>
          <cell r="B909" t="str">
            <v xml:space="preserve">INSUL,.75"X1"FIBER GLASS PIPE </v>
          </cell>
          <cell r="C909" t="str">
            <v>MC99</v>
          </cell>
          <cell r="D909" t="str">
            <v xml:space="preserve">MECHANICAL                    </v>
          </cell>
        </row>
        <row r="910">
          <cell r="A910" t="str">
            <v xml:space="preserve">022-0011-00    </v>
          </cell>
          <cell r="B910" t="str">
            <v xml:space="preserve">INSUL,10"X2" FIBER GLASS PIPE </v>
          </cell>
          <cell r="C910" t="str">
            <v>MC99</v>
          </cell>
          <cell r="D910" t="str">
            <v xml:space="preserve">MECHANICAL                    </v>
          </cell>
        </row>
        <row r="911">
          <cell r="A911" t="str">
            <v xml:space="preserve">022-0012-00    </v>
          </cell>
          <cell r="B911" t="str">
            <v xml:space="preserve">INSUL,.015 MIL THK.#410 NOMEX </v>
          </cell>
          <cell r="C911" t="str">
            <v>UC99</v>
          </cell>
          <cell r="D911" t="str">
            <v xml:space="preserve">UN-CLASSIFIED                 </v>
          </cell>
        </row>
        <row r="912">
          <cell r="A912" t="str">
            <v xml:space="preserve">022-0013-00    </v>
          </cell>
          <cell r="B912" t="str">
            <v>INSULATION, SELF SEAL, 1/2" ID</v>
          </cell>
          <cell r="C912" t="str">
            <v>SR99</v>
          </cell>
          <cell r="D912" t="str">
            <v xml:space="preserve">SURFACE READOUT               </v>
          </cell>
        </row>
        <row r="913">
          <cell r="A913" t="str">
            <v xml:space="preserve">023-0001-00    </v>
          </cell>
          <cell r="B913" t="str">
            <v xml:space="preserve">CONTROLLERS,TEMPERATURE       </v>
          </cell>
          <cell r="C913" t="str">
            <v>MC99</v>
          </cell>
          <cell r="D913" t="str">
            <v xml:space="preserve">MECHANICAL                    </v>
          </cell>
        </row>
        <row r="914">
          <cell r="A914" t="str">
            <v xml:space="preserve">023-0002-00    </v>
          </cell>
          <cell r="B914" t="str">
            <v xml:space="preserve">CUTOUT, THERMAL               </v>
          </cell>
          <cell r="C914" t="str">
            <v>MC99</v>
          </cell>
          <cell r="D914" t="str">
            <v xml:space="preserve">MECHANICAL                    </v>
          </cell>
        </row>
        <row r="915">
          <cell r="A915" t="str">
            <v xml:space="preserve">024-0001-00    </v>
          </cell>
          <cell r="B915" t="str">
            <v xml:space="preserve">ULTRASONIC CLOCK CLEAN. SLTN. </v>
          </cell>
          <cell r="C915" t="str">
            <v>NONI</v>
          </cell>
          <cell r="D915" t="str">
            <v>NON-INVENTORY</v>
          </cell>
        </row>
        <row r="916">
          <cell r="A916" t="str">
            <v xml:space="preserve">024-0001-01    </v>
          </cell>
          <cell r="B916" t="str">
            <v xml:space="preserve">SOLUTION,EPOXY RESIN GRAPHITE </v>
          </cell>
          <cell r="C916" t="str">
            <v>NONI</v>
          </cell>
          <cell r="D916" t="str">
            <v>NON-INVENTORY</v>
          </cell>
        </row>
        <row r="917">
          <cell r="A917" t="str">
            <v xml:space="preserve">024-0003-01    </v>
          </cell>
          <cell r="B917" t="str">
            <v xml:space="preserve">THINNER, PAINT                </v>
          </cell>
          <cell r="C917" t="str">
            <v>NONI</v>
          </cell>
          <cell r="D917" t="str">
            <v>NON-INVENTORY</v>
          </cell>
        </row>
        <row r="918">
          <cell r="A918" t="str">
            <v xml:space="preserve">024-0004-00    </v>
          </cell>
          <cell r="B918" t="str">
            <v xml:space="preserve">LIQUID, HEAT TRANSFER         </v>
          </cell>
          <cell r="C918" t="str">
            <v>NONI</v>
          </cell>
          <cell r="D918" t="str">
            <v>NON-INVENTORY</v>
          </cell>
        </row>
        <row r="919">
          <cell r="A919" t="str">
            <v xml:space="preserve">024-0005-00    </v>
          </cell>
          <cell r="B919" t="str">
            <v xml:space="preserve">NAPHTHA, LACQUER DILUENT      </v>
          </cell>
          <cell r="C919" t="str">
            <v>NONI</v>
          </cell>
          <cell r="D919" t="str">
            <v>NON-INVENTORY</v>
          </cell>
        </row>
        <row r="920">
          <cell r="A920" t="str">
            <v xml:space="preserve">024-0007-00    </v>
          </cell>
          <cell r="B920" t="str">
            <v xml:space="preserve">FLUID, SILICONE               </v>
          </cell>
          <cell r="C920" t="str">
            <v>NONI</v>
          </cell>
          <cell r="D920" t="str">
            <v>NON-INVENTORY</v>
          </cell>
        </row>
        <row r="921">
          <cell r="A921" t="str">
            <v xml:space="preserve">024-0008-00    </v>
          </cell>
          <cell r="B921" t="str">
            <v xml:space="preserve">LIQUID, SILICONE TRANSFORMER  </v>
          </cell>
          <cell r="C921" t="str">
            <v>NONI</v>
          </cell>
          <cell r="D921" t="str">
            <v>NON-INVENTORY</v>
          </cell>
        </row>
        <row r="922">
          <cell r="A922" t="str">
            <v xml:space="preserve">024-0012-00    </v>
          </cell>
          <cell r="B922" t="str">
            <v xml:space="preserve">SILICONE FLUID,550            </v>
          </cell>
          <cell r="C922" t="str">
            <v>NONI</v>
          </cell>
          <cell r="D922" t="str">
            <v>NON-INVENTORY</v>
          </cell>
        </row>
        <row r="923">
          <cell r="A923" t="str">
            <v xml:space="preserve">024-0012-01    </v>
          </cell>
          <cell r="B923" t="str">
            <v xml:space="preserve">INK, 7224 RED 456-C           </v>
          </cell>
          <cell r="C923" t="str">
            <v>NONI</v>
          </cell>
          <cell r="D923" t="str">
            <v>NON-INVENTORY</v>
          </cell>
        </row>
        <row r="924">
          <cell r="A924" t="str">
            <v xml:space="preserve">024-0013-01    </v>
          </cell>
          <cell r="B924" t="str">
            <v xml:space="preserve">INK, 7224 WHITE               </v>
          </cell>
          <cell r="C924" t="str">
            <v>NONI</v>
          </cell>
          <cell r="D924" t="str">
            <v>NON-INVENTORY</v>
          </cell>
        </row>
        <row r="925">
          <cell r="A925" t="str">
            <v xml:space="preserve">024-0015-01    </v>
          </cell>
          <cell r="B925" t="str">
            <v xml:space="preserve">VARNISH, CLASS H CLEAR BAKING </v>
          </cell>
          <cell r="C925" t="str">
            <v>NONI</v>
          </cell>
          <cell r="D925" t="str">
            <v>NON-INVENTORY</v>
          </cell>
        </row>
        <row r="926">
          <cell r="A926" t="str">
            <v xml:space="preserve">024-0039-00    </v>
          </cell>
          <cell r="B926" t="str">
            <v xml:space="preserve">LIQUID, RED WEIGHT INDICATOR  </v>
          </cell>
          <cell r="C926" t="str">
            <v>NONI</v>
          </cell>
          <cell r="D926" t="str">
            <v>NON-INVENTORY</v>
          </cell>
        </row>
        <row r="927">
          <cell r="A927" t="str">
            <v xml:space="preserve">024-0042-00    </v>
          </cell>
          <cell r="B927" t="str">
            <v xml:space="preserve">3M SCOTCH CAST RESIN PRIMER   </v>
          </cell>
          <cell r="C927" t="str">
            <v>MS99</v>
          </cell>
          <cell r="D927" t="str">
            <v xml:space="preserve">MISCELLANEOUS                 </v>
          </cell>
        </row>
        <row r="928">
          <cell r="A928" t="str">
            <v xml:space="preserve">024-0043-00    </v>
          </cell>
          <cell r="B928" t="str">
            <v xml:space="preserve">SPI-50 DIMETHICONE OIL        </v>
          </cell>
          <cell r="C928" t="str">
            <v>NONI</v>
          </cell>
          <cell r="D928" t="str">
            <v>NON-INVENTORY</v>
          </cell>
        </row>
        <row r="929">
          <cell r="A929" t="str">
            <v xml:space="preserve">024-0044-00    </v>
          </cell>
          <cell r="B929" t="str">
            <v xml:space="preserve">SPI-100 DIMETHICONE OIL       </v>
          </cell>
          <cell r="C929" t="str">
            <v>NONI</v>
          </cell>
          <cell r="D929" t="str">
            <v>NON-INVENTORY</v>
          </cell>
        </row>
        <row r="930">
          <cell r="A930" t="str">
            <v xml:space="preserve">026-0001-01    </v>
          </cell>
          <cell r="B930" t="str">
            <v xml:space="preserve">MAGNET,.125Q.X3/4LG.          </v>
          </cell>
          <cell r="C930" t="str">
            <v>MM99</v>
          </cell>
          <cell r="D930" t="str">
            <v xml:space="preserve">MEMORY                        </v>
          </cell>
        </row>
        <row r="931">
          <cell r="A931" t="str">
            <v xml:space="preserve">027-0001-02    </v>
          </cell>
          <cell r="B931" t="str">
            <v xml:space="preserve">CONTAINER, OFFSHORE (CABIN)   </v>
          </cell>
          <cell r="C931" t="str">
            <v>PM99</v>
          </cell>
          <cell r="D931" t="str">
            <v xml:space="preserve">PERMANENT                     </v>
          </cell>
        </row>
        <row r="932">
          <cell r="A932" t="str">
            <v xml:space="preserve">027-0002-02    </v>
          </cell>
          <cell r="B932" t="str">
            <v xml:space="preserve">N-MALE TO RPSMA-MALE ADAPTER  </v>
          </cell>
          <cell r="C932" t="str">
            <v>MS99</v>
          </cell>
          <cell r="D932" t="str">
            <v xml:space="preserve">MISCELLANEOUS                 </v>
          </cell>
        </row>
        <row r="933">
          <cell r="A933" t="str">
            <v xml:space="preserve">027-0003-02    </v>
          </cell>
          <cell r="B933" t="str">
            <v xml:space="preserve">TELEDYNE CALBE AND TEC SPLICE </v>
          </cell>
          <cell r="C933" t="str">
            <v>MS99</v>
          </cell>
          <cell r="D933" t="str">
            <v xml:space="preserve">MISCELLANEOUS                 </v>
          </cell>
        </row>
        <row r="934">
          <cell r="A934" t="str">
            <v xml:space="preserve">027-0004-02    </v>
          </cell>
          <cell r="B934" t="str">
            <v xml:space="preserve">3M SPLICING KIT FOR SPLICING  </v>
          </cell>
          <cell r="C934" t="str">
            <v>MS99</v>
          </cell>
          <cell r="D934" t="str">
            <v xml:space="preserve">MISCELLANEOUS                 </v>
          </cell>
        </row>
        <row r="935">
          <cell r="A935" t="str">
            <v xml:space="preserve">027-0005-02    </v>
          </cell>
          <cell r="B935" t="str">
            <v xml:space="preserve">Mounting Kit for Omni Direct  </v>
          </cell>
          <cell r="C935" t="str">
            <v>MS99</v>
          </cell>
          <cell r="D935" t="str">
            <v xml:space="preserve">MISCELLANEOUS                 </v>
          </cell>
        </row>
        <row r="936">
          <cell r="A936" t="str">
            <v xml:space="preserve">027-0005-04    </v>
          </cell>
          <cell r="B936" t="str">
            <v>KIT,BHI GA. ASSY(BHI #C904264)</v>
          </cell>
          <cell r="C936" t="str">
            <v>AL97</v>
          </cell>
          <cell r="D936" t="str">
            <v>ARTIFICIAL LIFT-COMMON</v>
          </cell>
        </row>
        <row r="937">
          <cell r="A937" t="str">
            <v xml:space="preserve">027-0006-02    </v>
          </cell>
          <cell r="B937" t="str">
            <v xml:space="preserve">BHI GAUGE ASSEMBLY KIT        </v>
          </cell>
          <cell r="C937" t="str">
            <v>AL99</v>
          </cell>
          <cell r="D937" t="str">
            <v>ARTIFICIAL LIFT-ESP</v>
          </cell>
        </row>
        <row r="938">
          <cell r="A938" t="str">
            <v xml:space="preserve">027-0021-01    </v>
          </cell>
          <cell r="B938" t="str">
            <v xml:space="preserve">PWR.OUTLET,10 OUTLET W/SWITCH </v>
          </cell>
          <cell r="C938" t="str">
            <v>MC99</v>
          </cell>
          <cell r="D938" t="str">
            <v xml:space="preserve">MECHANICAL                    </v>
          </cell>
        </row>
        <row r="939">
          <cell r="A939" t="str">
            <v xml:space="preserve">027-0025-01    </v>
          </cell>
          <cell r="B939" t="str">
            <v>BATH,115V 60HZ(PBC2L)PORT.COOL</v>
          </cell>
          <cell r="C939" t="str">
            <v>MS99</v>
          </cell>
          <cell r="D939" t="str">
            <v xml:space="preserve">MISCELLANEOUS                 </v>
          </cell>
        </row>
        <row r="940">
          <cell r="A940" t="str">
            <v xml:space="preserve">027-0040-00    </v>
          </cell>
          <cell r="B940" t="str">
            <v xml:space="preserve">NOSE,3/4"OD SLIM GAUGE BULL   </v>
          </cell>
          <cell r="C940" t="str">
            <v>MS99</v>
          </cell>
          <cell r="D940" t="str">
            <v xml:space="preserve">MISCELLANEOUS                 </v>
          </cell>
        </row>
        <row r="941">
          <cell r="A941" t="str">
            <v xml:space="preserve">027-0041-00    </v>
          </cell>
          <cell r="B941" t="str">
            <v xml:space="preserve">TANDEM,3/4"OD SLIM GAUGE X/O  </v>
          </cell>
          <cell r="C941" t="str">
            <v>MS99</v>
          </cell>
          <cell r="D941" t="str">
            <v xml:space="preserve">MISCELLANEOUS                 </v>
          </cell>
        </row>
        <row r="942">
          <cell r="A942" t="str">
            <v xml:space="preserve">027-0042-01    </v>
          </cell>
          <cell r="B942" t="str">
            <v xml:space="preserve">AMPLIFIER/SPEAKER, AUDIO      </v>
          </cell>
          <cell r="C942" t="str">
            <v>MM99</v>
          </cell>
          <cell r="D942" t="str">
            <v xml:space="preserve">MEMORY                        </v>
          </cell>
        </row>
        <row r="943">
          <cell r="A943" t="str">
            <v xml:space="preserve">027-0048-01    </v>
          </cell>
          <cell r="B943" t="str">
            <v xml:space="preserve">BATH, DIGITAL 23C-150C COLD   </v>
          </cell>
          <cell r="C943" t="str">
            <v>MS99</v>
          </cell>
          <cell r="D943" t="str">
            <v xml:space="preserve">MISCELLANEOUS                 </v>
          </cell>
        </row>
        <row r="944">
          <cell r="A944" t="str">
            <v xml:space="preserve">027-0051-01    </v>
          </cell>
          <cell r="B944" t="str">
            <v xml:space="preserve">LCD MODULE,LED BACKLIGHT 4X20 </v>
          </cell>
          <cell r="C944" t="str">
            <v>MS99</v>
          </cell>
          <cell r="D944" t="str">
            <v xml:space="preserve">MISCELLANEOUS                 </v>
          </cell>
        </row>
        <row r="945">
          <cell r="A945" t="str">
            <v xml:space="preserve">027-0053-01    </v>
          </cell>
          <cell r="B945" t="str">
            <v>ASY,SURF.INTRF.F/DOWNHOLE TOOL</v>
          </cell>
          <cell r="C945" t="str">
            <v>AL97</v>
          </cell>
          <cell r="D945" t="str">
            <v>ARTIFICIAL LIFT-COMMON</v>
          </cell>
        </row>
        <row r="946">
          <cell r="A946" t="str">
            <v xml:space="preserve">027-0054-01    </v>
          </cell>
          <cell r="B946" t="str">
            <v xml:space="preserve">ASSEMBLY, SDI SMART DISPLAY   </v>
          </cell>
          <cell r="C946" t="str">
            <v>AL97</v>
          </cell>
          <cell r="D946" t="str">
            <v>ARTIFICIAL LIFT-COMMON</v>
          </cell>
        </row>
        <row r="947">
          <cell r="A947" t="str">
            <v xml:space="preserve">027-0056-01    </v>
          </cell>
          <cell r="B947" t="str">
            <v>ODOMETER,DEPTH MASTER RECORDIN</v>
          </cell>
          <cell r="C947" t="str">
            <v>MM99</v>
          </cell>
          <cell r="D947" t="str">
            <v xml:space="preserve">MEMORY                        </v>
          </cell>
        </row>
        <row r="948">
          <cell r="A948" t="str">
            <v xml:space="preserve">027-0060-01    </v>
          </cell>
          <cell r="B948" t="str">
            <v xml:space="preserve">SIGMA, WB2                    </v>
          </cell>
          <cell r="C948" t="str">
            <v>MS99</v>
          </cell>
          <cell r="D948" t="str">
            <v xml:space="preserve">MISCELLANEOUS                 </v>
          </cell>
        </row>
        <row r="949">
          <cell r="A949" t="str">
            <v xml:space="preserve">027-0063-01    </v>
          </cell>
          <cell r="B949" t="str">
            <v xml:space="preserve">LCD DC VOLTMETER 4-25 VDC     </v>
          </cell>
          <cell r="C949" t="str">
            <v>SR99</v>
          </cell>
          <cell r="D949" t="str">
            <v xml:space="preserve">SURFACE READOUT               </v>
          </cell>
        </row>
        <row r="950">
          <cell r="A950" t="str">
            <v xml:space="preserve">027-0064-01    </v>
          </cell>
          <cell r="B950" t="str">
            <v xml:space="preserve">LCD, 20X4 WITH LED BACKLIGHT  </v>
          </cell>
          <cell r="C950" t="str">
            <v>SR99</v>
          </cell>
          <cell r="D950" t="str">
            <v xml:space="preserve">SURFACE READOUT               </v>
          </cell>
        </row>
        <row r="951">
          <cell r="A951" t="str">
            <v xml:space="preserve">027-0065-01    </v>
          </cell>
          <cell r="B951" t="str">
            <v xml:space="preserve">MAXON 5 WATT UHF RADIO        </v>
          </cell>
          <cell r="C951" t="str">
            <v>MS99</v>
          </cell>
          <cell r="D951" t="str">
            <v xml:space="preserve">MISCELLANEOUS                 </v>
          </cell>
        </row>
        <row r="952">
          <cell r="A952" t="str">
            <v xml:space="preserve">027-0066-01    </v>
          </cell>
          <cell r="B952" t="str">
            <v xml:space="preserve">XTEND OEM RF MODULE 900MHz    </v>
          </cell>
          <cell r="C952" t="str">
            <v>MS99</v>
          </cell>
          <cell r="D952" t="str">
            <v xml:space="preserve">MISCELLANEOUS                 </v>
          </cell>
        </row>
        <row r="953">
          <cell r="A953" t="str">
            <v xml:space="preserve">027-0067-01    </v>
          </cell>
          <cell r="B953" t="str">
            <v>YAGI 900MHz DIRECTIONAL ANTENN</v>
          </cell>
          <cell r="C953" t="str">
            <v>SR99</v>
          </cell>
          <cell r="D953" t="str">
            <v xml:space="preserve">SURFACE READOUT               </v>
          </cell>
        </row>
        <row r="954">
          <cell r="A954" t="str">
            <v xml:space="preserve">027-0068-01    </v>
          </cell>
          <cell r="B954" t="str">
            <v xml:space="preserve">DISPLAY, 4.3" TOUCH SCREEN    </v>
          </cell>
          <cell r="C954" t="str">
            <v>SR99</v>
          </cell>
          <cell r="D954" t="str">
            <v xml:space="preserve">SURFACE READOUT               </v>
          </cell>
        </row>
        <row r="955">
          <cell r="A955" t="str">
            <v xml:space="preserve">027-0069-01    </v>
          </cell>
          <cell r="B955" t="str">
            <v xml:space="preserve">XSTREAM 2.4 GHZ YAGGI ANTENNA </v>
          </cell>
          <cell r="C955" t="str">
            <v>SR99</v>
          </cell>
          <cell r="D955" t="str">
            <v xml:space="preserve">SURFACE READOUT               </v>
          </cell>
        </row>
        <row r="956">
          <cell r="A956" t="str">
            <v xml:space="preserve">027-0070-01    </v>
          </cell>
          <cell r="B956" t="str">
            <v>DISPLAY,EZ DURA PANEL 3.5" TFT</v>
          </cell>
          <cell r="C956" t="str">
            <v>SR99</v>
          </cell>
          <cell r="D956" t="str">
            <v xml:space="preserve">SURFACE READOUT               </v>
          </cell>
        </row>
        <row r="957">
          <cell r="A957" t="str">
            <v xml:space="preserve">027-0071-01    </v>
          </cell>
          <cell r="B957" t="str">
            <v xml:space="preserve">17Db 900 MHz Yagi Antenna     </v>
          </cell>
          <cell r="C957" t="str">
            <v>MS99</v>
          </cell>
          <cell r="D957" t="str">
            <v xml:space="preserve">MISCELLANEOUS                 </v>
          </cell>
        </row>
        <row r="958">
          <cell r="A958" t="str">
            <v xml:space="preserve">027-0072-01    </v>
          </cell>
          <cell r="B958" t="str">
            <v>OMNI DIRECTIONAL ANTENA 900MHz</v>
          </cell>
          <cell r="C958" t="str">
            <v>MS99</v>
          </cell>
          <cell r="D958" t="str">
            <v xml:space="preserve">MISCELLANEOUS                 </v>
          </cell>
        </row>
        <row r="959">
          <cell r="A959" t="str">
            <v xml:space="preserve">027-0073-01    </v>
          </cell>
          <cell r="B959" t="str">
            <v>ANTENNA, YAGI 10db 450-470 MHz</v>
          </cell>
          <cell r="C959" t="str">
            <v>MS99</v>
          </cell>
          <cell r="D959" t="str">
            <v xml:space="preserve">MISCELLANEOUS                 </v>
          </cell>
        </row>
        <row r="960">
          <cell r="A960" t="str">
            <v xml:space="preserve">027-0074-01    </v>
          </cell>
          <cell r="B960" t="str">
            <v xml:space="preserve">ANTENNA, OMNI DIRECTIONAL 7db </v>
          </cell>
          <cell r="C960" t="str">
            <v>MS99</v>
          </cell>
          <cell r="D960" t="str">
            <v xml:space="preserve">MISCELLANEOUS                 </v>
          </cell>
        </row>
        <row r="961">
          <cell r="A961" t="str">
            <v xml:space="preserve">027-0075-01    </v>
          </cell>
          <cell r="B961" t="str">
            <v>LCD MODULE, CHARACTER/DISPLAY,</v>
          </cell>
          <cell r="C961" t="str">
            <v>AL97</v>
          </cell>
          <cell r="D961" t="str">
            <v>ARTIFICIAL LIFT-COMMON</v>
          </cell>
        </row>
        <row r="962">
          <cell r="A962" t="str">
            <v xml:space="preserve">027-0077-00    </v>
          </cell>
          <cell r="B962" t="str">
            <v>PARAFFIN CUT'R(RING GA.),1.843</v>
          </cell>
          <cell r="C962" t="str">
            <v>MS99</v>
          </cell>
          <cell r="D962" t="str">
            <v xml:space="preserve">MISCELLANEOUS                 </v>
          </cell>
        </row>
        <row r="963">
          <cell r="A963" t="str">
            <v xml:space="preserve">027-0078-00    </v>
          </cell>
          <cell r="B963" t="str">
            <v>PARAFFIN CUT'R(RING GA.),1.906</v>
          </cell>
          <cell r="C963" t="str">
            <v>MS99</v>
          </cell>
          <cell r="D963" t="str">
            <v xml:space="preserve">MISCELLANEOUS                 </v>
          </cell>
        </row>
        <row r="964">
          <cell r="A964" t="str">
            <v xml:space="preserve">027-0082-00    </v>
          </cell>
          <cell r="B964" t="str">
            <v xml:space="preserve">IMPRESSION BLOCK, 1.750"      </v>
          </cell>
          <cell r="C964" t="str">
            <v>MS99</v>
          </cell>
          <cell r="D964" t="str">
            <v xml:space="preserve">MISCELLANEOUS                 </v>
          </cell>
        </row>
        <row r="965">
          <cell r="A965" t="str">
            <v xml:space="preserve">027-0083-00    </v>
          </cell>
          <cell r="B965" t="str">
            <v xml:space="preserve">IMPRESSION BLOCK, 1.875"      </v>
          </cell>
          <cell r="C965" t="str">
            <v>MS99</v>
          </cell>
          <cell r="D965" t="str">
            <v xml:space="preserve">MISCELLANEOUS                 </v>
          </cell>
        </row>
        <row r="966">
          <cell r="A966" t="str">
            <v xml:space="preserve">027-0084-00    </v>
          </cell>
          <cell r="B966" t="str">
            <v xml:space="preserve">IMPRESSION BLOCK, 2.000"      </v>
          </cell>
          <cell r="C966" t="str">
            <v>MS99</v>
          </cell>
          <cell r="D966" t="str">
            <v xml:space="preserve">MISCELLANEOUS                 </v>
          </cell>
        </row>
        <row r="967">
          <cell r="A967" t="str">
            <v xml:space="preserve">027-0096-00    </v>
          </cell>
          <cell r="B967" t="str">
            <v xml:space="preserve">BLIND BOX, 1.750              </v>
          </cell>
          <cell r="C967" t="str">
            <v>MS99</v>
          </cell>
          <cell r="D967" t="str">
            <v xml:space="preserve">MISCELLANEOUS                 </v>
          </cell>
        </row>
        <row r="968">
          <cell r="A968" t="str">
            <v xml:space="preserve">027-0113-00    </v>
          </cell>
          <cell r="B968" t="str">
            <v xml:space="preserve">KNUCKLE JOINT, 1-1/2"         </v>
          </cell>
          <cell r="C968" t="str">
            <v>MS99</v>
          </cell>
          <cell r="D968" t="str">
            <v xml:space="preserve">MISCELLANEOUS                 </v>
          </cell>
        </row>
        <row r="969">
          <cell r="A969" t="str">
            <v xml:space="preserve">027-0115-00    </v>
          </cell>
          <cell r="B969" t="str">
            <v xml:space="preserve">KNUCKLE JOINT, 1-1/4"         </v>
          </cell>
          <cell r="C969" t="str">
            <v>MS99</v>
          </cell>
          <cell r="D969" t="str">
            <v xml:space="preserve">MISCELLANEOUS                 </v>
          </cell>
        </row>
        <row r="970">
          <cell r="A970" t="str">
            <v xml:space="preserve">027-0119-00    </v>
          </cell>
          <cell r="B970" t="str">
            <v xml:space="preserve">STEM, 1-1/2" X 3'             </v>
          </cell>
          <cell r="C970" t="str">
            <v>MS99</v>
          </cell>
          <cell r="D970" t="str">
            <v xml:space="preserve">MISCELLANEOUS                 </v>
          </cell>
        </row>
        <row r="971">
          <cell r="A971" t="str">
            <v xml:space="preserve">027-0120-00    </v>
          </cell>
          <cell r="B971" t="str">
            <v xml:space="preserve">STEM, 1-1/2" X 5'             </v>
          </cell>
          <cell r="C971" t="str">
            <v>MS99</v>
          </cell>
          <cell r="D971" t="str">
            <v xml:space="preserve">MISCELLANEOUS                 </v>
          </cell>
        </row>
        <row r="972">
          <cell r="A972" t="str">
            <v xml:space="preserve">027-0131-00    </v>
          </cell>
          <cell r="B972" t="str">
            <v xml:space="preserve">ASSY, 1.25 SHOCK ABSORBER     </v>
          </cell>
          <cell r="C972" t="str">
            <v>MS99</v>
          </cell>
          <cell r="D972" t="str">
            <v xml:space="preserve">MISCELLANEOUS                 </v>
          </cell>
        </row>
        <row r="973">
          <cell r="A973" t="str">
            <v xml:space="preserve">027-0132-00    </v>
          </cell>
          <cell r="B973" t="str">
            <v xml:space="preserve">STUFFING BOX PKG, 10000 PSI,  </v>
          </cell>
          <cell r="C973" t="str">
            <v>MS99</v>
          </cell>
          <cell r="D973" t="str">
            <v xml:space="preserve">MISCELLANEOUS                 </v>
          </cell>
        </row>
        <row r="974">
          <cell r="A974" t="str">
            <v xml:space="preserve">027-0134-00    </v>
          </cell>
          <cell r="B974" t="str">
            <v xml:space="preserve">SOCKET, SINGLE STRAND 1-1/2"  </v>
          </cell>
          <cell r="C974" t="str">
            <v>MS99</v>
          </cell>
          <cell r="D974" t="str">
            <v xml:space="preserve">MISCELLANEOUS                 </v>
          </cell>
        </row>
        <row r="975">
          <cell r="A975" t="str">
            <v xml:space="preserve">027-0135-00    </v>
          </cell>
          <cell r="B975" t="str">
            <v xml:space="preserve">BLOCK, 1-3/4" IMPRESSION      </v>
          </cell>
          <cell r="C975" t="str">
            <v>MS99</v>
          </cell>
          <cell r="D975" t="str">
            <v xml:space="preserve">MISCELLANEOUS                 </v>
          </cell>
        </row>
        <row r="976">
          <cell r="A976" t="str">
            <v xml:space="preserve">027-0136-00    </v>
          </cell>
          <cell r="B976" t="str">
            <v>ASSY,.082 HOWCO PRESSURE WHEEL</v>
          </cell>
          <cell r="C976" t="str">
            <v>MC99</v>
          </cell>
          <cell r="D976" t="str">
            <v xml:space="preserve">MECHANICAL                    </v>
          </cell>
        </row>
        <row r="977">
          <cell r="A977" t="str">
            <v xml:space="preserve">027-0137-00    </v>
          </cell>
          <cell r="B977" t="str">
            <v xml:space="preserve">ASSY,.082 HOWCO COUNTER WHEEL </v>
          </cell>
          <cell r="C977" t="str">
            <v>MC99</v>
          </cell>
          <cell r="D977" t="str">
            <v xml:space="preserve">MECHANICAL                    </v>
          </cell>
        </row>
        <row r="978">
          <cell r="A978" t="str">
            <v xml:space="preserve">027-0138-00    </v>
          </cell>
          <cell r="B978" t="str">
            <v>ASSY,.092 HOWCO PRESSURE WHEEL</v>
          </cell>
          <cell r="C978" t="str">
            <v>MC99</v>
          </cell>
          <cell r="D978" t="str">
            <v xml:space="preserve">MECHANICAL                    </v>
          </cell>
        </row>
        <row r="979">
          <cell r="A979" t="str">
            <v xml:space="preserve">027-0139-00    </v>
          </cell>
          <cell r="B979" t="str">
            <v xml:space="preserve">ASSY,.092 HOWCO COUNTER WHEEL </v>
          </cell>
          <cell r="C979" t="str">
            <v>MC99</v>
          </cell>
          <cell r="D979" t="str">
            <v xml:space="preserve">MECHANICAL                    </v>
          </cell>
        </row>
        <row r="980">
          <cell r="A980" t="str">
            <v xml:space="preserve">027-0140-00    </v>
          </cell>
          <cell r="B980" t="str">
            <v xml:space="preserve">CHART, WHITE KPG              </v>
          </cell>
          <cell r="C980" t="str">
            <v>MS99</v>
          </cell>
          <cell r="D980" t="str">
            <v xml:space="preserve">MISCELLANEOUS                 </v>
          </cell>
        </row>
        <row r="981">
          <cell r="A981" t="str">
            <v xml:space="preserve">027-0141-00    </v>
          </cell>
          <cell r="B981" t="str">
            <v xml:space="preserve">VALVE, NO. WS-9-3 CHECK       </v>
          </cell>
          <cell r="C981" t="str">
            <v>MS99</v>
          </cell>
          <cell r="D981" t="str">
            <v xml:space="preserve">MISCELLANEOUS                 </v>
          </cell>
        </row>
        <row r="982">
          <cell r="A982" t="str">
            <v xml:space="preserve">027-0143-00    </v>
          </cell>
          <cell r="B982" t="str">
            <v xml:space="preserve">ASSY, 12" HAY PULLEY          </v>
          </cell>
          <cell r="C982" t="str">
            <v>MS99</v>
          </cell>
          <cell r="D982" t="str">
            <v xml:space="preserve">MISCELLANEOUS                 </v>
          </cell>
        </row>
        <row r="983">
          <cell r="A983" t="str">
            <v xml:space="preserve">027-0144-00    </v>
          </cell>
          <cell r="B983" t="str">
            <v xml:space="preserve">BEARING, 12" HAY PULLEY .108" </v>
          </cell>
          <cell r="C983" t="str">
            <v>MS99</v>
          </cell>
          <cell r="D983" t="str">
            <v xml:space="preserve">MISCELLANEOUS                 </v>
          </cell>
        </row>
        <row r="984">
          <cell r="A984" t="str">
            <v xml:space="preserve">027-0145-00    </v>
          </cell>
          <cell r="B984" t="str">
            <v xml:space="preserve">STEM, 1-1/2"X2"               </v>
          </cell>
          <cell r="C984" t="str">
            <v>MS99</v>
          </cell>
          <cell r="D984" t="str">
            <v xml:space="preserve">MISCELLANEOUS                 </v>
          </cell>
        </row>
        <row r="985">
          <cell r="A985" t="str">
            <v xml:space="preserve">027-0146-00    </v>
          </cell>
          <cell r="B985" t="str">
            <v xml:space="preserve">ASSY, 2.313" B SHIFTING TOOL  </v>
          </cell>
          <cell r="C985" t="str">
            <v>MS99</v>
          </cell>
          <cell r="D985" t="str">
            <v xml:space="preserve">MISCELLANEOUS                 </v>
          </cell>
        </row>
        <row r="986">
          <cell r="A986" t="str">
            <v xml:space="preserve">027-0147-00    </v>
          </cell>
          <cell r="B986" t="str">
            <v xml:space="preserve">SOCKET, 0.92" WIRE 1-1/4"     </v>
          </cell>
          <cell r="C986" t="str">
            <v>MS99</v>
          </cell>
          <cell r="D986" t="str">
            <v xml:space="preserve">MISCELLANEOUS                 </v>
          </cell>
        </row>
        <row r="987">
          <cell r="A987" t="str">
            <v xml:space="preserve">027-0148-00    </v>
          </cell>
          <cell r="B987" t="str">
            <v xml:space="preserve">JAR, 1-1/2"X20" SPANG         </v>
          </cell>
          <cell r="C987" t="str">
            <v>MS99</v>
          </cell>
          <cell r="D987" t="str">
            <v xml:space="preserve">MISCELLANEOUS                 </v>
          </cell>
        </row>
        <row r="988">
          <cell r="A988" t="str">
            <v xml:space="preserve">027-0149-00    </v>
          </cell>
          <cell r="B988" t="str">
            <v xml:space="preserve">BLOCK, 2.250" IMPRESSION      </v>
          </cell>
          <cell r="C988" t="str">
            <v>MS99</v>
          </cell>
          <cell r="D988" t="str">
            <v xml:space="preserve">MISCELLANEOUS                 </v>
          </cell>
        </row>
        <row r="989">
          <cell r="A989" t="str">
            <v xml:space="preserve">027-0150-00    </v>
          </cell>
          <cell r="B989" t="str">
            <v xml:space="preserve">DEVIL, 1-1/2"X5' GO           </v>
          </cell>
          <cell r="C989" t="str">
            <v>MS99</v>
          </cell>
          <cell r="D989" t="str">
            <v xml:space="preserve">MISCELLANEOUS                 </v>
          </cell>
        </row>
        <row r="990">
          <cell r="A990" t="str">
            <v xml:space="preserve">027-0151-00    </v>
          </cell>
          <cell r="B990" t="str">
            <v xml:space="preserve">CUTTER, 2.625" DIA. PARAFFIN  </v>
          </cell>
          <cell r="C990" t="str">
            <v>MS99</v>
          </cell>
          <cell r="D990" t="str">
            <v xml:space="preserve">MISCELLANEOUS                 </v>
          </cell>
        </row>
        <row r="991">
          <cell r="A991" t="str">
            <v xml:space="preserve">027-0152-00    </v>
          </cell>
          <cell r="B991" t="str">
            <v>SOCKET,1-1/2" BRASS WEDGE ROPE</v>
          </cell>
          <cell r="C991" t="str">
            <v>MS99</v>
          </cell>
          <cell r="D991" t="str">
            <v xml:space="preserve">MISCELLANEOUS                 </v>
          </cell>
        </row>
        <row r="992">
          <cell r="A992" t="str">
            <v xml:space="preserve">027-0153-00    </v>
          </cell>
          <cell r="B992" t="str">
            <v>SOCKET,1-7/8" BRASS WEDGE ROPE</v>
          </cell>
          <cell r="C992" t="str">
            <v>MS99</v>
          </cell>
          <cell r="D992" t="str">
            <v xml:space="preserve">MISCELLANEOUS                 </v>
          </cell>
        </row>
        <row r="993">
          <cell r="A993" t="str">
            <v xml:space="preserve">027-0154-00    </v>
          </cell>
          <cell r="B993" t="str">
            <v xml:space="preserve">SWEDGE, 1.843" DIA. TUBING    </v>
          </cell>
          <cell r="C993" t="str">
            <v>MS99</v>
          </cell>
          <cell r="D993" t="str">
            <v xml:space="preserve">MISCELLANEOUS                 </v>
          </cell>
        </row>
        <row r="994">
          <cell r="A994" t="str">
            <v xml:space="preserve">027-0155-00    </v>
          </cell>
          <cell r="B994" t="str">
            <v xml:space="preserve">SWEDGE, 1.906" DIA. TUBING    </v>
          </cell>
          <cell r="C994" t="str">
            <v>MS99</v>
          </cell>
          <cell r="D994" t="str">
            <v xml:space="preserve">MISCELLANEOUS                 </v>
          </cell>
        </row>
        <row r="995">
          <cell r="A995" t="str">
            <v xml:space="preserve">027-0156-00    </v>
          </cell>
          <cell r="B995" t="str">
            <v xml:space="preserve">SWEDGE, 2.312" DIA. TUBING    </v>
          </cell>
          <cell r="C995" t="str">
            <v>MS99</v>
          </cell>
          <cell r="D995" t="str">
            <v xml:space="preserve">MISCELLANEOUS                 </v>
          </cell>
        </row>
        <row r="996">
          <cell r="A996" t="str">
            <v xml:space="preserve">027-0157-00    </v>
          </cell>
          <cell r="B996" t="str">
            <v xml:space="preserve">SWEDGE, 2.625" DIA. TUBING    </v>
          </cell>
          <cell r="C996" t="str">
            <v>MS99</v>
          </cell>
          <cell r="D996" t="str">
            <v xml:space="preserve">MISCELLANEOUS                 </v>
          </cell>
        </row>
        <row r="997">
          <cell r="A997" t="str">
            <v xml:space="preserve">027-0158-00    </v>
          </cell>
          <cell r="B997" t="str">
            <v xml:space="preserve">ASSY, 1-5/8" JDS PULLING TOOL </v>
          </cell>
          <cell r="C997" t="str">
            <v>MS99</v>
          </cell>
          <cell r="D997" t="str">
            <v xml:space="preserve">MISCELLANEOUS                 </v>
          </cell>
        </row>
        <row r="998">
          <cell r="A998" t="str">
            <v xml:space="preserve">027-0159-00    </v>
          </cell>
          <cell r="B998" t="str">
            <v xml:space="preserve">ASSY, 2" JDC PULLING TOOL     </v>
          </cell>
          <cell r="C998" t="str">
            <v>MS99</v>
          </cell>
          <cell r="D998" t="str">
            <v xml:space="preserve">MISCELLANEOUS                 </v>
          </cell>
        </row>
        <row r="999">
          <cell r="A999" t="str">
            <v xml:space="preserve">027-0160-00    </v>
          </cell>
          <cell r="B999" t="str">
            <v xml:space="preserve">FRAME, 16" O-METER            </v>
          </cell>
          <cell r="C999" t="str">
            <v>MS99</v>
          </cell>
          <cell r="D999" t="str">
            <v xml:space="preserve">MISCELLANEOUS                 </v>
          </cell>
        </row>
        <row r="1000">
          <cell r="A1000" t="str">
            <v xml:space="preserve">027-0161-00    </v>
          </cell>
          <cell r="B1000" t="str">
            <v xml:space="preserve">DRIVE JOINT, REDUCER 1/1.2    </v>
          </cell>
          <cell r="C1000" t="str">
            <v>MS99</v>
          </cell>
          <cell r="D1000" t="str">
            <v xml:space="preserve">MISCELLANEOUS                 </v>
          </cell>
        </row>
        <row r="1001">
          <cell r="A1001" t="str">
            <v xml:space="preserve">027-0162-00    </v>
          </cell>
          <cell r="B1001" t="str">
            <v xml:space="preserve">SHAFT, (W/KEY) REGISTER WHEEL </v>
          </cell>
          <cell r="C1001" t="str">
            <v>MC99</v>
          </cell>
          <cell r="D1001" t="str">
            <v xml:space="preserve">MECHANICAL                    </v>
          </cell>
        </row>
        <row r="1002">
          <cell r="A1002" t="str">
            <v xml:space="preserve">027-0163-00    </v>
          </cell>
          <cell r="B1002" t="str">
            <v>WHEEL ASSY, .105/.108 PRESSURE</v>
          </cell>
          <cell r="C1002" t="str">
            <v>MC99</v>
          </cell>
          <cell r="D1002" t="str">
            <v xml:space="preserve">MECHANICAL                    </v>
          </cell>
        </row>
        <row r="1003">
          <cell r="A1003" t="str">
            <v xml:space="preserve">027-0164-00    </v>
          </cell>
          <cell r="B1003" t="str">
            <v xml:space="preserve">ADAPTER, CABLE                </v>
          </cell>
          <cell r="C1003" t="str">
            <v>MS99</v>
          </cell>
          <cell r="D1003" t="str">
            <v xml:space="preserve">MISCELLANEOUS                 </v>
          </cell>
        </row>
        <row r="1004">
          <cell r="A1004" t="str">
            <v xml:space="preserve">027-0165-00    </v>
          </cell>
          <cell r="B1004" t="str">
            <v xml:space="preserve">BEARING, BALL HOV .6693       </v>
          </cell>
          <cell r="C1004" t="str">
            <v>MS99</v>
          </cell>
          <cell r="D1004" t="str">
            <v xml:space="preserve">MISCELLANEOUS                 </v>
          </cell>
        </row>
        <row r="1005">
          <cell r="A1005" t="str">
            <v xml:space="preserve">027-0166-00    </v>
          </cell>
          <cell r="B1005" t="str">
            <v>SCREW ASSY,TENSION BLOCK ADJUS</v>
          </cell>
          <cell r="C1005" t="str">
            <v>MS99</v>
          </cell>
          <cell r="D1005" t="str">
            <v xml:space="preserve">MISCELLANEOUS                 </v>
          </cell>
        </row>
        <row r="1006">
          <cell r="A1006" t="str">
            <v xml:space="preserve">027-0167-00    </v>
          </cell>
          <cell r="B1006" t="str">
            <v xml:space="preserve">CABLE, 12-FOOT COUNTER        </v>
          </cell>
          <cell r="C1006" t="str">
            <v>MS99</v>
          </cell>
          <cell r="D1006" t="str">
            <v xml:space="preserve">MISCELLANEOUS                 </v>
          </cell>
        </row>
        <row r="1007">
          <cell r="A1007" t="str">
            <v xml:space="preserve">027-0168-00    </v>
          </cell>
          <cell r="B1007" t="str">
            <v>O-METER, 16 REMOTE .108 METRIC</v>
          </cell>
          <cell r="C1007" t="str">
            <v>MS99</v>
          </cell>
          <cell r="D1007" t="str">
            <v xml:space="preserve">MISCELLANEOUS                 </v>
          </cell>
        </row>
        <row r="1008">
          <cell r="A1008" t="str">
            <v xml:space="preserve">027-0171-00    </v>
          </cell>
          <cell r="B1008" t="str">
            <v>DEADWEIGHT TESTER,50-10000 PSI</v>
          </cell>
          <cell r="C1008" t="str">
            <v>MS99</v>
          </cell>
          <cell r="D1008" t="str">
            <v xml:space="preserve">MISCELLANEOUS                 </v>
          </cell>
        </row>
        <row r="1009">
          <cell r="A1009" t="str">
            <v xml:space="preserve">027-0174-00    </v>
          </cell>
          <cell r="B1009" t="str">
            <v>PUP JOINT,2-3/8" 4.70 LB UPSET</v>
          </cell>
          <cell r="C1009" t="str">
            <v>AL98</v>
          </cell>
          <cell r="D1009" t="str">
            <v>ARTIFICIAL LIFT-PCP</v>
          </cell>
        </row>
        <row r="1010">
          <cell r="A1010" t="str">
            <v xml:space="preserve">027-0175-00    </v>
          </cell>
          <cell r="B1010" t="str">
            <v>PUP JOINT,2-7/8" 6.50 LB UPSET</v>
          </cell>
          <cell r="C1010" t="str">
            <v>PM99</v>
          </cell>
          <cell r="D1010" t="str">
            <v xml:space="preserve">PERMANENT                     </v>
          </cell>
        </row>
        <row r="1011">
          <cell r="A1011" t="str">
            <v xml:space="preserve">027-0182-00    </v>
          </cell>
          <cell r="B1011" t="str">
            <v xml:space="preserve">SPOOLING UNIT, PNUEMATIC      </v>
          </cell>
          <cell r="C1011" t="str">
            <v>PM99</v>
          </cell>
          <cell r="D1011" t="str">
            <v xml:space="preserve">PERMANENT                     </v>
          </cell>
        </row>
        <row r="1012">
          <cell r="A1012" t="str">
            <v xml:space="preserve">027-0183-00    </v>
          </cell>
          <cell r="B1012" t="str">
            <v xml:space="preserve">SHEAVE WHEEL                  </v>
          </cell>
          <cell r="C1012" t="str">
            <v>PM99</v>
          </cell>
          <cell r="D1012" t="str">
            <v xml:space="preserve">PERMANENT                     </v>
          </cell>
        </row>
        <row r="1013">
          <cell r="A1013" t="str">
            <v xml:space="preserve">027-0184-00    </v>
          </cell>
          <cell r="B1013" t="str">
            <v xml:space="preserve">KIT, HYDRAULIC INSTALLATION   </v>
          </cell>
          <cell r="C1013" t="str">
            <v>PM99</v>
          </cell>
          <cell r="D1013" t="str">
            <v xml:space="preserve">PERMANENT                     </v>
          </cell>
        </row>
        <row r="1014">
          <cell r="A1014" t="str">
            <v xml:space="preserve">027-0185-00    </v>
          </cell>
          <cell r="B1014" t="str">
            <v xml:space="preserve">GUARD, 3-1/2"  SAFETY VALVE   </v>
          </cell>
          <cell r="C1014" t="str">
            <v>MS99</v>
          </cell>
          <cell r="D1014" t="str">
            <v xml:space="preserve">MISCELLANEOUS                 </v>
          </cell>
        </row>
        <row r="1015">
          <cell r="A1015" t="str">
            <v xml:space="preserve">027-0186-00    </v>
          </cell>
          <cell r="B1015" t="str">
            <v xml:space="preserve">GUARD, 4-1/2"  SAFETY VALVE   </v>
          </cell>
          <cell r="C1015" t="str">
            <v>MS99</v>
          </cell>
          <cell r="D1015" t="str">
            <v xml:space="preserve">MISCELLANEOUS                 </v>
          </cell>
        </row>
        <row r="1016">
          <cell r="A1016" t="str">
            <v xml:space="preserve">027-0187-00    </v>
          </cell>
          <cell r="B1016" t="str">
            <v>ASY,1.25 SHOCK ABSORBER,3/4-16</v>
          </cell>
          <cell r="C1016" t="str">
            <v>MS99</v>
          </cell>
          <cell r="D1016" t="str">
            <v xml:space="preserve">MISCELLANEOUS                 </v>
          </cell>
        </row>
        <row r="1017">
          <cell r="A1017" t="str">
            <v xml:space="preserve">027-0188-00    </v>
          </cell>
          <cell r="B1017" t="str">
            <v xml:space="preserve">DIAMOULD WELLHEAD OUTLET      </v>
          </cell>
          <cell r="C1017" t="str">
            <v>PM99</v>
          </cell>
          <cell r="D1017" t="str">
            <v xml:space="preserve">PERMANENT                     </v>
          </cell>
        </row>
        <row r="1018">
          <cell r="A1018" t="str">
            <v xml:space="preserve">027-0189-00    </v>
          </cell>
          <cell r="B1018" t="str">
            <v xml:space="preserve">PROTECTOR SHAFT               </v>
          </cell>
          <cell r="C1018" t="str">
            <v>UC99</v>
          </cell>
          <cell r="D1018" t="str">
            <v xml:space="preserve">UN-CLASSIFIED                 </v>
          </cell>
        </row>
        <row r="1019">
          <cell r="A1019" t="str">
            <v xml:space="preserve">027-0190-00    </v>
          </cell>
          <cell r="B1019" t="str">
            <v xml:space="preserve">PUMP SHAFT                    </v>
          </cell>
          <cell r="C1019" t="str">
            <v>UC99</v>
          </cell>
          <cell r="D1019" t="str">
            <v xml:space="preserve">UN-CLASSIFIED                 </v>
          </cell>
        </row>
        <row r="1020">
          <cell r="A1020" t="str">
            <v xml:space="preserve">027-0191-00    </v>
          </cell>
          <cell r="B1020" t="str">
            <v xml:space="preserve">SEPERATOR SHAFT               </v>
          </cell>
          <cell r="C1020" t="str">
            <v>UC99</v>
          </cell>
          <cell r="D1020" t="str">
            <v xml:space="preserve">UN-CLASSIFIED                 </v>
          </cell>
        </row>
        <row r="1021">
          <cell r="A1021" t="str">
            <v xml:space="preserve">027-0192-00    </v>
          </cell>
          <cell r="B1021" t="str">
            <v>3-1/2 EU8rd COUPLING L80 STAND</v>
          </cell>
          <cell r="C1021" t="str">
            <v>CM99</v>
          </cell>
          <cell r="D1021" t="str">
            <v xml:space="preserve">COMMON                        </v>
          </cell>
        </row>
        <row r="1022">
          <cell r="A1022" t="str">
            <v xml:space="preserve">027-0193-00    </v>
          </cell>
          <cell r="B1022" t="str">
            <v>3-1/2 9.30 CS BOX X 3-1/2 9.30</v>
          </cell>
          <cell r="C1022" t="str">
            <v>CM99</v>
          </cell>
          <cell r="D1022" t="str">
            <v xml:space="preserve">COMMON                        </v>
          </cell>
        </row>
        <row r="1023">
          <cell r="A1023" t="str">
            <v xml:space="preserve">027-0194-00    </v>
          </cell>
          <cell r="B1023" t="str">
            <v>2-3/8" API THD PUP JOINT COUPL</v>
          </cell>
          <cell r="C1023" t="str">
            <v>PM99</v>
          </cell>
          <cell r="D1023" t="str">
            <v xml:space="preserve">PERMANENT                     </v>
          </cell>
        </row>
        <row r="1024">
          <cell r="A1024" t="str">
            <v xml:space="preserve">027-0195-00    </v>
          </cell>
          <cell r="B1024" t="str">
            <v xml:space="preserve">2-7/8" X 4FT. LG API THD PUP  </v>
          </cell>
          <cell r="C1024" t="str">
            <v>AL98</v>
          </cell>
          <cell r="D1024" t="str">
            <v>ARTIFICIAL LIFT-PCP</v>
          </cell>
        </row>
        <row r="1025">
          <cell r="A1025" t="str">
            <v xml:space="preserve">027-0196-00    </v>
          </cell>
          <cell r="B1025" t="str">
            <v>PUP JOINT, 2-3/8 API UPSET THD</v>
          </cell>
          <cell r="C1025" t="str">
            <v>PM99</v>
          </cell>
          <cell r="D1025" t="str">
            <v xml:space="preserve">PERMANENT                     </v>
          </cell>
        </row>
        <row r="1026">
          <cell r="A1026" t="str">
            <v xml:space="preserve">027-0197-00    </v>
          </cell>
          <cell r="B1026" t="str">
            <v>PUP JOINT,3-1/2" X 4' LG 9.3LB</v>
          </cell>
          <cell r="C1026" t="str">
            <v>PMRM</v>
          </cell>
          <cell r="D1026" t="str">
            <v xml:space="preserve">PERMANENT - RAW MATERIAL      </v>
          </cell>
        </row>
        <row r="1027">
          <cell r="A1027" t="str">
            <v xml:space="preserve">027-0198-00    </v>
          </cell>
          <cell r="B1027" t="str">
            <v>SHAFT,130 SERIES E5-07 PROTECT</v>
          </cell>
          <cell r="C1027" t="str">
            <v>CM99</v>
          </cell>
          <cell r="D1027" t="str">
            <v xml:space="preserve">COMMON                        </v>
          </cell>
        </row>
        <row r="1028">
          <cell r="A1028" t="str">
            <v xml:space="preserve">027-0199-00    </v>
          </cell>
          <cell r="B1028" t="str">
            <v xml:space="preserve">3-1/2 x 2 FT LG API EUE J55   </v>
          </cell>
          <cell r="C1028" t="str">
            <v>AL99</v>
          </cell>
          <cell r="D1028" t="str">
            <v>ARTIFICIAL LIFT-ESP</v>
          </cell>
        </row>
        <row r="1029">
          <cell r="A1029" t="str">
            <v xml:space="preserve">027-0200-00    </v>
          </cell>
          <cell r="B1029" t="str">
            <v>PUP JOINT, 2-3/8"API NON-UPSET</v>
          </cell>
          <cell r="C1029" t="str">
            <v>AL98</v>
          </cell>
          <cell r="D1029" t="str">
            <v>ARTIFICIAL LIFT-PCP</v>
          </cell>
        </row>
        <row r="1030">
          <cell r="A1030" t="str">
            <v xml:space="preserve">027-0201-00    </v>
          </cell>
          <cell r="B1030" t="str">
            <v xml:space="preserve">PUP JOINT, 2-7/8API NON-UPSET </v>
          </cell>
          <cell r="C1030" t="str">
            <v>AL98</v>
          </cell>
          <cell r="D1030" t="str">
            <v>ARTIFICIAL LIFT-PCP</v>
          </cell>
        </row>
        <row r="1031">
          <cell r="A1031" t="str">
            <v xml:space="preserve">027-0202-00    </v>
          </cell>
          <cell r="B1031" t="str">
            <v xml:space="preserve">PUP JOINT, 3-/12API NON-UPSET </v>
          </cell>
          <cell r="C1031" t="str">
            <v>AL98</v>
          </cell>
          <cell r="D1031" t="str">
            <v>ARTIFICIAL LIFT-PCP</v>
          </cell>
        </row>
        <row r="1032">
          <cell r="A1032" t="str">
            <v xml:space="preserve">027-0203-00    </v>
          </cell>
          <cell r="B1032" t="str">
            <v xml:space="preserve">PUP JOINT, 2-3/8"X10',EUE THD </v>
          </cell>
          <cell r="C1032" t="str">
            <v>AL97</v>
          </cell>
          <cell r="D1032" t="str">
            <v>ARTIFICIAL LIFT-COMMON</v>
          </cell>
        </row>
        <row r="1033">
          <cell r="A1033" t="str">
            <v xml:space="preserve">027-0204-00    </v>
          </cell>
          <cell r="B1033" t="str">
            <v xml:space="preserve">PUP JOINT, 2-7/8"X10',EUE THD </v>
          </cell>
          <cell r="C1033" t="str">
            <v>AL97</v>
          </cell>
          <cell r="D1033" t="str">
            <v>ARTIFICIAL LIFT-COMMON</v>
          </cell>
        </row>
        <row r="1034">
          <cell r="A1034" t="str">
            <v xml:space="preserve">027-0205-00    </v>
          </cell>
          <cell r="B1034" t="str">
            <v>PUP JOINT, 3-1/2"x10', EUE THD</v>
          </cell>
          <cell r="C1034" t="str">
            <v>AL98</v>
          </cell>
          <cell r="D1034" t="str">
            <v>ARTIFICIAL LIFT-PCP</v>
          </cell>
        </row>
        <row r="1035">
          <cell r="A1035" t="str">
            <v xml:space="preserve">027-0206-00    </v>
          </cell>
          <cell r="B1035" t="str">
            <v>CANNON CLAMP INSTALLATION TOOL</v>
          </cell>
          <cell r="C1035" t="str">
            <v>MS99</v>
          </cell>
          <cell r="D1035" t="str">
            <v xml:space="preserve">MISCELLANEOUS                 </v>
          </cell>
        </row>
        <row r="1036">
          <cell r="A1036" t="str">
            <v xml:space="preserve">027-0207-00    </v>
          </cell>
          <cell r="B1036" t="str">
            <v xml:space="preserve">PUP JOINT, 4-1/2"X10',EUE THD </v>
          </cell>
          <cell r="C1036" t="str">
            <v>AL97</v>
          </cell>
          <cell r="D1036" t="str">
            <v>ARTIFICIAL LIFT-COMMON</v>
          </cell>
        </row>
        <row r="1037">
          <cell r="A1037" t="str">
            <v xml:space="preserve">027-0208-00    </v>
          </cell>
          <cell r="B1037" t="str">
            <v>PUP JOINT, 3 1/2 X 6' API EUE,</v>
          </cell>
          <cell r="C1037" t="str">
            <v>AL99</v>
          </cell>
          <cell r="D1037" t="str">
            <v>ARTIFICIAL LIFT-ESP</v>
          </cell>
        </row>
        <row r="1038">
          <cell r="A1038" t="str">
            <v xml:space="preserve">027-0209-00    </v>
          </cell>
          <cell r="B1038" t="str">
            <v>PUP JOINT, 4 1/2 X 6' API EUE,</v>
          </cell>
          <cell r="C1038" t="str">
            <v>AL99</v>
          </cell>
          <cell r="D1038" t="str">
            <v>ARTIFICIAL LIFT-ESP</v>
          </cell>
        </row>
        <row r="1039">
          <cell r="A1039" t="str">
            <v xml:space="preserve">027-0210-00    </v>
          </cell>
          <cell r="B1039" t="str">
            <v>PUP JOINT, 3-1/2"x2'L, API EUE</v>
          </cell>
          <cell r="C1039" t="str">
            <v>AL99</v>
          </cell>
          <cell r="D1039" t="str">
            <v>ARTIFICIAL LIFT-ESP</v>
          </cell>
        </row>
        <row r="1040">
          <cell r="A1040" t="str">
            <v xml:space="preserve">027-0211-00    </v>
          </cell>
          <cell r="B1040" t="str">
            <v xml:space="preserve">5-1/2" l80 LTC COUPLING       </v>
          </cell>
          <cell r="C1040" t="str">
            <v>CM99</v>
          </cell>
          <cell r="D1040" t="str">
            <v xml:space="preserve">COMMON                        </v>
          </cell>
        </row>
        <row r="1041">
          <cell r="A1041" t="str">
            <v xml:space="preserve">027-0212-00    </v>
          </cell>
          <cell r="B1041" t="str">
            <v xml:space="preserve">PUP JOINT, 2 3/8 API EXTERNAL </v>
          </cell>
          <cell r="C1041" t="str">
            <v>PM99</v>
          </cell>
          <cell r="D1041" t="str">
            <v xml:space="preserve">PERMANENT                     </v>
          </cell>
        </row>
        <row r="1042">
          <cell r="A1042" t="str">
            <v xml:space="preserve">027-0213-00    </v>
          </cell>
          <cell r="B1042" t="str">
            <v>REEL-O-MATIC MODEL WK4A MOBILE</v>
          </cell>
          <cell r="C1042" t="str">
            <v>NONI</v>
          </cell>
          <cell r="D1042" t="str">
            <v>NON-INVENTORY</v>
          </cell>
        </row>
        <row r="1043">
          <cell r="A1043" t="str">
            <v xml:space="preserve">027-0214-00    </v>
          </cell>
          <cell r="B1043" t="str">
            <v>4-1/2" EUE X 12.75 LB X 6' PUP</v>
          </cell>
          <cell r="C1043" t="str">
            <v>AL98</v>
          </cell>
          <cell r="D1043" t="str">
            <v>ARTIFICIAL LIFT-PCP</v>
          </cell>
        </row>
        <row r="1044">
          <cell r="A1044" t="str">
            <v xml:space="preserve">028-0002-01    </v>
          </cell>
          <cell r="B1044" t="str">
            <v xml:space="preserve">GAUGE,3/4"OD 10K 150C         </v>
          </cell>
          <cell r="C1044" t="str">
            <v>MS99</v>
          </cell>
          <cell r="D1044" t="str">
            <v xml:space="preserve">MISCELLANEOUS                 </v>
          </cell>
        </row>
        <row r="1045">
          <cell r="A1045" t="str">
            <v xml:space="preserve">028-0028-00    </v>
          </cell>
          <cell r="B1045" t="str">
            <v>ASSY,ERPG SURFACE MOUNT P.C.B.</v>
          </cell>
          <cell r="C1045" t="str">
            <v>MM99</v>
          </cell>
          <cell r="D1045" t="str">
            <v xml:space="preserve">MEMORY                        </v>
          </cell>
        </row>
        <row r="1046">
          <cell r="A1046" t="str">
            <v xml:space="preserve">028-0031-00    </v>
          </cell>
          <cell r="B1046" t="str">
            <v xml:space="preserve">POWER SUPPLY, BENCH TEST      </v>
          </cell>
          <cell r="C1046" t="str">
            <v>MS99</v>
          </cell>
          <cell r="D1046" t="str">
            <v xml:space="preserve">MISCELLANEOUS                 </v>
          </cell>
        </row>
        <row r="1047">
          <cell r="A1047" t="str">
            <v xml:space="preserve">028-0032-00    </v>
          </cell>
          <cell r="B1047" t="str">
            <v xml:space="preserve">TESTER, BATTERY               </v>
          </cell>
          <cell r="C1047" t="str">
            <v>MM99</v>
          </cell>
          <cell r="D1047" t="str">
            <v xml:space="preserve">MEMORY                        </v>
          </cell>
        </row>
        <row r="1048">
          <cell r="A1048" t="str">
            <v xml:space="preserve">028-0033-00    </v>
          </cell>
          <cell r="B1048" t="str">
            <v xml:space="preserve">BOX, DOWNLOAD                 </v>
          </cell>
          <cell r="C1048" t="str">
            <v>MS99</v>
          </cell>
          <cell r="D1048" t="str">
            <v xml:space="preserve">MISCELLANEOUS                 </v>
          </cell>
        </row>
        <row r="1049">
          <cell r="A1049" t="str">
            <v xml:space="preserve">028-0034-00    </v>
          </cell>
          <cell r="B1049" t="str">
            <v xml:space="preserve">PCB, QMS-2000 MEMORY          </v>
          </cell>
          <cell r="C1049" t="str">
            <v>MM99</v>
          </cell>
          <cell r="D1049" t="str">
            <v xml:space="preserve">MEMORY                        </v>
          </cell>
        </row>
        <row r="1050">
          <cell r="A1050" t="str">
            <v xml:space="preserve">028-0035-00    </v>
          </cell>
          <cell r="B1050" t="str">
            <v xml:space="preserve">TRANSDUCER, 1000 BAR KELLER   </v>
          </cell>
          <cell r="C1050" t="str">
            <v>MM99</v>
          </cell>
          <cell r="D1050" t="str">
            <v xml:space="preserve">MEMORY                        </v>
          </cell>
        </row>
        <row r="1051">
          <cell r="A1051" t="str">
            <v xml:space="preserve">028-0036-00    </v>
          </cell>
          <cell r="B1051" t="str">
            <v xml:space="preserve">TRANSDUCER, 600 BAR KELLER    </v>
          </cell>
          <cell r="C1051" t="str">
            <v>MM99</v>
          </cell>
          <cell r="D1051" t="str">
            <v xml:space="preserve">MEMORY                        </v>
          </cell>
        </row>
        <row r="1052">
          <cell r="A1052" t="str">
            <v xml:space="preserve">028-0045-00    </v>
          </cell>
          <cell r="B1052" t="str">
            <v xml:space="preserve">ASSY, EMS PC BOARD            </v>
          </cell>
          <cell r="C1052" t="str">
            <v>MM99</v>
          </cell>
          <cell r="D1052" t="str">
            <v xml:space="preserve">MEMORY                        </v>
          </cell>
        </row>
        <row r="1053">
          <cell r="A1053" t="str">
            <v xml:space="preserve">028-0050-00    </v>
          </cell>
          <cell r="B1053" t="str">
            <v xml:space="preserve">MODULE,UNIV.PC/104 BUS SOLID  </v>
          </cell>
          <cell r="C1053" t="str">
            <v>SR99</v>
          </cell>
          <cell r="D1053" t="str">
            <v xml:space="preserve">SURFACE READOUT               </v>
          </cell>
        </row>
        <row r="1054">
          <cell r="A1054" t="str">
            <v xml:space="preserve">028-0053-00    </v>
          </cell>
          <cell r="B1054" t="str">
            <v xml:space="preserve">REMOTE TERMINAL UNIT          </v>
          </cell>
          <cell r="C1054" t="str">
            <v>SR99</v>
          </cell>
          <cell r="D1054" t="str">
            <v xml:space="preserve">SURFACE READOUT               </v>
          </cell>
        </row>
        <row r="1055">
          <cell r="A1055" t="str">
            <v xml:space="preserve">028-0054-00    </v>
          </cell>
          <cell r="B1055" t="str">
            <v xml:space="preserve">REMOTE TERMINAL UNIT (RTU)    </v>
          </cell>
          <cell r="C1055" t="str">
            <v>SR99</v>
          </cell>
          <cell r="D1055" t="str">
            <v xml:space="preserve">SURFACE READOUT               </v>
          </cell>
        </row>
        <row r="1056">
          <cell r="A1056" t="str">
            <v xml:space="preserve">029-0001-20    </v>
          </cell>
          <cell r="B1056" t="str">
            <v xml:space="preserve">INDUCTOR,10MH 190MA SMD       </v>
          </cell>
          <cell r="C1056" t="str">
            <v>CM99</v>
          </cell>
          <cell r="D1056" t="str">
            <v xml:space="preserve">COMMON                        </v>
          </cell>
        </row>
        <row r="1057">
          <cell r="A1057" t="str">
            <v xml:space="preserve">029-0002-20    </v>
          </cell>
          <cell r="B1057" t="str">
            <v xml:space="preserve">INDUCTOR, 10MH +/-10% SMD     </v>
          </cell>
          <cell r="C1057" t="str">
            <v>AL97</v>
          </cell>
          <cell r="D1057" t="str">
            <v>ARTIFICIAL LIFT-COMMON</v>
          </cell>
        </row>
        <row r="1058">
          <cell r="A1058" t="str">
            <v xml:space="preserve">029-0003-20    </v>
          </cell>
          <cell r="B1058" t="str">
            <v xml:space="preserve">INDUCTOR, 4.7MH 5% FIXED SMD  </v>
          </cell>
          <cell r="C1058" t="str">
            <v>MM99</v>
          </cell>
          <cell r="D1058" t="str">
            <v xml:space="preserve">MEMORY                        </v>
          </cell>
        </row>
        <row r="1059">
          <cell r="A1059" t="str">
            <v xml:space="preserve">029-0004-00    </v>
          </cell>
          <cell r="B1059" t="str">
            <v>CHOKE,250 MICRO HENRY 2.5 AMPS</v>
          </cell>
          <cell r="C1059" t="str">
            <v>SR99</v>
          </cell>
          <cell r="D1059" t="str">
            <v xml:space="preserve">SURFACE READOUT               </v>
          </cell>
        </row>
        <row r="1060">
          <cell r="A1060" t="str">
            <v xml:space="preserve">029-0004-05    </v>
          </cell>
          <cell r="B1060" t="str">
            <v>AUTOFORMER, STEPDOWN, 50/60 HZ</v>
          </cell>
          <cell r="C1060" t="str">
            <v>MC99</v>
          </cell>
          <cell r="D1060" t="str">
            <v xml:space="preserve">MECHANICAL                    </v>
          </cell>
        </row>
        <row r="1061">
          <cell r="A1061" t="str">
            <v xml:space="preserve">029-0004-20    </v>
          </cell>
          <cell r="B1061" t="str">
            <v>INDUCTOR, 68uH 1.4SAT/1.5A RMS</v>
          </cell>
          <cell r="C1061" t="str">
            <v>SR99</v>
          </cell>
          <cell r="D1061" t="str">
            <v xml:space="preserve">SURFACE READOUT               </v>
          </cell>
        </row>
        <row r="1062">
          <cell r="A1062" t="str">
            <v xml:space="preserve">029-0005-20    </v>
          </cell>
          <cell r="B1062" t="str">
            <v xml:space="preserve">INDUCTOR, 10UH 140MA 10% 0805 </v>
          </cell>
          <cell r="C1062" t="str">
            <v>MM99</v>
          </cell>
          <cell r="D1062" t="str">
            <v xml:space="preserve">MEMORY                        </v>
          </cell>
        </row>
        <row r="1063">
          <cell r="A1063" t="str">
            <v xml:space="preserve">029-0006-20    </v>
          </cell>
          <cell r="B1063" t="str">
            <v>FERRITE BEAD, 90 OHM, 1.5 AMP,</v>
          </cell>
          <cell r="C1063" t="str">
            <v>MM99</v>
          </cell>
          <cell r="D1063" t="str">
            <v xml:space="preserve">MEMORY                        </v>
          </cell>
        </row>
        <row r="1064">
          <cell r="A1064" t="str">
            <v xml:space="preserve">029-0007-20    </v>
          </cell>
          <cell r="B1064" t="str">
            <v xml:space="preserve">MAGNETICALLY SHIELDED CHIP    </v>
          </cell>
          <cell r="C1064" t="str">
            <v>MM99</v>
          </cell>
          <cell r="D1064" t="str">
            <v xml:space="preserve">MEMORY                        </v>
          </cell>
        </row>
        <row r="1065">
          <cell r="A1065" t="str">
            <v xml:space="preserve">029-0010-05    </v>
          </cell>
          <cell r="B1065" t="str">
            <v>TRANSFORMER, 230V IN, 115V OUT</v>
          </cell>
          <cell r="C1065" t="str">
            <v>MS99</v>
          </cell>
          <cell r="D1065" t="str">
            <v xml:space="preserve">MISCELLANEOUS                 </v>
          </cell>
        </row>
        <row r="1066">
          <cell r="A1066" t="str">
            <v xml:space="preserve">029-0011-00    </v>
          </cell>
          <cell r="B1066" t="str">
            <v xml:space="preserve">INDUCTOR,47 UH                </v>
          </cell>
          <cell r="C1066" t="str">
            <v>SR99</v>
          </cell>
          <cell r="D1066" t="str">
            <v xml:space="preserve">SURFACE READOUT               </v>
          </cell>
        </row>
        <row r="1067">
          <cell r="A1067" t="str">
            <v xml:space="preserve">029-0012-05    </v>
          </cell>
          <cell r="B1067" t="str">
            <v>TRANSFORMER,POWER,230IN/115 OP</v>
          </cell>
          <cell r="C1067" t="str">
            <v>MS99</v>
          </cell>
          <cell r="D1067" t="str">
            <v xml:space="preserve">MISCELLANEOUS                 </v>
          </cell>
        </row>
        <row r="1068">
          <cell r="A1068" t="str">
            <v xml:space="preserve">029-0013-00    </v>
          </cell>
          <cell r="B1068" t="str">
            <v xml:space="preserve">INDUCTOR,1.000UH MIN.         </v>
          </cell>
          <cell r="C1068" t="str">
            <v>SR99</v>
          </cell>
          <cell r="D1068" t="str">
            <v xml:space="preserve">SURFACE READOUT               </v>
          </cell>
        </row>
        <row r="1069">
          <cell r="A1069" t="str">
            <v xml:space="preserve">029-0013-05    </v>
          </cell>
          <cell r="B1069" t="str">
            <v xml:space="preserve">TRANSFORMER,25.2V POWER       </v>
          </cell>
          <cell r="C1069" t="str">
            <v>SR99</v>
          </cell>
          <cell r="D1069" t="str">
            <v xml:space="preserve">SURFACE READOUT               </v>
          </cell>
        </row>
        <row r="1070">
          <cell r="A1070" t="str">
            <v xml:space="preserve">029-0015-00    </v>
          </cell>
          <cell r="B1070" t="str">
            <v xml:space="preserve">INDUCTOR,0.9-1.1UH 0.6 OHM    </v>
          </cell>
          <cell r="C1070" t="str">
            <v>UC99</v>
          </cell>
          <cell r="D1070" t="str">
            <v xml:space="preserve">UN-CLASSIFIED                 </v>
          </cell>
        </row>
        <row r="1071">
          <cell r="A1071" t="str">
            <v xml:space="preserve">029-0015-05    </v>
          </cell>
          <cell r="B1071" t="str">
            <v xml:space="preserve">REGULATOR,12V/8A AUTOMATIC    </v>
          </cell>
          <cell r="C1071" t="str">
            <v>PM99</v>
          </cell>
          <cell r="D1071" t="str">
            <v xml:space="preserve">PERMANENT                     </v>
          </cell>
        </row>
        <row r="1072">
          <cell r="A1072" t="str">
            <v xml:space="preserve">029-0016-05    </v>
          </cell>
          <cell r="B1072" t="str">
            <v>REGULATOR,5V STEP-DOWN SWICHIN</v>
          </cell>
          <cell r="C1072" t="str">
            <v>SR99</v>
          </cell>
          <cell r="D1072" t="str">
            <v xml:space="preserve">SURFACE READOUT               </v>
          </cell>
        </row>
        <row r="1073">
          <cell r="A1073" t="str">
            <v xml:space="preserve">029-0017-05    </v>
          </cell>
          <cell r="B1073" t="str">
            <v>REGULATOR,AC-DC 15W 15V UNIVER</v>
          </cell>
          <cell r="C1073" t="str">
            <v>SR99</v>
          </cell>
          <cell r="D1073" t="str">
            <v xml:space="preserve">SURFACE READOUT               </v>
          </cell>
        </row>
        <row r="1074">
          <cell r="A1074" t="str">
            <v xml:space="preserve">029-0018-00    </v>
          </cell>
          <cell r="B1074" t="str">
            <v>INDUCTOR,47UH 1.4A Q=30 UPRIGH</v>
          </cell>
          <cell r="C1074" t="str">
            <v>SR99</v>
          </cell>
          <cell r="D1074" t="str">
            <v xml:space="preserve">SURFACE READOUT               </v>
          </cell>
        </row>
        <row r="1075">
          <cell r="A1075" t="str">
            <v xml:space="preserve">029-0018-05    </v>
          </cell>
          <cell r="B1075" t="str">
            <v>TRANSFORMER, TOP MNTD. HIGH IN</v>
          </cell>
          <cell r="C1075" t="str">
            <v>SR99</v>
          </cell>
          <cell r="D1075" t="str">
            <v xml:space="preserve">SURFACE READOUT               </v>
          </cell>
        </row>
        <row r="1076">
          <cell r="A1076" t="str">
            <v xml:space="preserve">029-0019-05    </v>
          </cell>
          <cell r="B1076" t="str">
            <v xml:space="preserve">240/480 VAC TO 120/240 VAC    </v>
          </cell>
          <cell r="C1076" t="str">
            <v>SR99</v>
          </cell>
          <cell r="D1076" t="str">
            <v xml:space="preserve">SURFACE READOUT               </v>
          </cell>
        </row>
        <row r="1077">
          <cell r="A1077" t="str">
            <v xml:space="preserve">029-0020-05    </v>
          </cell>
          <cell r="B1077" t="str">
            <v xml:space="preserve">24 VDC POWER SUPPLY 6.5A      </v>
          </cell>
          <cell r="C1077" t="str">
            <v>SR99</v>
          </cell>
          <cell r="D1077" t="str">
            <v xml:space="preserve">SURFACE READOUT               </v>
          </cell>
        </row>
        <row r="1078">
          <cell r="A1078" t="str">
            <v xml:space="preserve">029-0021-00    </v>
          </cell>
          <cell r="B1078" t="str">
            <v xml:space="preserve">INDUCTOR,4700UH               </v>
          </cell>
          <cell r="C1078" t="str">
            <v>UC99</v>
          </cell>
          <cell r="D1078" t="str">
            <v xml:space="preserve">UN-CLASSIFIED                 </v>
          </cell>
        </row>
        <row r="1079">
          <cell r="A1079" t="str">
            <v xml:space="preserve">029-0021-05    </v>
          </cell>
          <cell r="B1079" t="str">
            <v xml:space="preserve">POWER SUPPLY STEP .75A 24DC   </v>
          </cell>
          <cell r="C1079" t="str">
            <v>SR99</v>
          </cell>
          <cell r="D1079" t="str">
            <v xml:space="preserve">SURFACE READOUT               </v>
          </cell>
        </row>
        <row r="1080">
          <cell r="A1080" t="str">
            <v xml:space="preserve">029-0022-00    </v>
          </cell>
          <cell r="B1080" t="str">
            <v xml:space="preserve">INDUCTOR,126 OHM/150-200H/    </v>
          </cell>
          <cell r="C1080" t="str">
            <v>AL99</v>
          </cell>
          <cell r="D1080" t="str">
            <v>ARTIFICIAL LIFT-ESP</v>
          </cell>
        </row>
        <row r="1081">
          <cell r="A1081" t="str">
            <v xml:space="preserve">029-0023-00    </v>
          </cell>
          <cell r="B1081" t="str">
            <v>CHOKE, 10UH 10% IRON RF MOLDED</v>
          </cell>
          <cell r="C1081" t="str">
            <v>UC99</v>
          </cell>
          <cell r="D1081" t="str">
            <v xml:space="preserve">UN-CLASSIFIED                 </v>
          </cell>
        </row>
        <row r="1082">
          <cell r="A1082" t="str">
            <v xml:space="preserve">029-0024-00    </v>
          </cell>
          <cell r="B1082" t="str">
            <v>FERRITE BEAD, 40 OHM, 1.5 AMP,</v>
          </cell>
          <cell r="C1082" t="str">
            <v>MM99</v>
          </cell>
          <cell r="D1082" t="str">
            <v xml:space="preserve">MEMORY                        </v>
          </cell>
        </row>
        <row r="1083">
          <cell r="A1083" t="str">
            <v xml:space="preserve">029-0025-00    </v>
          </cell>
          <cell r="B1083" t="str">
            <v xml:space="preserve">FERRITES CHIP BEAD 2500OHMS   </v>
          </cell>
          <cell r="C1083" t="str">
            <v>SR99</v>
          </cell>
          <cell r="D1083" t="str">
            <v xml:space="preserve">SURFACE READOUT               </v>
          </cell>
        </row>
        <row r="1084">
          <cell r="A1084" t="str">
            <v xml:space="preserve">031-0002-00    </v>
          </cell>
          <cell r="B1084" t="str">
            <v xml:space="preserve">ASSEMBLY,CABLEHEAD 3/16 INCH  </v>
          </cell>
          <cell r="C1084" t="str">
            <v>MS99</v>
          </cell>
          <cell r="D1084" t="str">
            <v xml:space="preserve">MISCELLANEOUS                 </v>
          </cell>
        </row>
        <row r="1085">
          <cell r="A1085" t="str">
            <v xml:space="preserve">031-0003-00    </v>
          </cell>
          <cell r="B1085" t="str">
            <v xml:space="preserve">ASSEMBLY,CABLEHEAD 7/32 INCH  </v>
          </cell>
          <cell r="C1085" t="str">
            <v>MS99</v>
          </cell>
          <cell r="D1085" t="str">
            <v xml:space="preserve">MISCELLANEOUS                 </v>
          </cell>
        </row>
        <row r="1086">
          <cell r="A1086" t="str">
            <v xml:space="preserve">031-0006-00    </v>
          </cell>
          <cell r="B1086" t="str">
            <v xml:space="preserve">BOOT,1/8 INCH CABLE           </v>
          </cell>
          <cell r="C1086" t="str">
            <v>UC99</v>
          </cell>
          <cell r="D1086" t="str">
            <v xml:space="preserve">UN-CLASSIFIED                 </v>
          </cell>
        </row>
        <row r="1087">
          <cell r="A1087" t="str">
            <v xml:space="preserve">031-0007-00    </v>
          </cell>
          <cell r="B1087" t="str">
            <v xml:space="preserve">BOOT,3/16 &amp; 7/32 INCH CABLE   </v>
          </cell>
          <cell r="C1087" t="str">
            <v>UC99</v>
          </cell>
          <cell r="D1087" t="str">
            <v xml:space="preserve">UN-CLASSIFIED                 </v>
          </cell>
        </row>
        <row r="1088">
          <cell r="A1088" t="str">
            <v xml:space="preserve">031-0030-00    </v>
          </cell>
          <cell r="B1088" t="str">
            <v>CBLHD ASY,7/32" LN,0.030"STRND</v>
          </cell>
          <cell r="C1088" t="str">
            <v>MS99</v>
          </cell>
          <cell r="D1088" t="str">
            <v xml:space="preserve">MISCELLANEOUS                 </v>
          </cell>
        </row>
        <row r="1089">
          <cell r="A1089" t="str">
            <v xml:space="preserve">032-0001-00    </v>
          </cell>
          <cell r="B1089" t="str">
            <v xml:space="preserve">WIRE, COAX CABLE, 58/CU       </v>
          </cell>
          <cell r="C1089" t="str">
            <v>CM99</v>
          </cell>
          <cell r="D1089" t="str">
            <v xml:space="preserve">COMMON                        </v>
          </cell>
        </row>
        <row r="1090">
          <cell r="A1090" t="str">
            <v xml:space="preserve">032-0001-02    </v>
          </cell>
          <cell r="B1090" t="str">
            <v>WIRE,INS MULTI STD CABLE 2COND</v>
          </cell>
          <cell r="C1090" t="str">
            <v>CM99</v>
          </cell>
          <cell r="D1090" t="str">
            <v xml:space="preserve">COMMON                        </v>
          </cell>
        </row>
        <row r="1091">
          <cell r="A1091" t="str">
            <v xml:space="preserve">032-0001-03    </v>
          </cell>
          <cell r="B1091" t="str">
            <v>WIRE,30 AWG HEAVY ALLEX MAGNET</v>
          </cell>
          <cell r="C1091" t="str">
            <v>CM99</v>
          </cell>
          <cell r="D1091" t="str">
            <v xml:space="preserve">COMMON                        </v>
          </cell>
        </row>
        <row r="1092">
          <cell r="A1092" t="str">
            <v xml:space="preserve">032-0001-05    </v>
          </cell>
          <cell r="B1092" t="str">
            <v xml:space="preserve">1X1 BUSBAR CONDUCTOR 22 SOLID </v>
          </cell>
          <cell r="C1092" t="str">
            <v>NONI</v>
          </cell>
          <cell r="D1092" t="str">
            <v>NON-INVENTORY</v>
          </cell>
        </row>
        <row r="1093">
          <cell r="A1093" t="str">
            <v xml:space="preserve">032-0002-03    </v>
          </cell>
          <cell r="B1093" t="str">
            <v>WIRE,28 AWG SOLID COND BLK TEF</v>
          </cell>
          <cell r="C1093" t="str">
            <v>NONI</v>
          </cell>
          <cell r="D1093" t="str">
            <v>NON-INVENTORY</v>
          </cell>
        </row>
        <row r="1094">
          <cell r="A1094" t="str">
            <v xml:space="preserve">032-0002-05    </v>
          </cell>
          <cell r="B1094" t="str">
            <v xml:space="preserve">WIRE, BUSS COPPER 24 GA       </v>
          </cell>
          <cell r="C1094" t="str">
            <v>NONI</v>
          </cell>
          <cell r="D1094" t="str">
            <v>NON-INVENTORY</v>
          </cell>
        </row>
        <row r="1095">
          <cell r="A1095" t="str">
            <v xml:space="preserve">032-0002-07    </v>
          </cell>
          <cell r="B1095" t="str">
            <v>WIRE, CABLE RIBBON 16COND 28GA</v>
          </cell>
          <cell r="C1095" t="str">
            <v>NONI</v>
          </cell>
          <cell r="D1095" t="str">
            <v>NON-INVENTORY</v>
          </cell>
        </row>
        <row r="1096">
          <cell r="A1096" t="str">
            <v xml:space="preserve">032-0003-02    </v>
          </cell>
          <cell r="B1096" t="str">
            <v xml:space="preserve">CPRD. RETRACTO;E CPO;ED 12 FT </v>
          </cell>
          <cell r="C1096" t="str">
            <v>MC99</v>
          </cell>
          <cell r="D1096" t="str">
            <v xml:space="preserve">MECHANICAL                    </v>
          </cell>
        </row>
        <row r="1097">
          <cell r="A1097" t="str">
            <v xml:space="preserve">032-0003-07    </v>
          </cell>
          <cell r="B1097" t="str">
            <v>WIRE, CABLE RIBBON 24COND 28GA</v>
          </cell>
          <cell r="C1097" t="str">
            <v>NONI</v>
          </cell>
          <cell r="D1097" t="str">
            <v>NON-INVENTORY</v>
          </cell>
        </row>
        <row r="1098">
          <cell r="A1098" t="str">
            <v xml:space="preserve">032-0004-00    </v>
          </cell>
          <cell r="B1098" t="str">
            <v>CABLE,25 COND S-R PVC COMPUTER</v>
          </cell>
          <cell r="C1098" t="str">
            <v>NONI</v>
          </cell>
          <cell r="D1098" t="str">
            <v>NON-INVENTORY</v>
          </cell>
        </row>
        <row r="1099">
          <cell r="A1099" t="str">
            <v xml:space="preserve">032-0004-02    </v>
          </cell>
          <cell r="B1099" t="str">
            <v xml:space="preserve">CORD,3 CONDUCTPO 18 AWG       </v>
          </cell>
          <cell r="C1099" t="str">
            <v>NONI</v>
          </cell>
          <cell r="D1099" t="str">
            <v>NON-INVENTORY</v>
          </cell>
        </row>
        <row r="1100">
          <cell r="A1100" t="str">
            <v xml:space="preserve">032-0004-05    </v>
          </cell>
          <cell r="B1100" t="str">
            <v xml:space="preserve">WIRE, BUS TINNED COPPER 26 GA </v>
          </cell>
          <cell r="C1100" t="str">
            <v>NONI</v>
          </cell>
          <cell r="D1100" t="str">
            <v>NON-INVENTORY</v>
          </cell>
        </row>
        <row r="1101">
          <cell r="A1101" t="str">
            <v xml:space="preserve">032-0004-07    </v>
          </cell>
          <cell r="B1101" t="str">
            <v xml:space="preserve">CABLE, 25 COND. 22 GA         </v>
          </cell>
          <cell r="C1101" t="str">
            <v>NONI</v>
          </cell>
          <cell r="D1101" t="str">
            <v>NON-INVENTORY</v>
          </cell>
        </row>
        <row r="1102">
          <cell r="A1102" t="str">
            <v xml:space="preserve">032-0005-00    </v>
          </cell>
          <cell r="B1102" t="str">
            <v xml:space="preserve">CABLE,15 CONDUCTOR COMPUTER   </v>
          </cell>
          <cell r="C1102" t="str">
            <v>NONI</v>
          </cell>
          <cell r="D1102" t="str">
            <v>NON-INVENTORY</v>
          </cell>
        </row>
        <row r="1103">
          <cell r="A1103" t="str">
            <v xml:space="preserve">032-0005-05    </v>
          </cell>
          <cell r="B1103" t="str">
            <v xml:space="preserve">WIRE,20-GA SOLID THERMOCOUPLE </v>
          </cell>
          <cell r="C1103" t="str">
            <v>CM99</v>
          </cell>
          <cell r="D1103" t="str">
            <v xml:space="preserve">COMMON                        </v>
          </cell>
        </row>
        <row r="1104">
          <cell r="A1104" t="str">
            <v xml:space="preserve">032-0006-05    </v>
          </cell>
          <cell r="B1104" t="str">
            <v xml:space="preserve">WIRE,SOLID 14 GA SOLID        </v>
          </cell>
          <cell r="C1104" t="str">
            <v>CM99</v>
          </cell>
          <cell r="D1104" t="str">
            <v xml:space="preserve">COMMON                        </v>
          </cell>
        </row>
        <row r="1105">
          <cell r="A1105" t="str">
            <v xml:space="preserve">032-0006-07    </v>
          </cell>
          <cell r="B1105" t="str">
            <v xml:space="preserve">CABLE,22 GA. 5-CONDUCTOR      </v>
          </cell>
          <cell r="C1105" t="str">
            <v>NONI</v>
          </cell>
          <cell r="D1105" t="str">
            <v>NON-INVENTORY</v>
          </cell>
        </row>
        <row r="1106">
          <cell r="A1106" t="str">
            <v xml:space="preserve">032-0007-05    </v>
          </cell>
          <cell r="B1106" t="str">
            <v xml:space="preserve">WIRE, BARE NICKEL CHROMIUM    </v>
          </cell>
          <cell r="C1106" t="str">
            <v>NONI</v>
          </cell>
          <cell r="D1106" t="str">
            <v>NON-INVENTORY</v>
          </cell>
        </row>
        <row r="1107">
          <cell r="A1107" t="str">
            <v xml:space="preserve">032-0008-02    </v>
          </cell>
          <cell r="B1107" t="str">
            <v xml:space="preserve">CORD, 3 CONDUCTOR, 16 AWG     </v>
          </cell>
          <cell r="C1107" t="str">
            <v>NONI</v>
          </cell>
          <cell r="D1107" t="str">
            <v>NON-INVENTORY</v>
          </cell>
        </row>
        <row r="1108">
          <cell r="A1108" t="str">
            <v xml:space="preserve">032-0008-07    </v>
          </cell>
          <cell r="B1108" t="str">
            <v xml:space="preserve">CABLE,22GA. 10 COND. COMPUTER </v>
          </cell>
          <cell r="C1108" t="str">
            <v>NONI</v>
          </cell>
          <cell r="D1108" t="str">
            <v>NON-INVENTORY</v>
          </cell>
        </row>
        <row r="1109">
          <cell r="A1109" t="str">
            <v xml:space="preserve">032-0009-02    </v>
          </cell>
          <cell r="B1109" t="str">
            <v>CORD,SJO-3 COND.NEOP.JACK.18GA</v>
          </cell>
          <cell r="C1109" t="str">
            <v>NONI</v>
          </cell>
          <cell r="D1109" t="str">
            <v>NON-INVENTORY</v>
          </cell>
        </row>
        <row r="1110">
          <cell r="A1110" t="str">
            <v xml:space="preserve">032-0010-00    </v>
          </cell>
          <cell r="B1110" t="str">
            <v xml:space="preserve">CABLE, TEFLON 250°C-600V      </v>
          </cell>
          <cell r="C1110" t="str">
            <v>MM99</v>
          </cell>
          <cell r="D1110" t="str">
            <v xml:space="preserve">MEMORY                        </v>
          </cell>
        </row>
        <row r="1111">
          <cell r="A1111" t="str">
            <v xml:space="preserve">032-0010-07    </v>
          </cell>
          <cell r="B1111" t="str">
            <v xml:space="preserve">CABL,SJ-3 COND. 14AWG. 300V   </v>
          </cell>
          <cell r="C1111" t="str">
            <v>MC99</v>
          </cell>
          <cell r="D1111" t="str">
            <v xml:space="preserve">MECHANICAL                    </v>
          </cell>
        </row>
        <row r="1112">
          <cell r="A1112" t="str">
            <v xml:space="preserve">032-0011-00    </v>
          </cell>
          <cell r="B1112" t="str">
            <v>9913 COAXIAL BULK CABLE RG 8/U</v>
          </cell>
          <cell r="C1112" t="str">
            <v>SR99</v>
          </cell>
          <cell r="D1112" t="str">
            <v xml:space="preserve">SURFACE READOUT               </v>
          </cell>
        </row>
        <row r="1113">
          <cell r="A1113" t="str">
            <v xml:space="preserve">032-0011-05    </v>
          </cell>
          <cell r="B1113" t="str">
            <v>WIRE,36GA MAGNET,THERMALAX/200</v>
          </cell>
          <cell r="C1113" t="str">
            <v>NONI</v>
          </cell>
          <cell r="D1113" t="str">
            <v>NON-INVENTORY</v>
          </cell>
        </row>
        <row r="1114">
          <cell r="A1114" t="str">
            <v xml:space="preserve">032-0011-07    </v>
          </cell>
          <cell r="B1114" t="str">
            <v>CORD,3-COND 10AWG 50W-A/50-600</v>
          </cell>
          <cell r="C1114" t="str">
            <v>MC99</v>
          </cell>
          <cell r="D1114" t="str">
            <v xml:space="preserve">MECHANICAL                    </v>
          </cell>
        </row>
        <row r="1115">
          <cell r="A1115" t="str">
            <v xml:space="preserve">032-0012-00    </v>
          </cell>
          <cell r="B1115" t="str">
            <v xml:space="preserve">CABLE, TFE JACKETED SHIELDED  </v>
          </cell>
          <cell r="C1115" t="str">
            <v>AL97</v>
          </cell>
          <cell r="D1115" t="str">
            <v>ARTIFICIAL LIFT-COMMON</v>
          </cell>
        </row>
        <row r="1116">
          <cell r="A1116" t="str">
            <v xml:space="preserve">032-0012-01    </v>
          </cell>
          <cell r="B1116" t="str">
            <v>WIRE, INS MULTI STRND 18GA RED</v>
          </cell>
          <cell r="C1116" t="str">
            <v>NONI</v>
          </cell>
          <cell r="D1116" t="str">
            <v>NON-INVENTORY</v>
          </cell>
        </row>
        <row r="1117">
          <cell r="A1117" t="str">
            <v xml:space="preserve">032-0012-02    </v>
          </cell>
          <cell r="B1117" t="str">
            <v>CABLE,9-COND. SHIELDED BROADCA</v>
          </cell>
          <cell r="C1117" t="str">
            <v>NONI</v>
          </cell>
          <cell r="D1117" t="str">
            <v>NON-INVENTORY</v>
          </cell>
        </row>
        <row r="1118">
          <cell r="A1118" t="str">
            <v xml:space="preserve">032-0013-00    </v>
          </cell>
          <cell r="B1118" t="str">
            <v>CABLE, 250C-600V, SHIELD 24AWG</v>
          </cell>
          <cell r="C1118" t="str">
            <v>MM99</v>
          </cell>
          <cell r="D1118" t="str">
            <v xml:space="preserve">MEMORY                        </v>
          </cell>
        </row>
        <row r="1119">
          <cell r="A1119" t="str">
            <v xml:space="preserve">032-0014-00    </v>
          </cell>
          <cell r="B1119" t="str">
            <v>CABLE,TFE JACKET SHIELD 2 COND</v>
          </cell>
          <cell r="C1119" t="str">
            <v>CM99</v>
          </cell>
          <cell r="D1119" t="str">
            <v xml:space="preserve">COMMON                        </v>
          </cell>
        </row>
        <row r="1120">
          <cell r="A1120" t="str">
            <v xml:space="preserve">032-0014-05    </v>
          </cell>
          <cell r="B1120" t="str">
            <v xml:space="preserve">WIRE, 28GA BUSS BAR           </v>
          </cell>
          <cell r="C1120" t="str">
            <v>NONI</v>
          </cell>
          <cell r="D1120" t="str">
            <v>NON-INVENTORY</v>
          </cell>
        </row>
        <row r="1121">
          <cell r="A1121" t="str">
            <v xml:space="preserve">032-0015-01    </v>
          </cell>
          <cell r="B1121" t="str">
            <v>WIRE, INS MULTI STRND 18GA GRN</v>
          </cell>
          <cell r="C1121" t="str">
            <v>NONI</v>
          </cell>
          <cell r="D1121" t="str">
            <v>NON-INVENTORY</v>
          </cell>
        </row>
        <row r="1122">
          <cell r="A1122" t="str">
            <v xml:space="preserve">032-0015-02    </v>
          </cell>
          <cell r="B1122" t="str">
            <v xml:space="preserve">CABLE,6-CONDUCTOR 22 AWG.     </v>
          </cell>
          <cell r="C1122" t="str">
            <v>NONI</v>
          </cell>
          <cell r="D1122" t="str">
            <v>NON-INVENTORY</v>
          </cell>
        </row>
        <row r="1123">
          <cell r="A1123" t="str">
            <v xml:space="preserve">032-0018-02    </v>
          </cell>
          <cell r="B1123" t="str">
            <v>PORTABLE CORDAGE, .5 COND, 16G</v>
          </cell>
          <cell r="C1123" t="str">
            <v>AL97</v>
          </cell>
          <cell r="D1123" t="str">
            <v>ARTIFICIAL LIFT-COMMON</v>
          </cell>
        </row>
        <row r="1124">
          <cell r="A1124" t="str">
            <v xml:space="preserve">032-0018-05    </v>
          </cell>
          <cell r="B1124" t="str">
            <v>WIRE,NON-INSULATED 32GA STITCH</v>
          </cell>
          <cell r="C1124" t="str">
            <v>NONI</v>
          </cell>
          <cell r="D1124" t="str">
            <v>NON-INVENTORY</v>
          </cell>
        </row>
        <row r="1125">
          <cell r="A1125" t="str">
            <v xml:space="preserve">032-0019-01    </v>
          </cell>
          <cell r="B1125" t="str">
            <v>WIRE, INS MULTI STRND 18GA WHT</v>
          </cell>
          <cell r="C1125" t="str">
            <v>NONI</v>
          </cell>
          <cell r="D1125" t="str">
            <v>NON-INVENTORY</v>
          </cell>
        </row>
        <row r="1126">
          <cell r="A1126" t="str">
            <v xml:space="preserve">032-0020-01    </v>
          </cell>
          <cell r="B1126" t="str">
            <v>WIRE, INS MULTI STRND 18GA BLK</v>
          </cell>
          <cell r="C1126" t="str">
            <v>NONI</v>
          </cell>
          <cell r="D1126" t="str">
            <v>NON-INVENTORY</v>
          </cell>
        </row>
        <row r="1127">
          <cell r="A1127" t="str">
            <v xml:space="preserve">032-0020-07    </v>
          </cell>
          <cell r="B1127" t="str">
            <v>CABLE,4 COND 20AWG 10/30 STRAN</v>
          </cell>
          <cell r="C1127" t="str">
            <v>SR99</v>
          </cell>
          <cell r="D1127" t="str">
            <v xml:space="preserve">SURFACE READOUT               </v>
          </cell>
        </row>
        <row r="1128">
          <cell r="A1128" t="str">
            <v xml:space="preserve">032-0021-05    </v>
          </cell>
          <cell r="B1128" t="str">
            <v xml:space="preserve">WIRE,30GA UNINSULATED NICKEL  </v>
          </cell>
          <cell r="C1128" t="str">
            <v>NONI</v>
          </cell>
          <cell r="D1128" t="str">
            <v>NON-INVENTORY</v>
          </cell>
        </row>
        <row r="1129">
          <cell r="A1129" t="str">
            <v xml:space="preserve">032-0022-01    </v>
          </cell>
          <cell r="B1129" t="str">
            <v>WIRE, INS MULTI STRND 20GA RED</v>
          </cell>
          <cell r="C1129" t="str">
            <v>NONI</v>
          </cell>
          <cell r="D1129" t="str">
            <v>NON-INVENTORY</v>
          </cell>
        </row>
        <row r="1130">
          <cell r="A1130" t="str">
            <v xml:space="preserve">032-0022-05    </v>
          </cell>
          <cell r="B1130" t="str">
            <v>STITCH WIRE,30GA,W/WHT.TEF.INS</v>
          </cell>
          <cell r="C1130" t="str">
            <v>NONI</v>
          </cell>
          <cell r="D1130" t="str">
            <v>NON-INVENTORY</v>
          </cell>
        </row>
        <row r="1131">
          <cell r="A1131" t="str">
            <v xml:space="preserve">032-0023-01    </v>
          </cell>
          <cell r="B1131" t="str">
            <v>WIRE, INS MULTI STRND 20GA ORG</v>
          </cell>
          <cell r="C1131" t="str">
            <v>NONI</v>
          </cell>
          <cell r="D1131" t="str">
            <v>NON-INVENTORY</v>
          </cell>
        </row>
        <row r="1132">
          <cell r="A1132" t="str">
            <v xml:space="preserve">032-0023-05    </v>
          </cell>
          <cell r="B1132" t="str">
            <v>STITCH WIRE,30GA,W/RED TEF.INS</v>
          </cell>
          <cell r="C1132" t="str">
            <v>NONI</v>
          </cell>
          <cell r="D1132" t="str">
            <v>NON-INVENTORY</v>
          </cell>
        </row>
        <row r="1133">
          <cell r="A1133" t="str">
            <v xml:space="preserve">032-0024-05    </v>
          </cell>
          <cell r="B1133" t="str">
            <v xml:space="preserve">WIRE,36 GA. BARE NICKLE       </v>
          </cell>
          <cell r="C1133" t="str">
            <v>NONI</v>
          </cell>
          <cell r="D1133" t="str">
            <v>NON-INVENTORY</v>
          </cell>
        </row>
        <row r="1134">
          <cell r="A1134" t="str">
            <v xml:space="preserve">032-0025-01    </v>
          </cell>
          <cell r="B1134" t="str">
            <v>WIRE, INS MULTI STRND 20GA GRN</v>
          </cell>
          <cell r="C1134" t="str">
            <v>NONI</v>
          </cell>
          <cell r="D1134" t="str">
            <v>NON-INVENTORY</v>
          </cell>
        </row>
        <row r="1135">
          <cell r="A1135" t="str">
            <v xml:space="preserve">032-0026-01    </v>
          </cell>
          <cell r="B1135" t="str">
            <v>WIRE, INS MULTI STRND 20GA BLU</v>
          </cell>
          <cell r="C1135" t="str">
            <v>NONI</v>
          </cell>
          <cell r="D1135" t="str">
            <v>NON-INVENTORY</v>
          </cell>
        </row>
        <row r="1136">
          <cell r="A1136" t="str">
            <v xml:space="preserve">032-0028-05    </v>
          </cell>
          <cell r="B1136" t="str">
            <v>STITCH WIRE,26GA,NON-INS.UNETC</v>
          </cell>
          <cell r="C1136" t="str">
            <v>NONI</v>
          </cell>
          <cell r="D1136" t="str">
            <v>NON-INVENTORY</v>
          </cell>
        </row>
        <row r="1137">
          <cell r="A1137" t="str">
            <v xml:space="preserve">032-0029-01    </v>
          </cell>
          <cell r="B1137" t="str">
            <v>WIRE, INS MULTI STRND 20GA WHT</v>
          </cell>
          <cell r="C1137" t="str">
            <v>NONI</v>
          </cell>
          <cell r="D1137" t="str">
            <v>NON-INVENTORY</v>
          </cell>
        </row>
        <row r="1138">
          <cell r="A1138" t="str">
            <v xml:space="preserve">032-0030-01    </v>
          </cell>
          <cell r="B1138" t="str">
            <v>WIRE, INS MULTI STRND 20GA BLK</v>
          </cell>
          <cell r="C1138" t="str">
            <v>NONI</v>
          </cell>
          <cell r="D1138" t="str">
            <v>NON-INVENTORY</v>
          </cell>
        </row>
        <row r="1139">
          <cell r="A1139" t="str">
            <v xml:space="preserve">032-0031-05    </v>
          </cell>
          <cell r="B1139" t="str">
            <v>CABLE,.25" 316L PERM DH SENSOR</v>
          </cell>
          <cell r="C1139" t="str">
            <v>PM99</v>
          </cell>
          <cell r="D1139" t="str">
            <v xml:space="preserve">PERMANENT                     </v>
          </cell>
        </row>
        <row r="1140">
          <cell r="A1140" t="str">
            <v xml:space="preserve">032-0032-01    </v>
          </cell>
          <cell r="B1140" t="str">
            <v>WIRE,INS MLT STRN 14GA RED,TFL</v>
          </cell>
          <cell r="C1140" t="str">
            <v>NONI</v>
          </cell>
          <cell r="D1140" t="str">
            <v>NON-INVENTORY</v>
          </cell>
        </row>
        <row r="1141">
          <cell r="A1141" t="str">
            <v xml:space="preserve">032-0033-05    </v>
          </cell>
          <cell r="B1141" t="str">
            <v xml:space="preserve">WIRE,ALLOY 52 BARE 0.062 HARD </v>
          </cell>
          <cell r="C1141" t="str">
            <v>NONI</v>
          </cell>
          <cell r="D1141" t="str">
            <v>NON-INVENTORY</v>
          </cell>
        </row>
        <row r="1142">
          <cell r="A1142" t="str">
            <v xml:space="preserve">032-0035-05    </v>
          </cell>
          <cell r="B1142" t="str">
            <v xml:space="preserve">WIRE,ALLOY 52 BARE 0.040 HARD </v>
          </cell>
          <cell r="C1142" t="str">
            <v>MS99</v>
          </cell>
          <cell r="D1142" t="str">
            <v xml:space="preserve">MISCELLANEOUS                 </v>
          </cell>
        </row>
        <row r="1143">
          <cell r="A1143" t="str">
            <v xml:space="preserve">032-0036-01    </v>
          </cell>
          <cell r="B1143" t="str">
            <v>WIRE,INS MLT STRN 14GA BLE,TFL</v>
          </cell>
          <cell r="C1143" t="str">
            <v>NONI</v>
          </cell>
          <cell r="D1143" t="str">
            <v>NON-INVENTORY</v>
          </cell>
        </row>
        <row r="1144">
          <cell r="A1144" t="str">
            <v xml:space="preserve">032-0039-05    </v>
          </cell>
          <cell r="B1144" t="str">
            <v>MC SENSOR CABLE,100C-1/C 18AWG</v>
          </cell>
          <cell r="C1144" t="str">
            <v>MS99</v>
          </cell>
          <cell r="D1144" t="str">
            <v xml:space="preserve">MISCELLANEOUS                 </v>
          </cell>
        </row>
        <row r="1145">
          <cell r="A1145" t="str">
            <v xml:space="preserve">032-0040-01    </v>
          </cell>
          <cell r="B1145" t="str">
            <v>WIRE,INS MLT STRN 14GA BLK,TFL</v>
          </cell>
          <cell r="C1145" t="str">
            <v>NONI</v>
          </cell>
          <cell r="D1145" t="str">
            <v>NON-INVENTORY</v>
          </cell>
        </row>
        <row r="1146">
          <cell r="A1146" t="str">
            <v xml:space="preserve">032-0042-01    </v>
          </cell>
          <cell r="B1146" t="str">
            <v>WIRE, INS MULTI STRND 16GA RED</v>
          </cell>
          <cell r="C1146" t="str">
            <v>NONI</v>
          </cell>
          <cell r="D1146" t="str">
            <v>NON-INVENTORY</v>
          </cell>
        </row>
        <row r="1147">
          <cell r="A1147" t="str">
            <v xml:space="preserve">032-0042-05    </v>
          </cell>
          <cell r="B1147" t="str">
            <v xml:space="preserve">WIRE,SOLID BARE COPPER 4AWG   </v>
          </cell>
          <cell r="C1147" t="str">
            <v>NONI</v>
          </cell>
          <cell r="D1147" t="str">
            <v>NON-INVENTORY</v>
          </cell>
        </row>
        <row r="1148">
          <cell r="A1148" t="str">
            <v xml:space="preserve">032-0043-01    </v>
          </cell>
          <cell r="B1148" t="str">
            <v>WIRE, INS MULTI STRND 16GA ORG</v>
          </cell>
          <cell r="C1148" t="str">
            <v>NONI</v>
          </cell>
          <cell r="D1148" t="str">
            <v>NON-INVENTORY</v>
          </cell>
        </row>
        <row r="1149">
          <cell r="A1149" t="str">
            <v xml:space="preserve">032-0043-05    </v>
          </cell>
          <cell r="B1149" t="str">
            <v xml:space="preserve">CABLE, 1/4" .028 INC (18AWG)  </v>
          </cell>
          <cell r="C1149" t="str">
            <v>PM99</v>
          </cell>
          <cell r="D1149" t="str">
            <v xml:space="preserve">PERMANENT                     </v>
          </cell>
        </row>
        <row r="1150">
          <cell r="A1150" t="str">
            <v xml:space="preserve">032-0044-05    </v>
          </cell>
          <cell r="B1150" t="str">
            <v xml:space="preserve">CABLE,1/4X0.049 INC 11mmX11mm </v>
          </cell>
          <cell r="C1150" t="str">
            <v>PM99</v>
          </cell>
          <cell r="D1150" t="str">
            <v xml:space="preserve">PERMANENT                     </v>
          </cell>
        </row>
        <row r="1151">
          <cell r="A1151" t="str">
            <v xml:space="preserve">032-0045-05    </v>
          </cell>
          <cell r="B1151" t="str">
            <v xml:space="preserve">ARMORED CABLE, 1PAIR, 18AWG   </v>
          </cell>
          <cell r="C1151" t="str">
            <v>PM99</v>
          </cell>
          <cell r="D1151" t="str">
            <v xml:space="preserve">PERMANENT                     </v>
          </cell>
        </row>
        <row r="1152">
          <cell r="A1152" t="str">
            <v xml:space="preserve">032-0046-05    </v>
          </cell>
          <cell r="B1152" t="str">
            <v>CABLE,18AWG 1.24MM(.049") WALL</v>
          </cell>
          <cell r="C1152" t="str">
            <v>PM99</v>
          </cell>
          <cell r="D1152" t="str">
            <v xml:space="preserve">PERMANENT                     </v>
          </cell>
        </row>
        <row r="1153">
          <cell r="A1153" t="str">
            <v xml:space="preserve">032-0047-05    </v>
          </cell>
          <cell r="B1153" t="str">
            <v xml:space="preserve">16 GAUGE, 1 PAIR, SHIELDED,   </v>
          </cell>
          <cell r="C1153" t="str">
            <v>MS99</v>
          </cell>
          <cell r="D1153" t="str">
            <v xml:space="preserve">MISCELLANEOUS                 </v>
          </cell>
        </row>
        <row r="1154">
          <cell r="A1154" t="str">
            <v xml:space="preserve">032-0048-05    </v>
          </cell>
          <cell r="B1154" t="str">
            <v>CABLE, 20AWG TWISTED PAIR 316L</v>
          </cell>
          <cell r="C1154" t="str">
            <v>AL97</v>
          </cell>
          <cell r="D1154" t="str">
            <v>ARTIFICIAL LIFT-COMMON</v>
          </cell>
        </row>
        <row r="1155">
          <cell r="A1155" t="str">
            <v xml:space="preserve">032-0049-01    </v>
          </cell>
          <cell r="B1155" t="str">
            <v>WIRE, INS MULTI STRND 16GA WHT</v>
          </cell>
          <cell r="C1155" t="str">
            <v>NONI</v>
          </cell>
          <cell r="D1155" t="str">
            <v>NON-INVENTORY</v>
          </cell>
        </row>
        <row r="1156">
          <cell r="A1156" t="str">
            <v xml:space="preserve">032-0049-05    </v>
          </cell>
          <cell r="B1156" t="str">
            <v xml:space="preserve">CABLE, 4C,18AWG (OAS) TYPE P  </v>
          </cell>
          <cell r="C1156" t="str">
            <v>MS99</v>
          </cell>
          <cell r="D1156" t="str">
            <v xml:space="preserve">MISCELLANEOUS                 </v>
          </cell>
        </row>
        <row r="1157">
          <cell r="A1157" t="str">
            <v xml:space="preserve">032-0050-05    </v>
          </cell>
          <cell r="B1157" t="str">
            <v xml:space="preserve">7/32 MONO CONDUCTOR CABLE     </v>
          </cell>
          <cell r="C1157" t="str">
            <v>MS99</v>
          </cell>
          <cell r="D1157" t="str">
            <v xml:space="preserve">MISCELLANEOUS                 </v>
          </cell>
        </row>
        <row r="1158">
          <cell r="A1158" t="str">
            <v xml:space="preserve">032-0051-05    </v>
          </cell>
          <cell r="B1158" t="str">
            <v>CABLE, 7/32" 16AWG COPPER COND</v>
          </cell>
          <cell r="C1158" t="str">
            <v>CM99</v>
          </cell>
          <cell r="D1158" t="str">
            <v xml:space="preserve">COMMON                        </v>
          </cell>
        </row>
        <row r="1159">
          <cell r="A1159" t="str">
            <v xml:space="preserve">032-0052-05    </v>
          </cell>
          <cell r="B1159" t="str">
            <v>18AWG SINGLE COND INCOLOY TUBE</v>
          </cell>
          <cell r="C1159" t="str">
            <v>MS99</v>
          </cell>
          <cell r="D1159" t="str">
            <v xml:space="preserve">MISCELLANEOUS                 </v>
          </cell>
        </row>
        <row r="1160">
          <cell r="A1160" t="str">
            <v xml:space="preserve">032-0053-05    </v>
          </cell>
          <cell r="B1160" t="str">
            <v>CABLE - 16 AWG SINGLE COND. SS</v>
          </cell>
          <cell r="C1160" t="str">
            <v>CM99</v>
          </cell>
          <cell r="D1160" t="str">
            <v xml:space="preserve">COMMON                        </v>
          </cell>
        </row>
        <row r="1161">
          <cell r="A1161" t="str">
            <v xml:space="preserve">032-0061-01    </v>
          </cell>
          <cell r="B1161" t="str">
            <v>WIRE, INS MULTI STRND 20GA BRN</v>
          </cell>
          <cell r="C1161" t="str">
            <v>CM99</v>
          </cell>
          <cell r="D1161" t="str">
            <v xml:space="preserve">COMMON                        </v>
          </cell>
        </row>
        <row r="1162">
          <cell r="A1162" t="str">
            <v xml:space="preserve">032-0062-01    </v>
          </cell>
          <cell r="B1162" t="str">
            <v>WIRE, INS MULTI STRND 20GA RED</v>
          </cell>
          <cell r="C1162" t="str">
            <v>NONI</v>
          </cell>
          <cell r="D1162" t="str">
            <v>NON-INVENTORY</v>
          </cell>
        </row>
        <row r="1163">
          <cell r="A1163" t="str">
            <v xml:space="preserve">032-0063-01    </v>
          </cell>
          <cell r="B1163" t="str">
            <v>WIRE, INS MULTI STRND 20GA ORG</v>
          </cell>
          <cell r="C1163" t="str">
            <v>NONI</v>
          </cell>
          <cell r="D1163" t="str">
            <v>NON-INVENTORY</v>
          </cell>
        </row>
        <row r="1164">
          <cell r="A1164" t="str">
            <v xml:space="preserve">032-0064-01    </v>
          </cell>
          <cell r="B1164" t="str">
            <v>WIRE, INS MULTI STRND 20GA YLW</v>
          </cell>
          <cell r="C1164" t="str">
            <v>NONI</v>
          </cell>
          <cell r="D1164" t="str">
            <v>NON-INVENTORY</v>
          </cell>
        </row>
        <row r="1165">
          <cell r="A1165" t="str">
            <v xml:space="preserve">032-0065-01    </v>
          </cell>
          <cell r="B1165" t="str">
            <v>WIRE, INS MULTI STRND 20GA GRN</v>
          </cell>
          <cell r="C1165" t="str">
            <v>NONI</v>
          </cell>
          <cell r="D1165" t="str">
            <v>NON-INVENTORY</v>
          </cell>
        </row>
        <row r="1166">
          <cell r="A1166" t="str">
            <v xml:space="preserve">032-0066-01    </v>
          </cell>
          <cell r="B1166" t="str">
            <v>WIRE, INS MULTI STRND 20GA BLE</v>
          </cell>
          <cell r="C1166" t="str">
            <v>NONI</v>
          </cell>
          <cell r="D1166" t="str">
            <v>NON-INVENTORY</v>
          </cell>
        </row>
        <row r="1167">
          <cell r="A1167" t="str">
            <v xml:space="preserve">032-0067-01    </v>
          </cell>
          <cell r="B1167" t="str">
            <v>WIRE, INS MULTI STRND 20GA VLT</v>
          </cell>
          <cell r="C1167" t="str">
            <v>NONI</v>
          </cell>
          <cell r="D1167" t="str">
            <v>NON-INVENTORY</v>
          </cell>
        </row>
        <row r="1168">
          <cell r="A1168" t="str">
            <v xml:space="preserve">032-0068-01    </v>
          </cell>
          <cell r="B1168" t="str">
            <v>WIRE, INS MULTI STRND 20GA GRY</v>
          </cell>
          <cell r="C1168" t="str">
            <v>NONI</v>
          </cell>
          <cell r="D1168" t="str">
            <v>NON-INVENTORY</v>
          </cell>
        </row>
        <row r="1169">
          <cell r="A1169" t="str">
            <v xml:space="preserve">032-0069-01    </v>
          </cell>
          <cell r="B1169" t="str">
            <v>WIRE, INS MULTI STRND 20GA WHT</v>
          </cell>
          <cell r="C1169" t="str">
            <v>NONI</v>
          </cell>
          <cell r="D1169" t="str">
            <v>NON-INVENTORY</v>
          </cell>
        </row>
        <row r="1170">
          <cell r="A1170" t="str">
            <v xml:space="preserve">032-0070-01    </v>
          </cell>
          <cell r="B1170" t="str">
            <v>WIRE, INS MULTI STRND 20GA BLK</v>
          </cell>
          <cell r="C1170" t="str">
            <v>NONI</v>
          </cell>
          <cell r="D1170" t="str">
            <v>NON-INVENTORY</v>
          </cell>
        </row>
        <row r="1171">
          <cell r="A1171" t="str">
            <v xml:space="preserve">032-0072-01    </v>
          </cell>
          <cell r="B1171" t="str">
            <v>WIRE,26GA RED TEFLN INS.STRAND</v>
          </cell>
          <cell r="C1171" t="str">
            <v>NONI</v>
          </cell>
          <cell r="D1171" t="str">
            <v>NON-INVENTORY</v>
          </cell>
        </row>
        <row r="1172">
          <cell r="A1172" t="str">
            <v xml:space="preserve">032-0082-01    </v>
          </cell>
          <cell r="B1172" t="str">
            <v>WIRE, INS MULTI STRND 26GA RED</v>
          </cell>
          <cell r="C1172" t="str">
            <v>NONI</v>
          </cell>
          <cell r="D1172" t="str">
            <v>NON-INVENTORY</v>
          </cell>
        </row>
        <row r="1173">
          <cell r="A1173" t="str">
            <v xml:space="preserve">032-0089-01    </v>
          </cell>
          <cell r="B1173" t="str">
            <v>WIRE, INS MULTI STRND 26GA WHT</v>
          </cell>
          <cell r="C1173" t="str">
            <v>CM99</v>
          </cell>
          <cell r="D1173" t="str">
            <v xml:space="preserve">COMMON                        </v>
          </cell>
        </row>
        <row r="1174">
          <cell r="A1174" t="str">
            <v xml:space="preserve">032-0090-01    </v>
          </cell>
          <cell r="B1174" t="str">
            <v>WIRE, INS MULTI STRND 26GA BLK</v>
          </cell>
          <cell r="C1174" t="str">
            <v>NONI</v>
          </cell>
          <cell r="D1174" t="str">
            <v>NON-INVENTORY</v>
          </cell>
        </row>
        <row r="1175">
          <cell r="A1175" t="str">
            <v xml:space="preserve">032-0091-01    </v>
          </cell>
          <cell r="B1175" t="str">
            <v>WIRE,STRANDED TEFLON 22 GA BRN</v>
          </cell>
          <cell r="C1175" t="str">
            <v>NONI</v>
          </cell>
          <cell r="D1175" t="str">
            <v>NON-INVENTORY</v>
          </cell>
        </row>
        <row r="1176">
          <cell r="A1176" t="str">
            <v xml:space="preserve">032-0092-01    </v>
          </cell>
          <cell r="B1176" t="str">
            <v>WIRE,STRANDED TEFLON 22 GA RED</v>
          </cell>
          <cell r="C1176" t="str">
            <v>NONI</v>
          </cell>
          <cell r="D1176" t="str">
            <v>NON-INVENTORY</v>
          </cell>
        </row>
        <row r="1177">
          <cell r="A1177" t="str">
            <v xml:space="preserve">032-0093-01    </v>
          </cell>
          <cell r="B1177" t="str">
            <v>WIRE,STRANDED TEFLON 22 GA ORG</v>
          </cell>
          <cell r="C1177" t="str">
            <v>NONI</v>
          </cell>
          <cell r="D1177" t="str">
            <v>NON-INVENTORY</v>
          </cell>
        </row>
        <row r="1178">
          <cell r="A1178" t="str">
            <v xml:space="preserve">032-0094-01    </v>
          </cell>
          <cell r="B1178" t="str">
            <v>WIRE,STRANDED TEFLON 22 GA YLW</v>
          </cell>
          <cell r="C1178" t="str">
            <v>NONI</v>
          </cell>
          <cell r="D1178" t="str">
            <v>NON-INVENTORY</v>
          </cell>
        </row>
        <row r="1179">
          <cell r="A1179" t="str">
            <v xml:space="preserve">032-0095-01    </v>
          </cell>
          <cell r="B1179" t="str">
            <v>WIRE,STRANDED TEFLON 22 GA GRN</v>
          </cell>
          <cell r="C1179" t="str">
            <v>NONI</v>
          </cell>
          <cell r="D1179" t="str">
            <v>NON-INVENTORY</v>
          </cell>
        </row>
        <row r="1180">
          <cell r="A1180" t="str">
            <v xml:space="preserve">032-0096-01    </v>
          </cell>
          <cell r="B1180" t="str">
            <v>WIRE,STRANDED TEFLON 22 GA BLE</v>
          </cell>
          <cell r="C1180" t="str">
            <v>NONI</v>
          </cell>
          <cell r="D1180" t="str">
            <v>NON-INVENTORY</v>
          </cell>
        </row>
        <row r="1181">
          <cell r="A1181" t="str">
            <v xml:space="preserve">032-0097-01    </v>
          </cell>
          <cell r="B1181" t="str">
            <v>WIRE,STRANDED TEFLON 22 GA VLT</v>
          </cell>
          <cell r="C1181" t="str">
            <v>NONI</v>
          </cell>
          <cell r="D1181" t="str">
            <v>NON-INVENTORY</v>
          </cell>
        </row>
        <row r="1182">
          <cell r="A1182" t="str">
            <v xml:space="preserve">032-0098-01    </v>
          </cell>
          <cell r="B1182" t="str">
            <v>WIRE,STRANDED TEFLON 22 GA GRY</v>
          </cell>
          <cell r="C1182" t="str">
            <v>NONI</v>
          </cell>
          <cell r="D1182" t="str">
            <v>NON-INVENTORY</v>
          </cell>
        </row>
        <row r="1183">
          <cell r="A1183" t="str">
            <v xml:space="preserve">032-0100-01    </v>
          </cell>
          <cell r="B1183" t="str">
            <v>WIRE,STRANDED TEFLON 22 GA BLK</v>
          </cell>
          <cell r="C1183" t="str">
            <v>NONI</v>
          </cell>
          <cell r="D1183" t="str">
            <v>NON-INVENTORY</v>
          </cell>
        </row>
        <row r="1184">
          <cell r="A1184" t="str">
            <v xml:space="preserve">032-0101-01    </v>
          </cell>
          <cell r="B1184" t="str">
            <v>WIRE,STRANDED TEFLON 26 GA BRN</v>
          </cell>
          <cell r="C1184" t="str">
            <v>NONI</v>
          </cell>
          <cell r="D1184" t="str">
            <v>NON-INVENTORY</v>
          </cell>
        </row>
        <row r="1185">
          <cell r="A1185" t="str">
            <v xml:space="preserve">032-0102-01    </v>
          </cell>
          <cell r="B1185" t="str">
            <v>WIRE,STRANDED TEFLON 26 GA RED</v>
          </cell>
          <cell r="C1185" t="str">
            <v>NONI</v>
          </cell>
          <cell r="D1185" t="str">
            <v>NON-INVENTORY</v>
          </cell>
        </row>
        <row r="1186">
          <cell r="A1186" t="str">
            <v xml:space="preserve">032-0103-01    </v>
          </cell>
          <cell r="B1186" t="str">
            <v xml:space="preserve">WIRE,STRANDED TEFLON 26 GA    </v>
          </cell>
          <cell r="C1186" t="str">
            <v>NONI</v>
          </cell>
          <cell r="D1186" t="str">
            <v>NON-INVENTORY</v>
          </cell>
        </row>
        <row r="1187">
          <cell r="A1187" t="str">
            <v xml:space="preserve">032-0104-01    </v>
          </cell>
          <cell r="B1187" t="str">
            <v>WIRE,STRANDED TEFLON 26 GA YLW</v>
          </cell>
          <cell r="C1187" t="str">
            <v>NONI</v>
          </cell>
          <cell r="D1187" t="str">
            <v>NON-INVENTORY</v>
          </cell>
        </row>
        <row r="1188">
          <cell r="A1188" t="str">
            <v xml:space="preserve">032-0105-01    </v>
          </cell>
          <cell r="B1188" t="str">
            <v>WIRE,STRANDED TEFLON 26 GA GRN</v>
          </cell>
          <cell r="C1188" t="str">
            <v>NONI</v>
          </cell>
          <cell r="D1188" t="str">
            <v>NON-INVENTORY</v>
          </cell>
        </row>
        <row r="1189">
          <cell r="A1189" t="str">
            <v xml:space="preserve">032-0106-01    </v>
          </cell>
          <cell r="B1189" t="str">
            <v>WIRE,STRANDED TEFLON 26 GA BLE</v>
          </cell>
          <cell r="C1189" t="str">
            <v>NONI</v>
          </cell>
          <cell r="D1189" t="str">
            <v>NON-INVENTORY</v>
          </cell>
        </row>
        <row r="1190">
          <cell r="A1190" t="str">
            <v xml:space="preserve">032-0107-01    </v>
          </cell>
          <cell r="B1190" t="str">
            <v>WIRE,STRANDED TEFLON 26 GA VLT</v>
          </cell>
          <cell r="C1190" t="str">
            <v>NONI</v>
          </cell>
          <cell r="D1190" t="str">
            <v>NON-INVENTORY</v>
          </cell>
        </row>
        <row r="1191">
          <cell r="A1191" t="str">
            <v xml:space="preserve">032-0108-01    </v>
          </cell>
          <cell r="B1191" t="str">
            <v>WIRE,STRANDED TEFLON 26 GA GRY</v>
          </cell>
          <cell r="C1191" t="str">
            <v>NONI</v>
          </cell>
          <cell r="D1191" t="str">
            <v>NON-INVENTORY</v>
          </cell>
        </row>
        <row r="1192">
          <cell r="A1192" t="str">
            <v xml:space="preserve">032-0109-01    </v>
          </cell>
          <cell r="B1192" t="str">
            <v>WIRE,STRANDED TEFLON 26 GA WHT</v>
          </cell>
          <cell r="C1192" t="str">
            <v>NONI</v>
          </cell>
          <cell r="D1192" t="str">
            <v>NON-INVENTORY</v>
          </cell>
        </row>
        <row r="1193">
          <cell r="A1193" t="str">
            <v xml:space="preserve">032-0110-01    </v>
          </cell>
          <cell r="B1193" t="str">
            <v>WIRE,STRANDED TEFLON 26 GA BLK</v>
          </cell>
          <cell r="C1193" t="str">
            <v>NONI</v>
          </cell>
          <cell r="D1193" t="str">
            <v>NON-INVENTORY</v>
          </cell>
        </row>
        <row r="1194">
          <cell r="A1194" t="str">
            <v xml:space="preserve">032-0111-01    </v>
          </cell>
          <cell r="B1194" t="str">
            <v xml:space="preserve">WIRE, STRND 20 GA WHITE-RED   </v>
          </cell>
          <cell r="C1194" t="str">
            <v>NONI</v>
          </cell>
          <cell r="D1194" t="str">
            <v>NON-INVENTORY</v>
          </cell>
        </row>
        <row r="1195">
          <cell r="A1195" t="str">
            <v xml:space="preserve">032-0112-01    </v>
          </cell>
          <cell r="B1195" t="str">
            <v>WIRE, STRND 20 GA WHITE-YELLOW</v>
          </cell>
          <cell r="C1195" t="str">
            <v>NONI</v>
          </cell>
          <cell r="D1195" t="str">
            <v>NON-INVENTORY</v>
          </cell>
        </row>
        <row r="1196">
          <cell r="A1196" t="str">
            <v xml:space="preserve">032-0113-01    </v>
          </cell>
          <cell r="B1196" t="str">
            <v>WIRE, STRND 20 GA WHITE-ORANGE</v>
          </cell>
          <cell r="C1196" t="str">
            <v>NONI</v>
          </cell>
          <cell r="D1196" t="str">
            <v>NON-INVENTORY</v>
          </cell>
        </row>
        <row r="1197">
          <cell r="A1197" t="str">
            <v xml:space="preserve">032-0114-01    </v>
          </cell>
          <cell r="B1197" t="str">
            <v xml:space="preserve">WIRE, STRND 20 GA WHITE-GREEN </v>
          </cell>
          <cell r="C1197" t="str">
            <v>NONI</v>
          </cell>
          <cell r="D1197" t="str">
            <v>NON-INVENTORY</v>
          </cell>
        </row>
        <row r="1198">
          <cell r="A1198" t="str">
            <v xml:space="preserve">032-0115-01    </v>
          </cell>
          <cell r="B1198" t="str">
            <v>WIRE, STRND 20 GA WHITE-VIOLET</v>
          </cell>
          <cell r="C1198" t="str">
            <v>NONI</v>
          </cell>
          <cell r="D1198" t="str">
            <v>NON-INVENTORY</v>
          </cell>
        </row>
        <row r="1199">
          <cell r="A1199" t="str">
            <v xml:space="preserve">032-0116-01    </v>
          </cell>
          <cell r="B1199" t="str">
            <v xml:space="preserve">WIRE, STRND 20 GA WHITE-BLUE  </v>
          </cell>
          <cell r="C1199" t="str">
            <v>NONI</v>
          </cell>
          <cell r="D1199" t="str">
            <v>NON-INVENTORY</v>
          </cell>
        </row>
        <row r="1200">
          <cell r="A1200" t="str">
            <v xml:space="preserve">032-0120-01    </v>
          </cell>
          <cell r="B1200" t="str">
            <v>CABLE,22GA.2 COND.STRAD.PVC IN</v>
          </cell>
          <cell r="C1200" t="str">
            <v>NONI</v>
          </cell>
          <cell r="D1200" t="str">
            <v>NON-INVENTORY</v>
          </cell>
        </row>
        <row r="1201">
          <cell r="A1201" t="str">
            <v xml:space="preserve">032-0121-01    </v>
          </cell>
          <cell r="B1201" t="str">
            <v>WIRE,26GA WHT/BLK.STRAND.TEFLO</v>
          </cell>
          <cell r="C1201" t="str">
            <v>NONI</v>
          </cell>
          <cell r="D1201" t="str">
            <v>NON-INVENTORY</v>
          </cell>
        </row>
        <row r="1202">
          <cell r="A1202" t="str">
            <v xml:space="preserve">032-0122-01    </v>
          </cell>
          <cell r="B1202" t="str">
            <v>WIRE,26GA WHT/RED STRAND.TEFLO</v>
          </cell>
          <cell r="C1202" t="str">
            <v>NONI</v>
          </cell>
          <cell r="D1202" t="str">
            <v>NON-INVENTORY</v>
          </cell>
        </row>
        <row r="1203">
          <cell r="A1203" t="str">
            <v xml:space="preserve">032-0123-01    </v>
          </cell>
          <cell r="B1203" t="str">
            <v>WIRE,26GA WHT/GRN STRAND.TEFLO</v>
          </cell>
          <cell r="C1203" t="str">
            <v>NONI</v>
          </cell>
          <cell r="D1203" t="str">
            <v>NON-INVENTORY</v>
          </cell>
        </row>
        <row r="1204">
          <cell r="A1204" t="str">
            <v xml:space="preserve">032-0124-01    </v>
          </cell>
          <cell r="B1204" t="str">
            <v>WIRE,26GA WHT/YEL.STRAND.TEFLO</v>
          </cell>
          <cell r="C1204" t="str">
            <v>NONI</v>
          </cell>
          <cell r="D1204" t="str">
            <v>NON-INVENTORY</v>
          </cell>
        </row>
        <row r="1205">
          <cell r="A1205" t="str">
            <v xml:space="preserve">032-0125-01    </v>
          </cell>
          <cell r="B1205" t="str">
            <v>WIRE,26GA WHT/BLU.STRAND.TEFLO</v>
          </cell>
          <cell r="C1205" t="str">
            <v>NONI</v>
          </cell>
          <cell r="D1205" t="str">
            <v>NON-INVENTORY</v>
          </cell>
        </row>
        <row r="1206">
          <cell r="A1206" t="str">
            <v xml:space="preserve">032-0126-01    </v>
          </cell>
          <cell r="B1206" t="str">
            <v>WIRE,26GA WHT/BRN.STRAND.TEFLO</v>
          </cell>
          <cell r="C1206" t="str">
            <v>NONI</v>
          </cell>
          <cell r="D1206" t="str">
            <v>NON-INVENTORY</v>
          </cell>
        </row>
        <row r="1207">
          <cell r="A1207" t="str">
            <v xml:space="preserve">032-0127-01    </v>
          </cell>
          <cell r="B1207" t="str">
            <v>WIRE,26GA WHT/ORG.STRAND.TEFLO</v>
          </cell>
          <cell r="C1207" t="str">
            <v>NONI</v>
          </cell>
          <cell r="D1207" t="str">
            <v>NON-INVENTORY</v>
          </cell>
        </row>
        <row r="1208">
          <cell r="A1208" t="str">
            <v xml:space="preserve">032-0128-01    </v>
          </cell>
          <cell r="B1208" t="str">
            <v>WIRE,26GA WHT/GRY.STRAND.TEFLO</v>
          </cell>
          <cell r="C1208" t="str">
            <v>NONI</v>
          </cell>
          <cell r="D1208" t="str">
            <v>NON-INVENTORY</v>
          </cell>
        </row>
        <row r="1209">
          <cell r="A1209" t="str">
            <v xml:space="preserve">032-0129-01    </v>
          </cell>
          <cell r="B1209" t="str">
            <v>WIRE,26GA WHT/VIO.STRAND.TEFLO</v>
          </cell>
          <cell r="C1209" t="str">
            <v>NONI</v>
          </cell>
          <cell r="D1209" t="str">
            <v>NON-INVENTORY</v>
          </cell>
        </row>
        <row r="1210">
          <cell r="A1210" t="str">
            <v xml:space="preserve">032-0130-01    </v>
          </cell>
          <cell r="B1210" t="str">
            <v xml:space="preserve">WIRE,24GA STRANDED RED TEFLO  </v>
          </cell>
          <cell r="C1210" t="str">
            <v>NONI</v>
          </cell>
          <cell r="D1210" t="str">
            <v>NON-INVENTORY</v>
          </cell>
        </row>
        <row r="1211">
          <cell r="A1211" t="str">
            <v xml:space="preserve">032-0131-01    </v>
          </cell>
          <cell r="B1211" t="str">
            <v>WIRE,24GA STRAND YELLOW TEFLON</v>
          </cell>
          <cell r="C1211" t="str">
            <v>NONI</v>
          </cell>
          <cell r="D1211" t="str">
            <v>NON-INVENTORY</v>
          </cell>
        </row>
        <row r="1212">
          <cell r="A1212" t="str">
            <v xml:space="preserve">032-0132-01    </v>
          </cell>
          <cell r="B1212" t="str">
            <v xml:space="preserve">WIRE,22AWG. BROWN STRANDED    </v>
          </cell>
          <cell r="C1212" t="str">
            <v>NONI</v>
          </cell>
          <cell r="D1212" t="str">
            <v>NON-INVENTORY</v>
          </cell>
        </row>
        <row r="1213">
          <cell r="A1213" t="str">
            <v xml:space="preserve">032-0133-01    </v>
          </cell>
          <cell r="B1213" t="str">
            <v xml:space="preserve">WIRE,22AWG. RED STRANDED      </v>
          </cell>
          <cell r="C1213" t="str">
            <v>NONI</v>
          </cell>
          <cell r="D1213" t="str">
            <v>NON-INVENTORY</v>
          </cell>
        </row>
        <row r="1214">
          <cell r="A1214" t="str">
            <v xml:space="preserve">032-0134-01    </v>
          </cell>
          <cell r="B1214" t="str">
            <v xml:space="preserve">WIRE,22AWG. ORANGE STRANDED   </v>
          </cell>
          <cell r="C1214" t="str">
            <v>NONI</v>
          </cell>
          <cell r="D1214" t="str">
            <v>NON-INVENTORY</v>
          </cell>
        </row>
        <row r="1215">
          <cell r="A1215" t="str">
            <v xml:space="preserve">032-0135-01    </v>
          </cell>
          <cell r="B1215" t="str">
            <v xml:space="preserve">WIRE,22AWG. YELLOW STRANDED   </v>
          </cell>
          <cell r="C1215" t="str">
            <v>NONI</v>
          </cell>
          <cell r="D1215" t="str">
            <v>NON-INVENTORY</v>
          </cell>
        </row>
        <row r="1216">
          <cell r="A1216" t="str">
            <v xml:space="preserve">032-0136-01    </v>
          </cell>
          <cell r="B1216" t="str">
            <v xml:space="preserve">WIRE,22AWG. GREEN STRANDED    </v>
          </cell>
          <cell r="C1216" t="str">
            <v>NONI</v>
          </cell>
          <cell r="D1216" t="str">
            <v>NON-INVENTORY</v>
          </cell>
        </row>
        <row r="1217">
          <cell r="A1217" t="str">
            <v xml:space="preserve">032-0137-01    </v>
          </cell>
          <cell r="B1217" t="str">
            <v xml:space="preserve">WIRE,22AWG. VIOLET STRANDED   </v>
          </cell>
          <cell r="C1217" t="str">
            <v>NONI</v>
          </cell>
          <cell r="D1217" t="str">
            <v>NON-INVENTORY</v>
          </cell>
        </row>
        <row r="1218">
          <cell r="A1218" t="str">
            <v xml:space="preserve">032-0138-01    </v>
          </cell>
          <cell r="B1218" t="str">
            <v xml:space="preserve">WIRE,22AWG. GRAY STRANDED     </v>
          </cell>
          <cell r="C1218" t="str">
            <v>NONI</v>
          </cell>
          <cell r="D1218" t="str">
            <v>NON-INVENTORY</v>
          </cell>
        </row>
        <row r="1219">
          <cell r="A1219" t="str">
            <v xml:space="preserve">032-0139-01    </v>
          </cell>
          <cell r="B1219" t="str">
            <v xml:space="preserve">WIRE,22AWG. WHITE STRANDED    </v>
          </cell>
          <cell r="C1219" t="str">
            <v>NONI</v>
          </cell>
          <cell r="D1219" t="str">
            <v>NON-INVENTORY</v>
          </cell>
        </row>
        <row r="1220">
          <cell r="A1220" t="str">
            <v xml:space="preserve">032-0140-01    </v>
          </cell>
          <cell r="B1220" t="str">
            <v xml:space="preserve">WIRE,22AWG. BLACK STRANDED    </v>
          </cell>
          <cell r="C1220" t="str">
            <v>NONI</v>
          </cell>
          <cell r="D1220" t="str">
            <v>NON-INVENTORY</v>
          </cell>
        </row>
        <row r="1221">
          <cell r="A1221" t="str">
            <v xml:space="preserve">032-0141-01    </v>
          </cell>
          <cell r="B1221" t="str">
            <v>WIRE,22AWG. DARK BLUE STRANDED</v>
          </cell>
          <cell r="C1221" t="str">
            <v>NONI</v>
          </cell>
          <cell r="D1221" t="str">
            <v>NON-INVENTORY</v>
          </cell>
        </row>
        <row r="1222">
          <cell r="A1222" t="str">
            <v xml:space="preserve">032-0142-01    </v>
          </cell>
          <cell r="B1222" t="str">
            <v xml:space="preserve">WIRE,24-GA.STRAND.TEF. BLACK  </v>
          </cell>
          <cell r="C1222" t="str">
            <v>NONI</v>
          </cell>
          <cell r="D1222" t="str">
            <v>NON-INVENTORY</v>
          </cell>
        </row>
        <row r="1223">
          <cell r="A1223" t="str">
            <v xml:space="preserve">032-0144-01    </v>
          </cell>
          <cell r="B1223" t="str">
            <v xml:space="preserve">WIRE,24GA.STRAND.TEF. RED     </v>
          </cell>
          <cell r="C1223" t="str">
            <v>NONI</v>
          </cell>
          <cell r="D1223" t="str">
            <v>NON-INVENTORY</v>
          </cell>
        </row>
        <row r="1224">
          <cell r="A1224" t="str">
            <v xml:space="preserve">032-0145-01    </v>
          </cell>
          <cell r="B1224" t="str">
            <v xml:space="preserve">WIRE,24GA.STRAND.TEF. ORANGE  </v>
          </cell>
          <cell r="C1224" t="str">
            <v>NONI</v>
          </cell>
          <cell r="D1224" t="str">
            <v>NON-INVENTORY</v>
          </cell>
        </row>
        <row r="1225">
          <cell r="A1225" t="str">
            <v xml:space="preserve">032-0146-01    </v>
          </cell>
          <cell r="B1225" t="str">
            <v xml:space="preserve">WIRE,24GA.STRAND.TEF. YELLOW  </v>
          </cell>
          <cell r="C1225" t="str">
            <v>NONI</v>
          </cell>
          <cell r="D1225" t="str">
            <v>NON-INVENTORY</v>
          </cell>
        </row>
        <row r="1226">
          <cell r="A1226" t="str">
            <v xml:space="preserve">032-0147-01    </v>
          </cell>
          <cell r="B1226" t="str">
            <v xml:space="preserve">WIRE,24GA.STRAND.TEF. GREEN   </v>
          </cell>
          <cell r="C1226" t="str">
            <v>NONI</v>
          </cell>
          <cell r="D1226" t="str">
            <v>NON-INVENTORY</v>
          </cell>
        </row>
        <row r="1227">
          <cell r="A1227" t="str">
            <v xml:space="preserve">032-0148-01    </v>
          </cell>
          <cell r="B1227" t="str">
            <v xml:space="preserve">WIRE,24GA.STRAND.TEF. BLUE    </v>
          </cell>
          <cell r="C1227" t="str">
            <v>NONI</v>
          </cell>
          <cell r="D1227" t="str">
            <v>NON-INVENTORY</v>
          </cell>
        </row>
        <row r="1228">
          <cell r="A1228" t="str">
            <v xml:space="preserve">032-0149-01    </v>
          </cell>
          <cell r="B1228" t="str">
            <v>WIRE,24GA.STRAND.TEF. VIO/PURP</v>
          </cell>
          <cell r="C1228" t="str">
            <v>NONI</v>
          </cell>
          <cell r="D1228" t="str">
            <v>NON-INVENTORY</v>
          </cell>
        </row>
        <row r="1229">
          <cell r="A1229" t="str">
            <v xml:space="preserve">032-0150-01    </v>
          </cell>
          <cell r="B1229" t="str">
            <v xml:space="preserve">WIRE,24GA.STRAND.TEF. GRAY    </v>
          </cell>
          <cell r="C1229" t="str">
            <v>NONI</v>
          </cell>
          <cell r="D1229" t="str">
            <v>NON-INVENTORY</v>
          </cell>
        </row>
        <row r="1230">
          <cell r="A1230" t="str">
            <v xml:space="preserve">032-0151-01    </v>
          </cell>
          <cell r="B1230" t="str">
            <v xml:space="preserve">WIRE,24GA.STRAND.TEF. WHITE   </v>
          </cell>
          <cell r="C1230" t="str">
            <v>NONI</v>
          </cell>
          <cell r="D1230" t="str">
            <v>NON-INVENTORY</v>
          </cell>
        </row>
        <row r="1231">
          <cell r="A1231" t="str">
            <v xml:space="preserve">032-0182-01    </v>
          </cell>
          <cell r="B1231" t="str">
            <v xml:space="preserve">WIRE,14AWG STRANDED RED       </v>
          </cell>
          <cell r="C1231" t="str">
            <v>NONI</v>
          </cell>
          <cell r="D1231" t="str">
            <v>NON-INVENTORY</v>
          </cell>
        </row>
        <row r="1232">
          <cell r="A1232" t="str">
            <v xml:space="preserve">032-0185-01    </v>
          </cell>
          <cell r="B1232" t="str">
            <v xml:space="preserve">WIRE,14AWG STRANDED GREEN     </v>
          </cell>
          <cell r="C1232" t="str">
            <v>NONI</v>
          </cell>
          <cell r="D1232" t="str">
            <v>NON-INVENTORY</v>
          </cell>
        </row>
        <row r="1233">
          <cell r="A1233" t="str">
            <v xml:space="preserve">032-0189-01    </v>
          </cell>
          <cell r="B1233" t="str">
            <v xml:space="preserve">WIRE,14AWG STRANDED WHITE     </v>
          </cell>
          <cell r="C1233" t="str">
            <v>NONI</v>
          </cell>
          <cell r="D1233" t="str">
            <v>NON-INVENTORY</v>
          </cell>
        </row>
        <row r="1234">
          <cell r="A1234" t="str">
            <v xml:space="preserve">032-0190-01    </v>
          </cell>
          <cell r="B1234" t="str">
            <v xml:space="preserve">WIRE,14AWG STRANDED BLACK     </v>
          </cell>
          <cell r="C1234" t="str">
            <v>NONI</v>
          </cell>
          <cell r="D1234" t="str">
            <v>NON-INVENTORY</v>
          </cell>
        </row>
        <row r="1235">
          <cell r="A1235" t="str">
            <v xml:space="preserve">032-0192-01    </v>
          </cell>
          <cell r="B1235" t="str">
            <v xml:space="preserve">WIRE,22AWG TEFLON RED         </v>
          </cell>
          <cell r="C1235" t="str">
            <v>NONI</v>
          </cell>
          <cell r="D1235" t="str">
            <v>NON-INVENTORY</v>
          </cell>
        </row>
        <row r="1236">
          <cell r="A1236" t="str">
            <v xml:space="preserve">032-0193-01    </v>
          </cell>
          <cell r="B1236" t="str">
            <v xml:space="preserve">WIRE, 22 AWG TEFLON ORANGE    </v>
          </cell>
          <cell r="C1236" t="str">
            <v>NONI</v>
          </cell>
          <cell r="D1236" t="str">
            <v>NON-INVENTORY</v>
          </cell>
        </row>
        <row r="1237">
          <cell r="A1237" t="str">
            <v xml:space="preserve">032-0194-01    </v>
          </cell>
          <cell r="B1237" t="str">
            <v xml:space="preserve">WIRE,22AWG TEFLON YELLOW      </v>
          </cell>
          <cell r="C1237" t="str">
            <v>NONI</v>
          </cell>
          <cell r="D1237" t="str">
            <v>NON-INVENTORY</v>
          </cell>
        </row>
        <row r="1238">
          <cell r="A1238" t="str">
            <v xml:space="preserve">032-0195-01    </v>
          </cell>
          <cell r="B1238" t="str">
            <v xml:space="preserve">WIRE, 22 AWG TEFLON GREEN     </v>
          </cell>
          <cell r="C1238" t="str">
            <v>NONI</v>
          </cell>
          <cell r="D1238" t="str">
            <v>NON-INVENTORY</v>
          </cell>
        </row>
        <row r="1239">
          <cell r="A1239" t="str">
            <v xml:space="preserve">032-0196-01    </v>
          </cell>
          <cell r="B1239" t="str">
            <v xml:space="preserve">WIRE,22AWG TEFLON LT. BLUE    </v>
          </cell>
          <cell r="C1239" t="str">
            <v>NONI</v>
          </cell>
          <cell r="D1239" t="str">
            <v>NON-INVENTORY</v>
          </cell>
        </row>
        <row r="1240">
          <cell r="A1240" t="str">
            <v xml:space="preserve">032-0197-01    </v>
          </cell>
          <cell r="B1240" t="str">
            <v xml:space="preserve">WIRE,22AWG TEFLON VIOLET      </v>
          </cell>
          <cell r="C1240" t="str">
            <v>NONI</v>
          </cell>
          <cell r="D1240" t="str">
            <v>NON-INVENTORY</v>
          </cell>
        </row>
        <row r="1241">
          <cell r="A1241" t="str">
            <v xml:space="preserve">032-0198-01    </v>
          </cell>
          <cell r="B1241" t="str">
            <v xml:space="preserve">WIRE,22AWG TEFLON GREY        </v>
          </cell>
          <cell r="C1241" t="str">
            <v>CM99</v>
          </cell>
          <cell r="D1241" t="str">
            <v xml:space="preserve">COMMON                        </v>
          </cell>
        </row>
        <row r="1242">
          <cell r="A1242" t="str">
            <v xml:space="preserve">032-0199-01    </v>
          </cell>
          <cell r="B1242" t="str">
            <v xml:space="preserve">WIRE,22AWG TEFLON WHITE       </v>
          </cell>
          <cell r="C1242" t="str">
            <v>NONI</v>
          </cell>
          <cell r="D1242" t="str">
            <v>NON-INVENTORY</v>
          </cell>
        </row>
        <row r="1243">
          <cell r="A1243" t="str">
            <v xml:space="preserve">032-0200-01    </v>
          </cell>
          <cell r="B1243" t="str">
            <v xml:space="preserve">WIRE,22AWG TEFLON BLACK WEZ-  </v>
          </cell>
          <cell r="C1243" t="str">
            <v>NONI</v>
          </cell>
          <cell r="D1243" t="str">
            <v>NON-INVENTORY</v>
          </cell>
        </row>
        <row r="1244">
          <cell r="A1244" t="str">
            <v xml:space="preserve">032-0201-01    </v>
          </cell>
          <cell r="B1244" t="str">
            <v>WIRE,28-GA.STRANDED VIO.TEFLON</v>
          </cell>
          <cell r="C1244" t="str">
            <v>NONI</v>
          </cell>
          <cell r="D1244" t="str">
            <v>NON-INVENTORY</v>
          </cell>
        </row>
        <row r="1245">
          <cell r="A1245" t="str">
            <v xml:space="preserve">032-0205-01    </v>
          </cell>
          <cell r="B1245" t="str">
            <v xml:space="preserve">WIRE,18 AWG TEFLON EE RED     </v>
          </cell>
          <cell r="C1245" t="str">
            <v>NONI</v>
          </cell>
          <cell r="D1245" t="str">
            <v>NON-INVENTORY</v>
          </cell>
        </row>
        <row r="1246">
          <cell r="A1246" t="str">
            <v xml:space="preserve">032-0208-01    </v>
          </cell>
          <cell r="B1246" t="str">
            <v xml:space="preserve">WIRE,18 AWG TEFLON EE GREEN   </v>
          </cell>
          <cell r="C1246" t="str">
            <v>NONI</v>
          </cell>
          <cell r="D1246" t="str">
            <v>NON-INVENTORY</v>
          </cell>
        </row>
        <row r="1247">
          <cell r="A1247" t="str">
            <v xml:space="preserve">032-0212-01    </v>
          </cell>
          <cell r="B1247" t="str">
            <v xml:space="preserve">WIRE,18 AWG TEFLON EE WHITE   </v>
          </cell>
          <cell r="C1247" t="str">
            <v>NONI</v>
          </cell>
          <cell r="D1247" t="str">
            <v>NON-INVENTORY</v>
          </cell>
        </row>
        <row r="1248">
          <cell r="A1248" t="str">
            <v xml:space="preserve">032-0213-01    </v>
          </cell>
          <cell r="B1248" t="str">
            <v xml:space="preserve">WIRE,18 AWG TEFLON EE BLACK   </v>
          </cell>
          <cell r="C1248" t="str">
            <v>NONI</v>
          </cell>
          <cell r="D1248" t="str">
            <v>NON-INVENTORY</v>
          </cell>
        </row>
        <row r="1249">
          <cell r="A1249" t="str">
            <v xml:space="preserve">032-0223-01    </v>
          </cell>
          <cell r="B1249" t="str">
            <v xml:space="preserve">WIRE, 16 AWG TEFLON EE BLACK  </v>
          </cell>
          <cell r="C1249" t="str">
            <v>NONI</v>
          </cell>
          <cell r="D1249" t="str">
            <v>NON-INVENTORY</v>
          </cell>
        </row>
        <row r="1250">
          <cell r="A1250" t="str">
            <v xml:space="preserve">032-0224-01    </v>
          </cell>
          <cell r="B1250" t="str">
            <v>WIRE,26 AWG BLACK/WHITE TEFLON</v>
          </cell>
          <cell r="C1250" t="str">
            <v>NONI</v>
          </cell>
          <cell r="D1250" t="str">
            <v>NON-INVENTORY</v>
          </cell>
        </row>
        <row r="1251">
          <cell r="A1251" t="str">
            <v xml:space="preserve">032-0225-01    </v>
          </cell>
          <cell r="B1251" t="str">
            <v>WIRE,20 AWG BRN CORONA RESIST.</v>
          </cell>
          <cell r="C1251" t="str">
            <v>AL97</v>
          </cell>
          <cell r="D1251" t="str">
            <v>ARTIFICIAL LIFT-COMMON</v>
          </cell>
        </row>
        <row r="1252">
          <cell r="A1252" t="str">
            <v xml:space="preserve">032-0226-01    </v>
          </cell>
          <cell r="B1252" t="str">
            <v>WIRE, 28AWG TEF BLUE 250V 200C</v>
          </cell>
          <cell r="C1252" t="str">
            <v>NONI</v>
          </cell>
          <cell r="D1252" t="str">
            <v>NON-INVENTORY</v>
          </cell>
        </row>
        <row r="1253">
          <cell r="A1253" t="str">
            <v xml:space="preserve">032-0227-01    </v>
          </cell>
          <cell r="B1253" t="str">
            <v>UL3239HVSR HIGH VOLT LEAD WIRE</v>
          </cell>
          <cell r="C1253" t="str">
            <v>AL97</v>
          </cell>
          <cell r="D1253" t="str">
            <v>ARTIFICIAL LIFT-COMMON</v>
          </cell>
        </row>
        <row r="1254">
          <cell r="A1254" t="str">
            <v xml:space="preserve">034-0004-01    </v>
          </cell>
          <cell r="B1254" t="str">
            <v xml:space="preserve">DISK, MINI VERBATIM 5-1/4"    </v>
          </cell>
          <cell r="C1254" t="str">
            <v>NONI</v>
          </cell>
          <cell r="D1254" t="str">
            <v>NON-INVENTORY</v>
          </cell>
        </row>
        <row r="1255">
          <cell r="A1255" t="str">
            <v xml:space="preserve">034-0014-01    </v>
          </cell>
          <cell r="B1255" t="str">
            <v>MONITOR,14" B/W 800 LINE RESOL</v>
          </cell>
          <cell r="C1255" t="str">
            <v>MC99</v>
          </cell>
          <cell r="D1255" t="str">
            <v xml:space="preserve">MECHANICAL                    </v>
          </cell>
        </row>
        <row r="1256">
          <cell r="A1256" t="str">
            <v xml:space="preserve">034-0039-01    </v>
          </cell>
          <cell r="B1256" t="str">
            <v>CAMERA,16MM CLOSED CIRCUIT VID</v>
          </cell>
          <cell r="C1256" t="str">
            <v>MC99</v>
          </cell>
          <cell r="D1256" t="str">
            <v xml:space="preserve">MECHANICAL                    </v>
          </cell>
        </row>
        <row r="1257">
          <cell r="A1257" t="str">
            <v xml:space="preserve">034-0047-03    </v>
          </cell>
          <cell r="B1257" t="str">
            <v xml:space="preserve">CASE, CLEAR CD JEWEL          </v>
          </cell>
          <cell r="C1257" t="str">
            <v>NONI</v>
          </cell>
          <cell r="D1257" t="str">
            <v>NON-INVENTORY</v>
          </cell>
        </row>
        <row r="1258">
          <cell r="A1258" t="str">
            <v xml:space="preserve">034-0068-03    </v>
          </cell>
          <cell r="B1258" t="str">
            <v xml:space="preserve">2 GB SD MEMORY CARD           </v>
          </cell>
          <cell r="C1258" t="str">
            <v>SR99</v>
          </cell>
          <cell r="D1258" t="str">
            <v xml:space="preserve">SURFACE READOUT               </v>
          </cell>
        </row>
        <row r="1259">
          <cell r="A1259" t="str">
            <v xml:space="preserve">034-0083-01    </v>
          </cell>
          <cell r="B1259" t="str">
            <v xml:space="preserve">DISC, 3.5" MAGNETIC FLEXIBLE  </v>
          </cell>
          <cell r="C1259" t="str">
            <v>NONI</v>
          </cell>
          <cell r="D1259" t="str">
            <v>NON-INVENTORY</v>
          </cell>
        </row>
        <row r="1260">
          <cell r="A1260" t="str">
            <v xml:space="preserve">034-0118-01    </v>
          </cell>
          <cell r="B1260" t="str">
            <v>DISPLAY,120V INCH/MM 572SERIES</v>
          </cell>
          <cell r="C1260" t="str">
            <v>MC99</v>
          </cell>
          <cell r="D1260" t="str">
            <v xml:space="preserve">MECHANICAL                    </v>
          </cell>
        </row>
        <row r="1261">
          <cell r="A1261" t="str">
            <v xml:space="preserve">034-0120-01    </v>
          </cell>
          <cell r="B1261" t="str">
            <v xml:space="preserve">INTERFACE,GAGEPORT            </v>
          </cell>
          <cell r="C1261" t="str">
            <v>MC99</v>
          </cell>
          <cell r="D1261" t="str">
            <v xml:space="preserve">MECHANICAL                    </v>
          </cell>
        </row>
        <row r="1262">
          <cell r="A1262" t="str">
            <v xml:space="preserve">034-0127-01    </v>
          </cell>
          <cell r="B1262" t="str">
            <v xml:space="preserve">DISK,3.5" DS/HD               </v>
          </cell>
          <cell r="C1262" t="str">
            <v>NONI</v>
          </cell>
          <cell r="D1262" t="str">
            <v>NON-INVENTORY</v>
          </cell>
        </row>
        <row r="1263">
          <cell r="A1263" t="str">
            <v xml:space="preserve">034-0137-01    </v>
          </cell>
          <cell r="B1263" t="str">
            <v xml:space="preserve">CAMERA,120V 60HZ 12MM LENS    </v>
          </cell>
          <cell r="C1263" t="str">
            <v>MC99</v>
          </cell>
          <cell r="D1263" t="str">
            <v xml:space="preserve">MECHANICAL                    </v>
          </cell>
        </row>
        <row r="1264">
          <cell r="A1264" t="str">
            <v xml:space="preserve">034-0138-01    </v>
          </cell>
          <cell r="B1264" t="str">
            <v xml:space="preserve">CAMERA,220/240V 50HZ 8MM LENS </v>
          </cell>
          <cell r="C1264" t="str">
            <v>MC99</v>
          </cell>
          <cell r="D1264" t="str">
            <v xml:space="preserve">MECHANICAL                    </v>
          </cell>
        </row>
        <row r="1265">
          <cell r="A1265" t="str">
            <v xml:space="preserve">034-0144-01    </v>
          </cell>
          <cell r="B1265" t="str">
            <v>PLOTTER,8-PIN,W/XY-RS24 SER.CB</v>
          </cell>
          <cell r="C1265" t="str">
            <v>MM99</v>
          </cell>
          <cell r="D1265" t="str">
            <v xml:space="preserve">MEMORY                        </v>
          </cell>
        </row>
        <row r="1266">
          <cell r="A1266" t="str">
            <v xml:space="preserve">034-0155-01    </v>
          </cell>
          <cell r="B1266" t="str">
            <v xml:space="preserve">PCMCIA,24 DIGITAL I/O         </v>
          </cell>
          <cell r="C1266" t="str">
            <v>SR99</v>
          </cell>
          <cell r="D1266" t="str">
            <v xml:space="preserve">SURFACE READOUT               </v>
          </cell>
        </row>
        <row r="1267">
          <cell r="A1267" t="str">
            <v xml:space="preserve">034-0156-01    </v>
          </cell>
          <cell r="B1267" t="str">
            <v>PCB,OSC.FOR 2-PHASE STEP.MOTOR</v>
          </cell>
          <cell r="C1267" t="str">
            <v>MC99</v>
          </cell>
          <cell r="D1267" t="str">
            <v xml:space="preserve">MECHANICAL                    </v>
          </cell>
        </row>
        <row r="1268">
          <cell r="A1268" t="str">
            <v xml:space="preserve">034-0157-01    </v>
          </cell>
          <cell r="B1268" t="str">
            <v xml:space="preserve">DRIVER,2-PHASE STEPPER MOTOR  </v>
          </cell>
          <cell r="C1268" t="str">
            <v>MC99</v>
          </cell>
          <cell r="D1268" t="str">
            <v xml:space="preserve">MECHANICAL                    </v>
          </cell>
        </row>
        <row r="1269">
          <cell r="A1269" t="str">
            <v xml:space="preserve">034-0159-01    </v>
          </cell>
          <cell r="B1269" t="str">
            <v xml:space="preserve">MONITOR,120V 60HZ 12" MONO.   </v>
          </cell>
          <cell r="C1269" t="str">
            <v>MC99</v>
          </cell>
          <cell r="D1269" t="str">
            <v xml:space="preserve">MECHANICAL                    </v>
          </cell>
        </row>
        <row r="1270">
          <cell r="A1270" t="str">
            <v xml:space="preserve">034-0160-01    </v>
          </cell>
          <cell r="B1270" t="str">
            <v xml:space="preserve">MONITOR,230V 50HZ 12" MONO.   </v>
          </cell>
          <cell r="C1270" t="str">
            <v>MC99</v>
          </cell>
          <cell r="D1270" t="str">
            <v xml:space="preserve">MECHANICAL                    </v>
          </cell>
        </row>
        <row r="1271">
          <cell r="A1271" t="str">
            <v xml:space="preserve">034-0162-01    </v>
          </cell>
          <cell r="B1271" t="str">
            <v xml:space="preserve">CD-R, 16X                     </v>
          </cell>
          <cell r="C1271" t="str">
            <v>NONI</v>
          </cell>
          <cell r="D1271" t="str">
            <v>NON-INVENTORY</v>
          </cell>
        </row>
        <row r="1272">
          <cell r="A1272" t="str">
            <v xml:space="preserve">034-0164-01    </v>
          </cell>
          <cell r="B1272" t="str">
            <v xml:space="preserve">CONVERTER, RS-485 TO RS-232   </v>
          </cell>
          <cell r="C1272" t="str">
            <v>MS99</v>
          </cell>
          <cell r="D1272" t="str">
            <v xml:space="preserve">MISCELLANEOUS                 </v>
          </cell>
        </row>
        <row r="1273">
          <cell r="A1273" t="str">
            <v xml:space="preserve">034-0165-01    </v>
          </cell>
          <cell r="B1273" t="str">
            <v>CONVERTER,PORT PWR RS232-RS485</v>
          </cell>
          <cell r="C1273" t="str">
            <v>MS99</v>
          </cell>
          <cell r="D1273" t="str">
            <v xml:space="preserve">MISCELLANEOUS                 </v>
          </cell>
        </row>
        <row r="1274">
          <cell r="A1274" t="str">
            <v xml:space="preserve">034-0167-01    </v>
          </cell>
          <cell r="B1274" t="str">
            <v xml:space="preserve">ADAPTOR, USB/SERIAL PORTABLE  </v>
          </cell>
          <cell r="C1274" t="str">
            <v>MS99</v>
          </cell>
          <cell r="D1274" t="str">
            <v xml:space="preserve">MISCELLANEOUS                 </v>
          </cell>
        </row>
        <row r="1275">
          <cell r="A1275" t="str">
            <v xml:space="preserve">034-0169-01    </v>
          </cell>
          <cell r="B1275" t="str">
            <v xml:space="preserve">CARD READER, COMPACT FLASH    </v>
          </cell>
          <cell r="C1275" t="str">
            <v>MM99</v>
          </cell>
          <cell r="D1275" t="str">
            <v xml:space="preserve">MEMORY                        </v>
          </cell>
        </row>
        <row r="1276">
          <cell r="A1276" t="str">
            <v xml:space="preserve">034-0172-01    </v>
          </cell>
          <cell r="B1276" t="str">
            <v xml:space="preserve">CONVERTER,COMPACT FLASH TO    </v>
          </cell>
          <cell r="C1276" t="str">
            <v>MS99</v>
          </cell>
          <cell r="D1276" t="str">
            <v xml:space="preserve">MISCELLANEOUS                 </v>
          </cell>
        </row>
        <row r="1277">
          <cell r="A1277" t="str">
            <v xml:space="preserve">034-0174-01    </v>
          </cell>
          <cell r="B1277" t="str">
            <v xml:space="preserve">MEMORY EXPANSION, 8MB FLASH   </v>
          </cell>
          <cell r="C1277" t="str">
            <v>SR99</v>
          </cell>
          <cell r="D1277" t="str">
            <v xml:space="preserve">SURFACE READOUT               </v>
          </cell>
        </row>
        <row r="1278">
          <cell r="A1278" t="str">
            <v xml:space="preserve">034-0175-01    </v>
          </cell>
          <cell r="B1278" t="str">
            <v xml:space="preserve">MODULE,RABBIT RCM3000         </v>
          </cell>
          <cell r="C1278" t="str">
            <v>SR99</v>
          </cell>
          <cell r="D1278" t="str">
            <v xml:space="preserve">SURFACE READOUT               </v>
          </cell>
        </row>
        <row r="1279">
          <cell r="A1279" t="str">
            <v xml:space="preserve">034-0177-01    </v>
          </cell>
          <cell r="B1279" t="str">
            <v xml:space="preserve">FLASH DRIVE INTERFACE, USB    </v>
          </cell>
          <cell r="C1279" t="str">
            <v>SR99</v>
          </cell>
          <cell r="D1279" t="str">
            <v xml:space="preserve">SURFACE READOUT               </v>
          </cell>
        </row>
        <row r="1280">
          <cell r="A1280" t="str">
            <v xml:space="preserve">034-0178-01    </v>
          </cell>
          <cell r="B1280" t="str">
            <v xml:space="preserve">USB Drive, 8GB USB 2.0        </v>
          </cell>
          <cell r="C1280" t="str">
            <v>SR99</v>
          </cell>
          <cell r="D1280" t="str">
            <v xml:space="preserve">SURFACE READOUT               </v>
          </cell>
        </row>
        <row r="1281">
          <cell r="A1281" t="str">
            <v xml:space="preserve">034-0179-01    </v>
          </cell>
          <cell r="B1281" t="str">
            <v xml:space="preserve">XSTREAM 2.4 GHZ RF MODEM      </v>
          </cell>
          <cell r="C1281" t="str">
            <v>SR99</v>
          </cell>
          <cell r="D1281" t="str">
            <v xml:space="preserve">SURFACE READOUT               </v>
          </cell>
        </row>
        <row r="1282">
          <cell r="A1282" t="str">
            <v xml:space="preserve">034-0180-01    </v>
          </cell>
          <cell r="B1282" t="str">
            <v xml:space="preserve">USB DRIVE 1GB EXTENDED TEMP   </v>
          </cell>
          <cell r="C1282" t="str">
            <v>SR99</v>
          </cell>
          <cell r="D1282" t="str">
            <v xml:space="preserve">SURFACE READOUT               </v>
          </cell>
        </row>
        <row r="1283">
          <cell r="A1283" t="str">
            <v xml:space="preserve">034-0181-01    </v>
          </cell>
          <cell r="B1283" t="str">
            <v>1watt 900 MHz RS232/485 RFMode</v>
          </cell>
          <cell r="C1283" t="str">
            <v>MS99</v>
          </cell>
          <cell r="D1283" t="str">
            <v xml:space="preserve">MISCELLANEOUS                 </v>
          </cell>
        </row>
        <row r="1284">
          <cell r="A1284" t="str">
            <v xml:space="preserve">034-0182-01    </v>
          </cell>
          <cell r="B1284" t="str">
            <v>NET485-MODBUS RTU/ASCII SERIAL</v>
          </cell>
          <cell r="C1284" t="str">
            <v>SR99</v>
          </cell>
          <cell r="D1284" t="str">
            <v xml:space="preserve">SURFACE READOUT               </v>
          </cell>
        </row>
        <row r="1285">
          <cell r="A1285" t="str">
            <v xml:space="preserve">034-0183-01    </v>
          </cell>
          <cell r="B1285" t="str">
            <v xml:space="preserve">MODBUS SLAVE MULTIPLEXER, DIN </v>
          </cell>
          <cell r="C1285" t="str">
            <v>AL99</v>
          </cell>
          <cell r="D1285" t="str">
            <v>ARTIFICIAL LIFT-ESP</v>
          </cell>
        </row>
        <row r="1286">
          <cell r="A1286" t="str">
            <v xml:space="preserve">034-0184-01    </v>
          </cell>
          <cell r="B1286" t="str">
            <v xml:space="preserve">4.3" PANEL MOUNT PC           </v>
          </cell>
          <cell r="C1286" t="str">
            <v>SR99</v>
          </cell>
          <cell r="D1286" t="str">
            <v xml:space="preserve">SURFACE READOUT               </v>
          </cell>
        </row>
        <row r="1287">
          <cell r="A1287" t="str">
            <v xml:space="preserve">034-0185-01    </v>
          </cell>
          <cell r="B1287" t="str">
            <v xml:space="preserve">1 GB USB Drive                </v>
          </cell>
          <cell r="C1287" t="str">
            <v>CM99</v>
          </cell>
          <cell r="D1287" t="str">
            <v xml:space="preserve">COMMON                        </v>
          </cell>
        </row>
        <row r="1288">
          <cell r="A1288" t="str">
            <v xml:space="preserve">034-0186-01    </v>
          </cell>
          <cell r="B1288" t="str">
            <v xml:space="preserve">MEMORY, MINI SD CARD, 2GB     </v>
          </cell>
          <cell r="C1288" t="str">
            <v>SR99</v>
          </cell>
          <cell r="D1288" t="str">
            <v xml:space="preserve">SURFACE READOUT               </v>
          </cell>
        </row>
        <row r="1289">
          <cell r="A1289" t="str">
            <v xml:space="preserve">037-0001-00    </v>
          </cell>
          <cell r="B1289" t="str">
            <v>CONNECTOR, COAX BNC  AMPHENOL#</v>
          </cell>
          <cell r="C1289" t="str">
            <v>CM99</v>
          </cell>
          <cell r="D1289" t="str">
            <v xml:space="preserve">COMMON                        </v>
          </cell>
        </row>
        <row r="1290">
          <cell r="A1290" t="str">
            <v xml:space="preserve">037-0001-01    </v>
          </cell>
          <cell r="B1290" t="str">
            <v xml:space="preserve">CONNECTOR, PARTS PIN          </v>
          </cell>
          <cell r="C1290" t="str">
            <v>CM99</v>
          </cell>
          <cell r="D1290" t="str">
            <v xml:space="preserve">COMMON                        </v>
          </cell>
        </row>
        <row r="1291">
          <cell r="A1291" t="str">
            <v xml:space="preserve">037-0001-02    </v>
          </cell>
          <cell r="B1291" t="str">
            <v xml:space="preserve">CONNECTOR, SOCKET DIP 24 PIN  </v>
          </cell>
          <cell r="C1291" t="str">
            <v>CM99</v>
          </cell>
          <cell r="D1291" t="str">
            <v xml:space="preserve">COMMON                        </v>
          </cell>
        </row>
        <row r="1292">
          <cell r="A1292" t="str">
            <v xml:space="preserve">037-0002-01    </v>
          </cell>
          <cell r="B1292" t="str">
            <v xml:space="preserve">CONNECTOR, PARTS PIN HOUSING  </v>
          </cell>
          <cell r="C1292" t="str">
            <v>CM99</v>
          </cell>
          <cell r="D1292" t="str">
            <v xml:space="preserve">COMMON                        </v>
          </cell>
        </row>
        <row r="1293">
          <cell r="A1293" t="str">
            <v xml:space="preserve">037-0002-02    </v>
          </cell>
          <cell r="B1293" t="str">
            <v xml:space="preserve">CONNECTOR, SOCKET DIP 16 PIN  </v>
          </cell>
          <cell r="C1293" t="str">
            <v>SR99</v>
          </cell>
          <cell r="D1293" t="str">
            <v xml:space="preserve">SURFACE READOUT               </v>
          </cell>
        </row>
        <row r="1294">
          <cell r="A1294" t="str">
            <v xml:space="preserve">037-0002-04    </v>
          </cell>
          <cell r="B1294" t="str">
            <v xml:space="preserve">CONNECTOR,THERMOCOUPLE BLACK  </v>
          </cell>
          <cell r="C1294" t="str">
            <v>MC99</v>
          </cell>
          <cell r="D1294" t="str">
            <v xml:space="preserve">MECHANICAL                    </v>
          </cell>
        </row>
        <row r="1295">
          <cell r="A1295" t="str">
            <v xml:space="preserve">037-0003-00    </v>
          </cell>
          <cell r="B1295" t="str">
            <v xml:space="preserve">CONNECTOR, COAX BNC 31-002    </v>
          </cell>
          <cell r="C1295" t="str">
            <v>CM99</v>
          </cell>
          <cell r="D1295" t="str">
            <v xml:space="preserve">COMMON                        </v>
          </cell>
        </row>
        <row r="1296">
          <cell r="A1296" t="str">
            <v xml:space="preserve">037-0003-01    </v>
          </cell>
          <cell r="B1296" t="str">
            <v>CONNECTOR, PARTS SOCKET HOUSIN</v>
          </cell>
          <cell r="C1296" t="str">
            <v>CM99</v>
          </cell>
          <cell r="D1296" t="str">
            <v xml:space="preserve">COMMON                        </v>
          </cell>
        </row>
        <row r="1297">
          <cell r="A1297" t="str">
            <v xml:space="preserve">037-0003-02    </v>
          </cell>
          <cell r="B1297" t="str">
            <v xml:space="preserve">CONNECTOR, BERGSTICK          </v>
          </cell>
          <cell r="C1297" t="str">
            <v>SR99</v>
          </cell>
          <cell r="D1297" t="str">
            <v xml:space="preserve">SURFACE READOUT               </v>
          </cell>
        </row>
        <row r="1298">
          <cell r="A1298" t="str">
            <v xml:space="preserve">037-0004-01    </v>
          </cell>
          <cell r="B1298" t="str">
            <v>INSERT,SOCKET CONNECTOR-CANNON</v>
          </cell>
          <cell r="C1298" t="str">
            <v>CM99</v>
          </cell>
          <cell r="D1298" t="str">
            <v xml:space="preserve">COMMON                        </v>
          </cell>
        </row>
        <row r="1299">
          <cell r="A1299" t="str">
            <v xml:space="preserve">037-0004-02    </v>
          </cell>
          <cell r="B1299" t="str">
            <v xml:space="preserve">CONNECTOR, DIP 24 CONTACT     </v>
          </cell>
          <cell r="C1299" t="str">
            <v>SR99</v>
          </cell>
          <cell r="D1299" t="str">
            <v xml:space="preserve">SURFACE READOUT               </v>
          </cell>
        </row>
        <row r="1300">
          <cell r="A1300" t="str">
            <v xml:space="preserve">037-0004-03    </v>
          </cell>
          <cell r="B1300" t="str">
            <v xml:space="preserve">CONNECTOR, PLUG BANANA        </v>
          </cell>
          <cell r="C1300" t="str">
            <v>CM99</v>
          </cell>
          <cell r="D1300" t="str">
            <v xml:space="preserve">COMMON                        </v>
          </cell>
        </row>
        <row r="1301">
          <cell r="A1301" t="str">
            <v xml:space="preserve">037-0005-00    </v>
          </cell>
          <cell r="B1301" t="str">
            <v xml:space="preserve">CONNECTOR,PLUG MALE 3 WIRE    </v>
          </cell>
          <cell r="C1301" t="str">
            <v>MC99</v>
          </cell>
          <cell r="D1301" t="str">
            <v xml:space="preserve">MECHANICAL                    </v>
          </cell>
        </row>
        <row r="1302">
          <cell r="A1302" t="str">
            <v xml:space="preserve">037-0005-01    </v>
          </cell>
          <cell r="B1302" t="str">
            <v>CONNECTOR, PARTS STRAIN RELIEF</v>
          </cell>
          <cell r="C1302" t="str">
            <v>SR99</v>
          </cell>
          <cell r="D1302" t="str">
            <v xml:space="preserve">SURFACE READOUT               </v>
          </cell>
        </row>
        <row r="1303">
          <cell r="A1303" t="str">
            <v xml:space="preserve">037-0006-00    </v>
          </cell>
          <cell r="B1303" t="str">
            <v xml:space="preserve">CONNECTOR,FEMALE 3 WIRE 10 AP </v>
          </cell>
          <cell r="C1303" t="str">
            <v>UC99</v>
          </cell>
          <cell r="D1303" t="str">
            <v xml:space="preserve">UN-CLASSIFIED                 </v>
          </cell>
        </row>
        <row r="1304">
          <cell r="A1304" t="str">
            <v xml:space="preserve">037-0007-00    </v>
          </cell>
          <cell r="B1304" t="str">
            <v>RECEPTACLE,15A 125/250V FLANGE</v>
          </cell>
          <cell r="C1304" t="str">
            <v>MC99</v>
          </cell>
          <cell r="D1304" t="str">
            <v xml:space="preserve">MECHANICAL                    </v>
          </cell>
        </row>
        <row r="1305">
          <cell r="A1305" t="str">
            <v xml:space="preserve">037-0007-02    </v>
          </cell>
          <cell r="B1305" t="str">
            <v>CONNECTOR, RECEPTACLE MINI PIN</v>
          </cell>
          <cell r="C1305" t="str">
            <v>CM99</v>
          </cell>
          <cell r="D1305" t="str">
            <v xml:space="preserve">COMMON                        </v>
          </cell>
        </row>
        <row r="1306">
          <cell r="A1306" t="str">
            <v xml:space="preserve">037-0008-02    </v>
          </cell>
          <cell r="B1306" t="str">
            <v xml:space="preserve">CONNECTOR, DIP 16 PIN         </v>
          </cell>
          <cell r="C1306" t="str">
            <v>SR99</v>
          </cell>
          <cell r="D1306" t="str">
            <v xml:space="preserve">SURFACE READOUT               </v>
          </cell>
        </row>
        <row r="1307">
          <cell r="A1307" t="str">
            <v xml:space="preserve">037-0008-04    </v>
          </cell>
          <cell r="B1307" t="str">
            <v>CONN,INSUL.ALLIGATOR TO BANANA</v>
          </cell>
          <cell r="C1307" t="str">
            <v>CM99</v>
          </cell>
          <cell r="D1307" t="str">
            <v xml:space="preserve">COMMON                        </v>
          </cell>
        </row>
        <row r="1308">
          <cell r="A1308" t="str">
            <v xml:space="preserve">037-0009-01    </v>
          </cell>
          <cell r="B1308" t="str">
            <v xml:space="preserve">CONNECTOR, PARTS CAPS MALE    </v>
          </cell>
          <cell r="C1308" t="str">
            <v>SR99</v>
          </cell>
          <cell r="D1308" t="str">
            <v xml:space="preserve">SURFACE READOUT               </v>
          </cell>
        </row>
        <row r="1309">
          <cell r="A1309" t="str">
            <v xml:space="preserve">037-0010-00    </v>
          </cell>
          <cell r="B1309" t="str">
            <v xml:space="preserve">RECEPTACLE,BNC BULKHEAD       </v>
          </cell>
          <cell r="C1309" t="str">
            <v>PM99</v>
          </cell>
          <cell r="D1309" t="str">
            <v xml:space="preserve">PERMANENT                     </v>
          </cell>
        </row>
        <row r="1310">
          <cell r="A1310" t="str">
            <v xml:space="preserve">037-0011-00    </v>
          </cell>
          <cell r="B1310" t="str">
            <v xml:space="preserve">JACK,QUICK-CRIMP BNC STRAIGHT </v>
          </cell>
          <cell r="C1310" t="str">
            <v>SR99</v>
          </cell>
          <cell r="D1310" t="str">
            <v xml:space="preserve">SURFACE READOUT               </v>
          </cell>
        </row>
        <row r="1311">
          <cell r="A1311" t="str">
            <v xml:space="preserve">037-0013-02    </v>
          </cell>
          <cell r="B1311" t="str">
            <v xml:space="preserve">CONNECTOR, SOCKET 60619-1 AMP </v>
          </cell>
          <cell r="C1311" t="str">
            <v>CM99</v>
          </cell>
          <cell r="D1311" t="str">
            <v xml:space="preserve">COMMON                        </v>
          </cell>
        </row>
        <row r="1312">
          <cell r="A1312" t="str">
            <v xml:space="preserve">037-0013-03    </v>
          </cell>
          <cell r="B1312" t="str">
            <v xml:space="preserve">ASSEMBLY,JACK IRON CONSTANTAN </v>
          </cell>
          <cell r="C1312" t="str">
            <v>MC99</v>
          </cell>
          <cell r="D1312" t="str">
            <v xml:space="preserve">MECHANICAL                    </v>
          </cell>
        </row>
        <row r="1313">
          <cell r="A1313" t="str">
            <v xml:space="preserve">037-0015-04    </v>
          </cell>
          <cell r="B1313" t="str">
            <v xml:space="preserve">CONN,1 PIN ELECT. FEEDTHRU    </v>
          </cell>
          <cell r="C1313" t="str">
            <v>CM99</v>
          </cell>
          <cell r="D1313" t="str">
            <v xml:space="preserve">COMMON                        </v>
          </cell>
        </row>
        <row r="1314">
          <cell r="A1314" t="str">
            <v xml:space="preserve">037-0016-00    </v>
          </cell>
          <cell r="B1314" t="str">
            <v xml:space="preserve">CONNECTOR,RF COAXIAL BNC      </v>
          </cell>
          <cell r="C1314" t="str">
            <v>SR99</v>
          </cell>
          <cell r="D1314" t="str">
            <v xml:space="preserve">SURFACE READOUT               </v>
          </cell>
        </row>
        <row r="1315">
          <cell r="A1315" t="str">
            <v xml:space="preserve">037-0016-04    </v>
          </cell>
          <cell r="B1315" t="str">
            <v xml:space="preserve">CONNECTOR,FUSED ON/OFF IEC    </v>
          </cell>
          <cell r="C1315" t="str">
            <v>MC99</v>
          </cell>
          <cell r="D1315" t="str">
            <v xml:space="preserve">MECHANICAL                    </v>
          </cell>
        </row>
        <row r="1316">
          <cell r="A1316" t="str">
            <v xml:space="preserve">037-0017-00    </v>
          </cell>
          <cell r="B1316" t="str">
            <v xml:space="preserve">RF/COAXIAL CONNECTOR TYPE: N  </v>
          </cell>
          <cell r="C1316" t="str">
            <v>SR99</v>
          </cell>
          <cell r="D1316" t="str">
            <v xml:space="preserve">SURFACE READOUT               </v>
          </cell>
        </row>
        <row r="1317">
          <cell r="A1317" t="str">
            <v xml:space="preserve">037-0017-03    </v>
          </cell>
          <cell r="B1317" t="str">
            <v>PLUG,UNINSULATED THD. MALE STD</v>
          </cell>
          <cell r="C1317" t="str">
            <v>CM99</v>
          </cell>
          <cell r="D1317" t="str">
            <v xml:space="preserve">COMMON                        </v>
          </cell>
        </row>
        <row r="1318">
          <cell r="A1318" t="str">
            <v xml:space="preserve">037-0018-00    </v>
          </cell>
          <cell r="B1318" t="str">
            <v xml:space="preserve">RF CONNECTORS BULKHEAD SOLDER </v>
          </cell>
          <cell r="C1318" t="str">
            <v>SR99</v>
          </cell>
          <cell r="D1318" t="str">
            <v xml:space="preserve">SURFACE READOUT               </v>
          </cell>
        </row>
        <row r="1319">
          <cell r="A1319" t="str">
            <v xml:space="preserve">037-0019-02    </v>
          </cell>
          <cell r="B1319" t="str">
            <v>CONNECTOR, 50 PIN(CINCH DD50P)</v>
          </cell>
          <cell r="C1319" t="str">
            <v>SR99</v>
          </cell>
          <cell r="D1319" t="str">
            <v xml:space="preserve">SURFACE READOUT               </v>
          </cell>
        </row>
        <row r="1320">
          <cell r="A1320" t="str">
            <v xml:space="preserve">037-0020-01    </v>
          </cell>
          <cell r="B1320" t="str">
            <v xml:space="preserve">CAP, MALE WEATHERPROOF BNC    </v>
          </cell>
          <cell r="C1320" t="str">
            <v>SR99</v>
          </cell>
          <cell r="D1320" t="str">
            <v xml:space="preserve">SURFACE READOUT               </v>
          </cell>
        </row>
        <row r="1321">
          <cell r="A1321" t="str">
            <v xml:space="preserve">037-0025-01    </v>
          </cell>
          <cell r="B1321" t="str">
            <v xml:space="preserve">CONTACT, NO.16 SOCKET G70638  </v>
          </cell>
          <cell r="C1321" t="str">
            <v>CM99</v>
          </cell>
          <cell r="D1321" t="str">
            <v xml:space="preserve">COMMON                        </v>
          </cell>
        </row>
        <row r="1322">
          <cell r="A1322" t="str">
            <v xml:space="preserve">037-0030-03    </v>
          </cell>
          <cell r="B1322" t="str">
            <v xml:space="preserve">PLUG,GOLD PLATED BANANA       </v>
          </cell>
          <cell r="C1322" t="str">
            <v>CM99</v>
          </cell>
          <cell r="D1322" t="str">
            <v xml:space="preserve">COMMON                        </v>
          </cell>
        </row>
        <row r="1323">
          <cell r="A1323" t="str">
            <v xml:space="preserve">037-0031-03    </v>
          </cell>
          <cell r="B1323" t="str">
            <v xml:space="preserve">PLUG,6-32X3/8 THD. BANANA     </v>
          </cell>
          <cell r="C1323" t="str">
            <v>UC99</v>
          </cell>
          <cell r="D1323" t="str">
            <v xml:space="preserve">UN-CLASSIFIED                 </v>
          </cell>
        </row>
        <row r="1324">
          <cell r="A1324" t="str">
            <v xml:space="preserve">037-0032-03    </v>
          </cell>
          <cell r="B1324" t="str">
            <v>PLUG,6-32 INTERNAL THREAD BAN.</v>
          </cell>
          <cell r="C1324" t="str">
            <v>UC99</v>
          </cell>
          <cell r="D1324" t="str">
            <v xml:space="preserve">UN-CLASSIFIED                 </v>
          </cell>
        </row>
        <row r="1325">
          <cell r="A1325" t="str">
            <v xml:space="preserve">037-0035-03    </v>
          </cell>
          <cell r="B1325" t="str">
            <v>JACK, 3.5MM RIGHT ANGLE STEREO</v>
          </cell>
          <cell r="C1325" t="str">
            <v>SR99</v>
          </cell>
          <cell r="D1325" t="str">
            <v xml:space="preserve">SURFACE READOUT               </v>
          </cell>
        </row>
        <row r="1326">
          <cell r="A1326" t="str">
            <v xml:space="preserve">037-0035-04    </v>
          </cell>
          <cell r="B1326" t="str">
            <v>BLOCK,3/8"CENT. 3-TERM.BARRIER</v>
          </cell>
          <cell r="C1326" t="str">
            <v>MC99</v>
          </cell>
          <cell r="D1326" t="str">
            <v xml:space="preserve">MECHANICAL                    </v>
          </cell>
        </row>
        <row r="1327">
          <cell r="A1327" t="str">
            <v xml:space="preserve">037-0036-03    </v>
          </cell>
          <cell r="B1327" t="str">
            <v>JACK, 3.5MM RIGHT ANGLE STEREO</v>
          </cell>
          <cell r="C1327" t="str">
            <v>SR99</v>
          </cell>
          <cell r="D1327" t="str">
            <v xml:space="preserve">SURFACE READOUT               </v>
          </cell>
        </row>
        <row r="1328">
          <cell r="A1328" t="str">
            <v xml:space="preserve">037-0036-04    </v>
          </cell>
          <cell r="B1328" t="str">
            <v xml:space="preserve">ADAPTER,25 TO 9 PIN SERIAL    </v>
          </cell>
          <cell r="C1328" t="str">
            <v>MM99</v>
          </cell>
          <cell r="D1328" t="str">
            <v xml:space="preserve">MEMORY                        </v>
          </cell>
        </row>
        <row r="1329">
          <cell r="A1329" t="str">
            <v xml:space="preserve">037-0037-01    </v>
          </cell>
          <cell r="B1329" t="str">
            <v>JACK,PC,CLOSED ENTRY-SIDE MOUN</v>
          </cell>
          <cell r="C1329" t="str">
            <v>MM99</v>
          </cell>
          <cell r="D1329" t="str">
            <v xml:space="preserve">MEMORY                        </v>
          </cell>
        </row>
        <row r="1330">
          <cell r="A1330" t="str">
            <v xml:space="preserve">037-0037-03    </v>
          </cell>
          <cell r="B1330" t="str">
            <v>BINDING POST, BLACK, INSULATED</v>
          </cell>
          <cell r="C1330" t="str">
            <v>SR99</v>
          </cell>
          <cell r="D1330" t="str">
            <v xml:space="preserve">SURFACE READOUT               </v>
          </cell>
        </row>
        <row r="1331">
          <cell r="A1331" t="str">
            <v xml:space="preserve">037-0038-01    </v>
          </cell>
          <cell r="B1331" t="str">
            <v xml:space="preserve">PIN,RIGHT ANGLE BENT          </v>
          </cell>
          <cell r="C1331" t="str">
            <v>CM99</v>
          </cell>
          <cell r="D1331" t="str">
            <v xml:space="preserve">COMMON                        </v>
          </cell>
        </row>
        <row r="1332">
          <cell r="A1332" t="str">
            <v xml:space="preserve">037-0038-03    </v>
          </cell>
          <cell r="B1332" t="str">
            <v xml:space="preserve">BINDING POST, RED, INSULATED  </v>
          </cell>
          <cell r="C1332" t="str">
            <v>SR99</v>
          </cell>
          <cell r="D1332" t="str">
            <v xml:space="preserve">SURFACE READOUT               </v>
          </cell>
        </row>
        <row r="1333">
          <cell r="A1333" t="str">
            <v xml:space="preserve">037-0042-04    </v>
          </cell>
          <cell r="B1333" t="str">
            <v>WIRE NUT,SCREW-ON 14-12AWG RED</v>
          </cell>
          <cell r="C1333" t="str">
            <v>CM99</v>
          </cell>
          <cell r="D1333" t="str">
            <v xml:space="preserve">COMMON                        </v>
          </cell>
        </row>
        <row r="1334">
          <cell r="A1334" t="str">
            <v xml:space="preserve">037-0043-02    </v>
          </cell>
          <cell r="B1334" t="str">
            <v xml:space="preserve">CONNECTOR,4 POSITION          </v>
          </cell>
          <cell r="C1334" t="str">
            <v>SR99</v>
          </cell>
          <cell r="D1334" t="str">
            <v xml:space="preserve">SURFACE READOUT               </v>
          </cell>
        </row>
        <row r="1335">
          <cell r="A1335" t="str">
            <v xml:space="preserve">037-0043-04    </v>
          </cell>
          <cell r="B1335" t="str">
            <v xml:space="preserve">FEEDTHROUGH,1/8NPT BULKHEAD   </v>
          </cell>
          <cell r="C1335" t="str">
            <v>PM99</v>
          </cell>
          <cell r="D1335" t="str">
            <v xml:space="preserve">PERMANENT                     </v>
          </cell>
        </row>
        <row r="1336">
          <cell r="A1336" t="str">
            <v xml:space="preserve">037-0044-02    </v>
          </cell>
          <cell r="B1336" t="str">
            <v xml:space="preserve">CONNECTOR,4 POSITION          </v>
          </cell>
          <cell r="C1336" t="str">
            <v>SR99</v>
          </cell>
          <cell r="D1336" t="str">
            <v xml:space="preserve">SURFACE READOUT               </v>
          </cell>
        </row>
        <row r="1337">
          <cell r="A1337" t="str">
            <v xml:space="preserve">037-0045-01    </v>
          </cell>
          <cell r="B1337" t="str">
            <v>SHELL,15 CONT."D"TYPE STRAIGHT</v>
          </cell>
          <cell r="C1337" t="str">
            <v>MC99</v>
          </cell>
          <cell r="D1337" t="str">
            <v xml:space="preserve">MECHANICAL                    </v>
          </cell>
        </row>
        <row r="1338">
          <cell r="A1338" t="str">
            <v xml:space="preserve">037-0045-02    </v>
          </cell>
          <cell r="B1338" t="str">
            <v xml:space="preserve">CONNECTOR,2 POSITION/GOLD PL. </v>
          </cell>
          <cell r="C1338" t="str">
            <v>SR99</v>
          </cell>
          <cell r="D1338" t="str">
            <v xml:space="preserve">SURFACE READOUT               </v>
          </cell>
        </row>
        <row r="1339">
          <cell r="A1339" t="str">
            <v xml:space="preserve">037-0046-02    </v>
          </cell>
          <cell r="B1339" t="str">
            <v xml:space="preserve">CONNECTOR,JUMPER 2 POSITION   </v>
          </cell>
          <cell r="C1339" t="str">
            <v>CM99</v>
          </cell>
          <cell r="D1339" t="str">
            <v xml:space="preserve">COMMON                        </v>
          </cell>
        </row>
        <row r="1340">
          <cell r="A1340" t="str">
            <v xml:space="preserve">037-0047-01    </v>
          </cell>
          <cell r="B1340" t="str">
            <v xml:space="preserve">CLAMP,NO.11 SHELL SIZE CABLE  </v>
          </cell>
          <cell r="C1340" t="str">
            <v>CM99</v>
          </cell>
          <cell r="D1340" t="str">
            <v xml:space="preserve">COMMON                        </v>
          </cell>
        </row>
        <row r="1341">
          <cell r="A1341" t="str">
            <v xml:space="preserve">037-0047-02    </v>
          </cell>
          <cell r="B1341" t="str">
            <v xml:space="preserve">CONNECTOR,2 POSITION          </v>
          </cell>
          <cell r="C1341" t="str">
            <v>SR99</v>
          </cell>
          <cell r="D1341" t="str">
            <v xml:space="preserve">SURFACE READOUT               </v>
          </cell>
        </row>
        <row r="1342">
          <cell r="A1342" t="str">
            <v xml:space="preserve">037-0047-04    </v>
          </cell>
          <cell r="B1342" t="str">
            <v>CONN,SINGLE PIN FEEDTHRU BLKHD</v>
          </cell>
          <cell r="C1342" t="str">
            <v>CM99</v>
          </cell>
          <cell r="D1342" t="str">
            <v xml:space="preserve">COMMON                        </v>
          </cell>
        </row>
        <row r="1343">
          <cell r="A1343" t="str">
            <v xml:space="preserve">037-0048-01    </v>
          </cell>
          <cell r="B1343" t="str">
            <v xml:space="preserve">CONTACT,FEMALE CRIMP POWER    </v>
          </cell>
          <cell r="C1343" t="str">
            <v>SR99</v>
          </cell>
          <cell r="D1343" t="str">
            <v xml:space="preserve">SURFACE READOUT               </v>
          </cell>
        </row>
        <row r="1344">
          <cell r="A1344" t="str">
            <v xml:space="preserve">037-0049-01    </v>
          </cell>
          <cell r="B1344" t="str">
            <v>PIN,SERIES 1 MULTIMATE CONTACT</v>
          </cell>
          <cell r="C1344" t="str">
            <v>CM99</v>
          </cell>
          <cell r="D1344" t="str">
            <v xml:space="preserve">COMMON                        </v>
          </cell>
        </row>
        <row r="1345">
          <cell r="A1345" t="str">
            <v xml:space="preserve">037-0050-01    </v>
          </cell>
          <cell r="B1345" t="str">
            <v>PLUG,4 CONT. ARRANGEMENT SHELL</v>
          </cell>
          <cell r="C1345" t="str">
            <v>CM99</v>
          </cell>
          <cell r="D1345" t="str">
            <v xml:space="preserve">COMMON                        </v>
          </cell>
        </row>
        <row r="1346">
          <cell r="A1346" t="str">
            <v xml:space="preserve">037-0050-04    </v>
          </cell>
          <cell r="B1346" t="str">
            <v xml:space="preserve">CONNECTOR,K-28 TEFLON SPLICE  </v>
          </cell>
          <cell r="C1346" t="str">
            <v>AL97</v>
          </cell>
          <cell r="D1346" t="str">
            <v>ARTIFICIAL LIFT-COMMON</v>
          </cell>
        </row>
        <row r="1347">
          <cell r="A1347" t="str">
            <v xml:space="preserve">037-0051-04    </v>
          </cell>
          <cell r="B1347" t="str">
            <v>ASSY,SINGLE PIN/BOOT CONNECTOR</v>
          </cell>
          <cell r="C1347" t="str">
            <v>MS99</v>
          </cell>
          <cell r="D1347" t="str">
            <v xml:space="preserve">MISCELLANEOUS                 </v>
          </cell>
        </row>
        <row r="1348">
          <cell r="A1348" t="str">
            <v xml:space="preserve">037-0052-01    </v>
          </cell>
          <cell r="B1348" t="str">
            <v>PLUG,SERIES 1A 11-4 CONT.ARRAN</v>
          </cell>
          <cell r="C1348" t="str">
            <v>SR99</v>
          </cell>
          <cell r="D1348" t="str">
            <v xml:space="preserve">SURFACE READOUT               </v>
          </cell>
        </row>
        <row r="1349">
          <cell r="A1349" t="str">
            <v xml:space="preserve">037-0052-04    </v>
          </cell>
          <cell r="B1349" t="str">
            <v xml:space="preserve">ASSY,BOOT/CONTACT/TEF. SLEEVE </v>
          </cell>
          <cell r="C1349" t="str">
            <v>MS99</v>
          </cell>
          <cell r="D1349" t="str">
            <v xml:space="preserve">MISCELLANEOUS                 </v>
          </cell>
        </row>
        <row r="1350">
          <cell r="A1350" t="str">
            <v xml:space="preserve">037-0053-01    </v>
          </cell>
          <cell r="B1350" t="str">
            <v xml:space="preserve">SOCKET,SERIES 1 TYP.3+(CRIMP) </v>
          </cell>
          <cell r="C1350" t="str">
            <v>CM99</v>
          </cell>
          <cell r="D1350" t="str">
            <v xml:space="preserve">COMMON                        </v>
          </cell>
        </row>
        <row r="1351">
          <cell r="A1351" t="str">
            <v xml:space="preserve">037-0053-02    </v>
          </cell>
          <cell r="B1351" t="str">
            <v xml:space="preserve">CONNECTOR,50 PIN (FEMALE)     </v>
          </cell>
          <cell r="C1351" t="str">
            <v>CM99</v>
          </cell>
          <cell r="D1351" t="str">
            <v xml:space="preserve">COMMON                        </v>
          </cell>
        </row>
        <row r="1352">
          <cell r="A1352" t="str">
            <v xml:space="preserve">037-0053-04    </v>
          </cell>
          <cell r="B1352" t="str">
            <v xml:space="preserve">ASSY,BOOT/CONTACT/TEF. SLEEVE </v>
          </cell>
          <cell r="C1352" t="str">
            <v>AL97</v>
          </cell>
          <cell r="D1352" t="str">
            <v>ARTIFICIAL LIFT-COMMON</v>
          </cell>
        </row>
        <row r="1353">
          <cell r="A1353" t="str">
            <v xml:space="preserve">037-0054-01    </v>
          </cell>
          <cell r="B1353" t="str">
            <v>PLUG,SERIES 3A 17-3 CONT.ARRAN</v>
          </cell>
          <cell r="C1353" t="str">
            <v>SR99</v>
          </cell>
          <cell r="D1353" t="str">
            <v xml:space="preserve">SURFACE READOUT               </v>
          </cell>
        </row>
        <row r="1354">
          <cell r="A1354" t="str">
            <v xml:space="preserve">037-0054-04    </v>
          </cell>
          <cell r="B1354" t="str">
            <v xml:space="preserve">ASSY,BOOT/CONTACT/TEF. SLEEVE </v>
          </cell>
          <cell r="C1354" t="str">
            <v>MS99</v>
          </cell>
          <cell r="D1354" t="str">
            <v xml:space="preserve">MISCELLANEOUS                 </v>
          </cell>
        </row>
        <row r="1355">
          <cell r="A1355" t="str">
            <v xml:space="preserve">037-0055-01    </v>
          </cell>
          <cell r="B1355" t="str">
            <v xml:space="preserve">CLAMP,NO.13 SHELL SIZE CABLE  </v>
          </cell>
          <cell r="C1355" t="str">
            <v>SR99</v>
          </cell>
          <cell r="D1355" t="str">
            <v xml:space="preserve">SURFACE READOUT               </v>
          </cell>
        </row>
        <row r="1356">
          <cell r="A1356" t="str">
            <v xml:space="preserve">037-0056-04    </v>
          </cell>
          <cell r="B1356" t="str">
            <v xml:space="preserve">CONNECTOR, 456 TYPE B WYE     </v>
          </cell>
          <cell r="C1356" t="str">
            <v>AL99</v>
          </cell>
          <cell r="D1356" t="str">
            <v>ARTIFICIAL LIFT-ESP</v>
          </cell>
        </row>
        <row r="1357">
          <cell r="A1357" t="str">
            <v xml:space="preserve">037-0057-04    </v>
          </cell>
          <cell r="B1357" t="str">
            <v xml:space="preserve">CONNECTOR, 540 TYPE B WYE     </v>
          </cell>
          <cell r="C1357" t="str">
            <v>AL99</v>
          </cell>
          <cell r="D1357" t="str">
            <v>ARTIFICIAL LIFT-ESP</v>
          </cell>
        </row>
        <row r="1358">
          <cell r="A1358" t="str">
            <v xml:space="preserve">037-0058-01    </v>
          </cell>
          <cell r="B1358" t="str">
            <v xml:space="preserve">CAP, RECEPTACLE (MS3181-8CA)  </v>
          </cell>
          <cell r="C1358" t="str">
            <v>MM99</v>
          </cell>
          <cell r="D1358" t="str">
            <v xml:space="preserve">MEMORY                        </v>
          </cell>
        </row>
        <row r="1359">
          <cell r="A1359" t="str">
            <v xml:space="preserve">037-0058-04    </v>
          </cell>
          <cell r="B1359" t="str">
            <v>CONNECTOR,375 WYE SM3 TERMINAL</v>
          </cell>
          <cell r="C1359" t="str">
            <v>AL97</v>
          </cell>
          <cell r="D1359" t="str">
            <v>ARTIFICIAL LIFT-COMMON</v>
          </cell>
        </row>
        <row r="1360">
          <cell r="A1360" t="str">
            <v xml:space="preserve">037-0059-01    </v>
          </cell>
          <cell r="B1360" t="str">
            <v>RECEPTACLE,4-CONTACT FREE HANG</v>
          </cell>
          <cell r="C1360" t="str">
            <v>CM99</v>
          </cell>
          <cell r="D1360" t="str">
            <v xml:space="preserve">COMMON                        </v>
          </cell>
        </row>
        <row r="1361">
          <cell r="A1361" t="str">
            <v xml:space="preserve">037-0059-04    </v>
          </cell>
          <cell r="B1361" t="str">
            <v xml:space="preserve">CONNECTOR, FEED-THROUGH TERM  </v>
          </cell>
          <cell r="C1361" t="str">
            <v>SR99</v>
          </cell>
          <cell r="D1361" t="str">
            <v xml:space="preserve">SURFACE READOUT               </v>
          </cell>
        </row>
        <row r="1362">
          <cell r="A1362" t="str">
            <v xml:space="preserve">037-0060-01    </v>
          </cell>
          <cell r="B1362" t="str">
            <v xml:space="preserve">CAP,PROTECTIVE RECEPTACLE     </v>
          </cell>
          <cell r="C1362" t="str">
            <v>SR99</v>
          </cell>
          <cell r="D1362" t="str">
            <v xml:space="preserve">SURFACE READOUT               </v>
          </cell>
        </row>
        <row r="1363">
          <cell r="A1363" t="str">
            <v xml:space="preserve">037-0060-04    </v>
          </cell>
          <cell r="B1363" t="str">
            <v xml:space="preserve">CONNECTOR, 560 TYPE WYE       </v>
          </cell>
          <cell r="C1363" t="str">
            <v>AL99</v>
          </cell>
          <cell r="D1363" t="str">
            <v>ARTIFICIAL LIFT-ESP</v>
          </cell>
        </row>
        <row r="1364">
          <cell r="A1364" t="str">
            <v xml:space="preserve">037-0061-01    </v>
          </cell>
          <cell r="B1364" t="str">
            <v xml:space="preserve">CONTACT,SOCKET 66105-1  AMP   </v>
          </cell>
          <cell r="C1364" t="str">
            <v>CM99</v>
          </cell>
          <cell r="D1364" t="str">
            <v xml:space="preserve">COMMON                        </v>
          </cell>
        </row>
        <row r="1365">
          <cell r="A1365" t="str">
            <v xml:space="preserve">037-0061-04    </v>
          </cell>
          <cell r="B1365" t="str">
            <v xml:space="preserve">GENDER CHANGER DSUB 9POS F-F  </v>
          </cell>
          <cell r="C1365" t="str">
            <v>SR99</v>
          </cell>
          <cell r="D1365" t="str">
            <v xml:space="preserve">SURFACE READOUT               </v>
          </cell>
        </row>
        <row r="1366">
          <cell r="A1366" t="str">
            <v xml:space="preserve">037-0062-01    </v>
          </cell>
          <cell r="B1366" t="str">
            <v xml:space="preserve">SEAL,RECEPTACLE  206403-1 AMP </v>
          </cell>
          <cell r="C1366" t="str">
            <v>CM99</v>
          </cell>
          <cell r="D1366" t="str">
            <v xml:space="preserve">COMMON                        </v>
          </cell>
        </row>
        <row r="1367">
          <cell r="A1367" t="str">
            <v xml:space="preserve">037-0062-04    </v>
          </cell>
          <cell r="B1367" t="str">
            <v>INSERT, .062 CRIMP,16 AWG WIRE</v>
          </cell>
          <cell r="C1367" t="str">
            <v>AL97</v>
          </cell>
          <cell r="D1367" t="str">
            <v>ARTIFICIAL LIFT-COMMON</v>
          </cell>
        </row>
        <row r="1368">
          <cell r="A1368" t="str">
            <v xml:space="preserve">037-0063-01    </v>
          </cell>
          <cell r="B1368" t="str">
            <v xml:space="preserve">SOCKET,CONNECTOR,F/24-20 AWG  </v>
          </cell>
          <cell r="C1368" t="str">
            <v>SR99</v>
          </cell>
          <cell r="D1368" t="str">
            <v xml:space="preserve">SURFACE READOUT               </v>
          </cell>
        </row>
        <row r="1369">
          <cell r="A1369" t="str">
            <v xml:space="preserve">037-0063-04    </v>
          </cell>
          <cell r="B1369" t="str">
            <v>CONN,RECEPT PIN .032-.046 .226</v>
          </cell>
          <cell r="C1369" t="str">
            <v>AL97</v>
          </cell>
          <cell r="D1369" t="str">
            <v>ARTIFICIAL LIFT-COMMON</v>
          </cell>
        </row>
        <row r="1370">
          <cell r="A1370" t="str">
            <v xml:space="preserve">037-0064-04    </v>
          </cell>
          <cell r="B1370" t="str">
            <v>CONNECTOR, USB JACK TYP B VERT</v>
          </cell>
          <cell r="C1370" t="str">
            <v>SR99</v>
          </cell>
          <cell r="D1370" t="str">
            <v xml:space="preserve">SURFACE READOUT               </v>
          </cell>
        </row>
        <row r="1371">
          <cell r="A1371" t="str">
            <v xml:space="preserve">037-0065-04    </v>
          </cell>
          <cell r="B1371" t="str">
            <v xml:space="preserve">FEEDTHROUGH, 8K CERAMIC       </v>
          </cell>
          <cell r="C1371" t="str">
            <v>AL97</v>
          </cell>
          <cell r="D1371" t="str">
            <v>ARTIFICIAL LIFT-COMMON</v>
          </cell>
        </row>
        <row r="1372">
          <cell r="A1372" t="str">
            <v xml:space="preserve">037-0066-04    </v>
          </cell>
          <cell r="B1372" t="str">
            <v>CONNECTOR, USB JACK TYP B HORZ</v>
          </cell>
          <cell r="C1372" t="str">
            <v>SR99</v>
          </cell>
          <cell r="D1372" t="str">
            <v xml:space="preserve">SURFACE READOUT               </v>
          </cell>
        </row>
        <row r="1373">
          <cell r="A1373" t="str">
            <v xml:space="preserve">037-0067-04    </v>
          </cell>
          <cell r="B1373" t="str">
            <v xml:space="preserve">K-16-BMA KEMTHD W/ SOLDER CUP </v>
          </cell>
          <cell r="C1373" t="str">
            <v>PM99</v>
          </cell>
          <cell r="D1373" t="str">
            <v xml:space="preserve">PERMANENT                     </v>
          </cell>
        </row>
        <row r="1374">
          <cell r="A1374" t="str">
            <v xml:space="preserve">037-0068-04    </v>
          </cell>
          <cell r="B1374" t="str">
            <v>CONNECTOR,USB  RECEPTICAL TYPE</v>
          </cell>
          <cell r="C1374" t="str">
            <v>SR99</v>
          </cell>
          <cell r="D1374" t="str">
            <v xml:space="preserve">SURFACE READOUT               </v>
          </cell>
        </row>
        <row r="1375">
          <cell r="A1375" t="str">
            <v xml:space="preserve">037-0069-04    </v>
          </cell>
          <cell r="B1375" t="str">
            <v>BULKHEAD CONNECTOR, SINGLE PIN</v>
          </cell>
          <cell r="C1375" t="str">
            <v>AL99</v>
          </cell>
          <cell r="D1375" t="str">
            <v>ARTIFICIAL LIFT-ESP</v>
          </cell>
        </row>
        <row r="1376">
          <cell r="A1376" t="str">
            <v xml:space="preserve">037-0071-01    </v>
          </cell>
          <cell r="B1376" t="str">
            <v xml:space="preserve">CLAMP,NO. 17 SHELL CABLE      </v>
          </cell>
          <cell r="C1376" t="str">
            <v>SR99</v>
          </cell>
          <cell r="D1376" t="str">
            <v xml:space="preserve">SURFACE READOUT               </v>
          </cell>
        </row>
        <row r="1377">
          <cell r="A1377" t="str">
            <v xml:space="preserve">037-0072-01    </v>
          </cell>
          <cell r="B1377" t="str">
            <v xml:space="preserve">CAP,NO.11 SIZE RECEPT.SEALING </v>
          </cell>
          <cell r="C1377" t="str">
            <v>SR99</v>
          </cell>
          <cell r="D1377" t="str">
            <v xml:space="preserve">SURFACE READOUT               </v>
          </cell>
        </row>
        <row r="1378">
          <cell r="A1378" t="str">
            <v xml:space="preserve">037-0072-02    </v>
          </cell>
          <cell r="B1378" t="str">
            <v xml:space="preserve">CONN,SOLDER TAIL HEADERS      </v>
          </cell>
          <cell r="C1378" t="str">
            <v>SR99</v>
          </cell>
          <cell r="D1378" t="str">
            <v xml:space="preserve">SURFACE READOUT               </v>
          </cell>
        </row>
        <row r="1379">
          <cell r="A1379" t="str">
            <v xml:space="preserve">037-0073-01    </v>
          </cell>
          <cell r="B1379" t="str">
            <v>RECEPT,REV.SQ.FLANGE 4 CONTACT</v>
          </cell>
          <cell r="C1379" t="str">
            <v>CM99</v>
          </cell>
          <cell r="D1379" t="str">
            <v xml:space="preserve">COMMON                        </v>
          </cell>
        </row>
        <row r="1380">
          <cell r="A1380" t="str">
            <v xml:space="preserve">037-0074-01    </v>
          </cell>
          <cell r="B1380" t="str">
            <v>RECEPT,STD.SQ.FLANGE 4 CONTACT</v>
          </cell>
          <cell r="C1380" t="str">
            <v>UC99</v>
          </cell>
          <cell r="D1380" t="str">
            <v xml:space="preserve">UN-CLASSIFIED                 </v>
          </cell>
        </row>
        <row r="1381">
          <cell r="A1381" t="str">
            <v xml:space="preserve">037-0075-01    </v>
          </cell>
          <cell r="B1381" t="str">
            <v>RECPT,STD.SQ.FLNG.3 CONT.17-3A</v>
          </cell>
          <cell r="C1381" t="str">
            <v>UC99</v>
          </cell>
          <cell r="D1381" t="str">
            <v xml:space="preserve">UN-CLASSIFIED                 </v>
          </cell>
        </row>
        <row r="1382">
          <cell r="A1382" t="str">
            <v xml:space="preserve">037-0075-02    </v>
          </cell>
          <cell r="B1382" t="str">
            <v>SOCKET,37 CONTACT D-SUBMINIATU</v>
          </cell>
          <cell r="C1382" t="str">
            <v>SR99</v>
          </cell>
          <cell r="D1382" t="str">
            <v xml:space="preserve">SURFACE READOUT               </v>
          </cell>
        </row>
        <row r="1383">
          <cell r="A1383" t="str">
            <v xml:space="preserve">037-0076-01    </v>
          </cell>
          <cell r="B1383" t="str">
            <v>CAP,N0.17 RECEP. SEAL, W/CHAIN</v>
          </cell>
          <cell r="C1383" t="str">
            <v>SR99</v>
          </cell>
          <cell r="D1383" t="str">
            <v xml:space="preserve">SURFACE READOUT               </v>
          </cell>
        </row>
        <row r="1384">
          <cell r="A1384" t="str">
            <v xml:space="preserve">037-0077-01    </v>
          </cell>
          <cell r="B1384" t="str">
            <v xml:space="preserve">CONTACT,SERIES 3 MALE         </v>
          </cell>
          <cell r="C1384" t="str">
            <v>UC99</v>
          </cell>
          <cell r="D1384" t="str">
            <v xml:space="preserve">UN-CLASSIFIED                 </v>
          </cell>
        </row>
        <row r="1385">
          <cell r="A1385" t="str">
            <v xml:space="preserve">037-0078-01    </v>
          </cell>
          <cell r="B1385" t="str">
            <v>SEAL,#17 SHELL SIZE RECEPTACLE</v>
          </cell>
          <cell r="C1385" t="str">
            <v>UC99</v>
          </cell>
          <cell r="D1385" t="str">
            <v xml:space="preserve">UN-CLASSIFIED                 </v>
          </cell>
        </row>
        <row r="1386">
          <cell r="A1386" t="str">
            <v xml:space="preserve">037-0078-02    </v>
          </cell>
          <cell r="B1386" t="str">
            <v>CONNECTOR,37 PIN D-SUBMINIATUR</v>
          </cell>
          <cell r="C1386" t="str">
            <v>CM99</v>
          </cell>
          <cell r="D1386" t="str">
            <v xml:space="preserve">COMMON                        </v>
          </cell>
        </row>
        <row r="1387">
          <cell r="A1387" t="str">
            <v xml:space="preserve">037-0079-02    </v>
          </cell>
          <cell r="B1387" t="str">
            <v>CONNECTOR,12 PIN 1 ROW STRAIGH</v>
          </cell>
          <cell r="C1387" t="str">
            <v>CM99</v>
          </cell>
          <cell r="D1387" t="str">
            <v xml:space="preserve">COMMON                        </v>
          </cell>
        </row>
        <row r="1388">
          <cell r="A1388" t="str">
            <v xml:space="preserve">037-0082-01    </v>
          </cell>
          <cell r="B1388" t="str">
            <v xml:space="preserve">SOCKET,NO. 16 CONTACT         </v>
          </cell>
          <cell r="C1388" t="str">
            <v>MM99</v>
          </cell>
          <cell r="D1388" t="str">
            <v xml:space="preserve">MEMORY                        </v>
          </cell>
        </row>
        <row r="1389">
          <cell r="A1389" t="str">
            <v xml:space="preserve">037-0083-02    </v>
          </cell>
          <cell r="B1389" t="str">
            <v>CONNECTOR,22 CONTACT MIN. CIRC</v>
          </cell>
          <cell r="C1389" t="str">
            <v>SR99</v>
          </cell>
          <cell r="D1389" t="str">
            <v xml:space="preserve">SURFACE READOUT               </v>
          </cell>
        </row>
        <row r="1390">
          <cell r="A1390" t="str">
            <v xml:space="preserve">037-0084-01    </v>
          </cell>
          <cell r="B1390" t="str">
            <v xml:space="preserve">HOOD,METALIZED PLASTIC        </v>
          </cell>
          <cell r="C1390" t="str">
            <v>MC99</v>
          </cell>
          <cell r="D1390" t="str">
            <v xml:space="preserve">MECHANICAL                    </v>
          </cell>
        </row>
        <row r="1391">
          <cell r="A1391" t="str">
            <v xml:space="preserve">037-0084-02    </v>
          </cell>
          <cell r="B1391" t="str">
            <v>CONNECTOR, 9 CONTACT 90 MICROM</v>
          </cell>
          <cell r="C1391" t="str">
            <v>CM99</v>
          </cell>
          <cell r="D1391" t="str">
            <v xml:space="preserve">COMMON                        </v>
          </cell>
        </row>
        <row r="1392">
          <cell r="A1392" t="str">
            <v xml:space="preserve">037-0085-02    </v>
          </cell>
          <cell r="B1392" t="str">
            <v>CONNECTOR, 9 PIN MICROMINATURE</v>
          </cell>
          <cell r="C1392" t="str">
            <v>CM99</v>
          </cell>
          <cell r="D1392" t="str">
            <v xml:space="preserve">COMMON                        </v>
          </cell>
        </row>
        <row r="1393">
          <cell r="A1393" t="str">
            <v xml:space="preserve">037-0086-02    </v>
          </cell>
          <cell r="B1393" t="str">
            <v xml:space="preserve">CONN,MIN.STRAIGHT PLUG 22-PIN </v>
          </cell>
          <cell r="C1393" t="str">
            <v>CM99</v>
          </cell>
          <cell r="D1393" t="str">
            <v xml:space="preserve">COMMON                        </v>
          </cell>
        </row>
        <row r="1394">
          <cell r="A1394" t="str">
            <v xml:space="preserve">037-0087-02    </v>
          </cell>
          <cell r="B1394" t="str">
            <v>CONNECTOR,37-PIN 90 PCB MOUNT.</v>
          </cell>
          <cell r="C1394" t="str">
            <v>MM99</v>
          </cell>
          <cell r="D1394" t="str">
            <v xml:space="preserve">MEMORY                        </v>
          </cell>
        </row>
        <row r="1395">
          <cell r="A1395" t="str">
            <v xml:space="preserve">037-0088-01    </v>
          </cell>
          <cell r="B1395" t="str">
            <v>CLAMP,9 CONT.METAL SHIELD CABL</v>
          </cell>
          <cell r="C1395" t="str">
            <v>UC99</v>
          </cell>
          <cell r="D1395" t="str">
            <v xml:space="preserve">UN-CLASSIFIED                 </v>
          </cell>
        </row>
        <row r="1396">
          <cell r="A1396" t="str">
            <v xml:space="preserve">037-0089-02    </v>
          </cell>
          <cell r="B1396" t="str">
            <v>CONNECTOR,15 CONT."D"TYPE PLUG</v>
          </cell>
          <cell r="C1396" t="str">
            <v>MC99</v>
          </cell>
          <cell r="D1396" t="str">
            <v xml:space="preserve">MECHANICAL                    </v>
          </cell>
        </row>
        <row r="1397">
          <cell r="A1397" t="str">
            <v xml:space="preserve">037-0090-02    </v>
          </cell>
          <cell r="B1397" t="str">
            <v>CONNECTOR,15 CONT."D"TYPE SOCK</v>
          </cell>
          <cell r="C1397" t="str">
            <v>MC99</v>
          </cell>
          <cell r="D1397" t="str">
            <v xml:space="preserve">MECHANICAL                    </v>
          </cell>
        </row>
        <row r="1398">
          <cell r="A1398" t="str">
            <v xml:space="preserve">037-0091-02    </v>
          </cell>
          <cell r="B1398" t="str">
            <v>CONNECTOR,6 CONT.MALE CABLE PL</v>
          </cell>
          <cell r="C1398" t="str">
            <v>MC99</v>
          </cell>
          <cell r="D1398" t="str">
            <v xml:space="preserve">MECHANICAL                    </v>
          </cell>
        </row>
        <row r="1399">
          <cell r="A1399" t="str">
            <v xml:space="preserve">037-0092-02    </v>
          </cell>
          <cell r="B1399" t="str">
            <v>CONNECTOR,2 CONT.STRAIGHT PLUG</v>
          </cell>
          <cell r="C1399" t="str">
            <v>CM99</v>
          </cell>
          <cell r="D1399" t="str">
            <v xml:space="preserve">COMMON                        </v>
          </cell>
        </row>
        <row r="1400">
          <cell r="A1400" t="str">
            <v xml:space="preserve">037-0093-02    </v>
          </cell>
          <cell r="B1400" t="str">
            <v>CONNECT,2CONT.BOX MOUNT.RECEPT</v>
          </cell>
          <cell r="C1400" t="str">
            <v>MM99</v>
          </cell>
          <cell r="D1400" t="str">
            <v xml:space="preserve">MEMORY                        </v>
          </cell>
        </row>
        <row r="1401">
          <cell r="A1401" t="str">
            <v xml:space="preserve">037-0094-02    </v>
          </cell>
          <cell r="B1401" t="str">
            <v>CONNECT,6CONT.FMALE.PANEL RECP</v>
          </cell>
          <cell r="C1401" t="str">
            <v>MC99</v>
          </cell>
          <cell r="D1401" t="str">
            <v xml:space="preserve">MECHANICAL                    </v>
          </cell>
        </row>
        <row r="1402">
          <cell r="A1402" t="str">
            <v xml:space="preserve">037-0097-02    </v>
          </cell>
          <cell r="B1402" t="str">
            <v>CONNECTOR,9 PIN,W/18"WIRE HARN</v>
          </cell>
          <cell r="C1402" t="str">
            <v>MM99</v>
          </cell>
          <cell r="D1402" t="str">
            <v xml:space="preserve">MEMORY                        </v>
          </cell>
        </row>
        <row r="1403">
          <cell r="A1403" t="str">
            <v xml:space="preserve">037-0098-01    </v>
          </cell>
          <cell r="B1403" t="str">
            <v xml:space="preserve">PIN,.020 DIA PCB SOLDER MOUNT </v>
          </cell>
          <cell r="C1403" t="str">
            <v>SR99</v>
          </cell>
          <cell r="D1403" t="str">
            <v xml:space="preserve">SURFACE READOUT               </v>
          </cell>
        </row>
        <row r="1404">
          <cell r="A1404" t="str">
            <v xml:space="preserve">037-0099-01    </v>
          </cell>
          <cell r="B1404" t="str">
            <v>CONN TERM FEMALE 22-30 AWG TIN</v>
          </cell>
          <cell r="C1404" t="str">
            <v>CM99</v>
          </cell>
          <cell r="D1404" t="str">
            <v xml:space="preserve">COMMON                        </v>
          </cell>
        </row>
        <row r="1405">
          <cell r="A1405" t="str">
            <v xml:space="preserve">037-0100-02    </v>
          </cell>
          <cell r="B1405" t="str">
            <v xml:space="preserve">CONNECTOR,14-PIN RECT. SOCKET </v>
          </cell>
          <cell r="C1405" t="str">
            <v>MM99</v>
          </cell>
          <cell r="D1405" t="str">
            <v xml:space="preserve">MEMORY                        </v>
          </cell>
        </row>
        <row r="1406">
          <cell r="A1406" t="str">
            <v xml:space="preserve">037-0101-02    </v>
          </cell>
          <cell r="B1406" t="str">
            <v>CONNECTOR,14-PIN HERMETIC SEAL</v>
          </cell>
          <cell r="C1406" t="str">
            <v>MM99</v>
          </cell>
          <cell r="D1406" t="str">
            <v xml:space="preserve">MEMORY                        </v>
          </cell>
        </row>
        <row r="1407">
          <cell r="A1407" t="str">
            <v xml:space="preserve">037-0102-01    </v>
          </cell>
          <cell r="B1407" t="str">
            <v>HOUSING,2-PIN FRICT.LK.(.100")</v>
          </cell>
          <cell r="C1407" t="str">
            <v>CM99</v>
          </cell>
          <cell r="D1407" t="str">
            <v xml:space="preserve">COMMON                        </v>
          </cell>
        </row>
        <row r="1408">
          <cell r="A1408" t="str">
            <v xml:space="preserve">037-0103-01    </v>
          </cell>
          <cell r="B1408" t="str">
            <v xml:space="preserve">RECEPTACLE, .015 - .021 PIN   </v>
          </cell>
          <cell r="C1408" t="str">
            <v>UC99</v>
          </cell>
          <cell r="D1408" t="str">
            <v xml:space="preserve">UN-CLASSIFIED                 </v>
          </cell>
        </row>
        <row r="1409">
          <cell r="A1409" t="str">
            <v xml:space="preserve">037-0106-01    </v>
          </cell>
          <cell r="B1409" t="str">
            <v xml:space="preserve">CAP,WEATHERTIGHT CONNECTOR    </v>
          </cell>
          <cell r="C1409" t="str">
            <v>UC99</v>
          </cell>
          <cell r="D1409" t="str">
            <v xml:space="preserve">UN-CLASSIFIED                 </v>
          </cell>
        </row>
        <row r="1410">
          <cell r="A1410" t="str">
            <v xml:space="preserve">037-0107-01    </v>
          </cell>
          <cell r="B1410" t="str">
            <v>CONNECTOR HSG,2-CLR.1-ROW CRIM</v>
          </cell>
          <cell r="C1410" t="str">
            <v>SR99</v>
          </cell>
          <cell r="D1410" t="str">
            <v xml:space="preserve">SURFACE READOUT               </v>
          </cell>
        </row>
        <row r="1411">
          <cell r="A1411" t="str">
            <v xml:space="preserve">037-0111-02    </v>
          </cell>
          <cell r="B1411" t="str">
            <v xml:space="preserve">CONNECTOR,9-PIN D-SUB. SOCKET </v>
          </cell>
          <cell r="C1411" t="str">
            <v>CM99</v>
          </cell>
          <cell r="D1411" t="str">
            <v xml:space="preserve">COMMON                        </v>
          </cell>
        </row>
        <row r="1412">
          <cell r="A1412" t="str">
            <v xml:space="preserve">037-0113-02    </v>
          </cell>
          <cell r="B1412" t="str">
            <v>CONNECTOR,9-PIN D-SUBMIN.W/GND</v>
          </cell>
          <cell r="C1412" t="str">
            <v>CM99</v>
          </cell>
          <cell r="D1412" t="str">
            <v xml:space="preserve">COMMON                        </v>
          </cell>
        </row>
        <row r="1413">
          <cell r="A1413" t="str">
            <v xml:space="preserve">037-0115-01    </v>
          </cell>
          <cell r="B1413" t="str">
            <v>CRIMP TERMINAL,HIGH FORCE FEMA</v>
          </cell>
          <cell r="C1413" t="str">
            <v>UC99</v>
          </cell>
          <cell r="D1413" t="str">
            <v xml:space="preserve">UN-CLASSIFIED                 </v>
          </cell>
        </row>
        <row r="1414">
          <cell r="A1414" t="str">
            <v xml:space="preserve">037-0120-02    </v>
          </cell>
          <cell r="B1414" t="str">
            <v>CONNECTOR,15PIN RT.ANG.PCB MT.</v>
          </cell>
          <cell r="C1414" t="str">
            <v>MM99</v>
          </cell>
          <cell r="D1414" t="str">
            <v xml:space="preserve">MEMORY                        </v>
          </cell>
        </row>
        <row r="1415">
          <cell r="A1415" t="str">
            <v xml:space="preserve">037-0121-02    </v>
          </cell>
          <cell r="B1415" t="str">
            <v>CONNECTOR,MALE 15PIN W/TEF.WR.</v>
          </cell>
          <cell r="C1415" t="str">
            <v>CM99</v>
          </cell>
          <cell r="D1415" t="str">
            <v xml:space="preserve">COMMON                        </v>
          </cell>
        </row>
        <row r="1416">
          <cell r="A1416" t="str">
            <v xml:space="preserve">037-0122-02    </v>
          </cell>
          <cell r="B1416" t="str">
            <v>CONNECTOR,15-PIN D-LOBE SOCKET</v>
          </cell>
          <cell r="C1416" t="str">
            <v>CM99</v>
          </cell>
          <cell r="D1416" t="str">
            <v xml:space="preserve">COMMON                        </v>
          </cell>
        </row>
        <row r="1417">
          <cell r="A1417" t="str">
            <v xml:space="preserve">037-0123-02    </v>
          </cell>
          <cell r="B1417" t="str">
            <v>HEADER,2-PIN RT.ANGLE(.100")LK</v>
          </cell>
          <cell r="C1417" t="str">
            <v>SR99</v>
          </cell>
          <cell r="D1417" t="str">
            <v xml:space="preserve">SURFACE READOUT               </v>
          </cell>
        </row>
        <row r="1418">
          <cell r="A1418" t="str">
            <v xml:space="preserve">037-0125-01    </v>
          </cell>
          <cell r="B1418" t="str">
            <v xml:space="preserve">RECEPTACLE,12-POSITION        </v>
          </cell>
          <cell r="C1418" t="str">
            <v>CM99</v>
          </cell>
          <cell r="D1418" t="str">
            <v xml:space="preserve">COMMON                        </v>
          </cell>
        </row>
        <row r="1419">
          <cell r="A1419" t="str">
            <v xml:space="preserve">037-0127-01    </v>
          </cell>
          <cell r="B1419" t="str">
            <v xml:space="preserve">TERMINAL,26-30AWG FEMALE      </v>
          </cell>
          <cell r="C1419" t="str">
            <v>CM99</v>
          </cell>
          <cell r="D1419" t="str">
            <v xml:space="preserve">COMMON                        </v>
          </cell>
        </row>
        <row r="1420">
          <cell r="A1420" t="str">
            <v xml:space="preserve">037-0129-01    </v>
          </cell>
          <cell r="B1420" t="str">
            <v xml:space="preserve">PIN,PCB .018 DIA.             </v>
          </cell>
          <cell r="C1420" t="str">
            <v>MM99</v>
          </cell>
          <cell r="D1420" t="str">
            <v xml:space="preserve">MEMORY                        </v>
          </cell>
        </row>
        <row r="1421">
          <cell r="A1421" t="str">
            <v xml:space="preserve">037-0130-01    </v>
          </cell>
          <cell r="B1421" t="str">
            <v>SOCKET,MINIATURE CIRCULAR CONN</v>
          </cell>
          <cell r="C1421" t="str">
            <v>MM99</v>
          </cell>
          <cell r="D1421" t="str">
            <v xml:space="preserve">MEMORY                        </v>
          </cell>
        </row>
        <row r="1422">
          <cell r="A1422" t="str">
            <v xml:space="preserve">037-0132-01    </v>
          </cell>
          <cell r="B1422" t="str">
            <v xml:space="preserve">CONTACT,#16 AWG CRIMP/SOLDER  </v>
          </cell>
          <cell r="C1422" t="str">
            <v>CM99</v>
          </cell>
          <cell r="D1422" t="str">
            <v xml:space="preserve">COMMON                        </v>
          </cell>
        </row>
        <row r="1423">
          <cell r="A1423" t="str">
            <v xml:space="preserve">037-0133-01    </v>
          </cell>
          <cell r="B1423" t="str">
            <v>STRAIN RELIEF,CONNECTOR     3M</v>
          </cell>
          <cell r="C1423" t="str">
            <v>SR99</v>
          </cell>
          <cell r="D1423" t="str">
            <v xml:space="preserve">SURFACE READOUT               </v>
          </cell>
        </row>
        <row r="1424">
          <cell r="A1424" t="str">
            <v xml:space="preserve">037-0135-01    </v>
          </cell>
          <cell r="B1424" t="str">
            <v xml:space="preserve">LUG,BNC SOLDER TYPE GROUND    </v>
          </cell>
          <cell r="C1424" t="str">
            <v>PM99</v>
          </cell>
          <cell r="D1424" t="str">
            <v xml:space="preserve">PERMANENT                     </v>
          </cell>
        </row>
        <row r="1425">
          <cell r="A1425" t="str">
            <v xml:space="preserve">037-0137-01    </v>
          </cell>
          <cell r="B1425" t="str">
            <v xml:space="preserve">JUMPER,6 PIN DIP PROG HEADER  </v>
          </cell>
          <cell r="C1425" t="str">
            <v>SR99</v>
          </cell>
          <cell r="D1425" t="str">
            <v xml:space="preserve">SURFACE READOUT               </v>
          </cell>
        </row>
        <row r="1426">
          <cell r="A1426" t="str">
            <v xml:space="preserve">037-0140-01    </v>
          </cell>
          <cell r="B1426" t="str">
            <v>CLMP, BUSHING 10LS 12S &amp; CABLE</v>
          </cell>
          <cell r="C1426" t="str">
            <v>MS99</v>
          </cell>
          <cell r="D1426" t="str">
            <v xml:space="preserve">MISCELLANEOUS                 </v>
          </cell>
        </row>
        <row r="1427">
          <cell r="A1427" t="str">
            <v xml:space="preserve">037-0141-01    </v>
          </cell>
          <cell r="B1427" t="str">
            <v>CLMP, BUSHING 12LS 14S &amp; CABLE</v>
          </cell>
          <cell r="C1427" t="str">
            <v>UC99</v>
          </cell>
          <cell r="D1427" t="str">
            <v xml:space="preserve">UN-CLASSIFIED                 </v>
          </cell>
        </row>
        <row r="1428">
          <cell r="A1428" t="str">
            <v xml:space="preserve">037-0148-01    </v>
          </cell>
          <cell r="B1428" t="str">
            <v xml:space="preserve">COVER,6 PIN SETIES 650 HEADER </v>
          </cell>
          <cell r="C1428" t="str">
            <v>SR99</v>
          </cell>
          <cell r="D1428" t="str">
            <v xml:space="preserve">SURFACE READOUT               </v>
          </cell>
        </row>
        <row r="1429">
          <cell r="A1429" t="str">
            <v xml:space="preserve">037-0151-02    </v>
          </cell>
          <cell r="B1429" t="str">
            <v xml:space="preserve">CONNECTOR,18-PIN PANEL SOCKET </v>
          </cell>
          <cell r="C1429" t="str">
            <v>CM99</v>
          </cell>
          <cell r="D1429" t="str">
            <v xml:space="preserve">COMMON                        </v>
          </cell>
        </row>
        <row r="1430">
          <cell r="A1430" t="str">
            <v xml:space="preserve">037-0159-02    </v>
          </cell>
          <cell r="B1430" t="str">
            <v xml:space="preserve">PLUG,7-PIN VDE TESTED         </v>
          </cell>
          <cell r="C1430" t="str">
            <v>UC99</v>
          </cell>
          <cell r="D1430" t="str">
            <v xml:space="preserve">UN-CLASSIFIED                 </v>
          </cell>
        </row>
        <row r="1431">
          <cell r="A1431" t="str">
            <v xml:space="preserve">037-0160-01    </v>
          </cell>
          <cell r="B1431" t="str">
            <v>HOUSING,5 COND .156"CENT. TERM</v>
          </cell>
          <cell r="C1431" t="str">
            <v>SR99</v>
          </cell>
          <cell r="D1431" t="str">
            <v xml:space="preserve">SURFACE READOUT               </v>
          </cell>
        </row>
        <row r="1432">
          <cell r="A1432" t="str">
            <v xml:space="preserve">037-0160-02    </v>
          </cell>
          <cell r="B1432" t="str">
            <v>HEADER,2-POS.STRAIGHT FRIC.LK.</v>
          </cell>
          <cell r="C1432" t="str">
            <v>MM99</v>
          </cell>
          <cell r="D1432" t="str">
            <v xml:space="preserve">MEMORY                        </v>
          </cell>
        </row>
        <row r="1433">
          <cell r="A1433" t="str">
            <v xml:space="preserve">037-0161-01    </v>
          </cell>
          <cell r="B1433" t="str">
            <v xml:space="preserve">TERMINAL, .156" CENTER CRIMP  </v>
          </cell>
          <cell r="C1433" t="str">
            <v>SR99</v>
          </cell>
          <cell r="D1433" t="str">
            <v xml:space="preserve">SURFACE READOUT               </v>
          </cell>
        </row>
        <row r="1434">
          <cell r="A1434" t="str">
            <v xml:space="preserve">037-0161-02    </v>
          </cell>
          <cell r="B1434" t="str">
            <v>HEADER,4-POS.STRAIGHT FRIC.LK.</v>
          </cell>
          <cell r="C1434" t="str">
            <v>CM99</v>
          </cell>
          <cell r="D1434" t="str">
            <v xml:space="preserve">COMMON                        </v>
          </cell>
        </row>
        <row r="1435">
          <cell r="A1435" t="str">
            <v xml:space="preserve">037-0162-01    </v>
          </cell>
          <cell r="B1435" t="str">
            <v>HOUSING,6 COND .156"CENT. TERM</v>
          </cell>
          <cell r="C1435" t="str">
            <v>SR99</v>
          </cell>
          <cell r="D1435" t="str">
            <v xml:space="preserve">SURFACE READOUT               </v>
          </cell>
        </row>
        <row r="1436">
          <cell r="A1436" t="str">
            <v xml:space="preserve">037-0162-02    </v>
          </cell>
          <cell r="B1436" t="str">
            <v>TERMINAL HOUSING,4-POS. .1 CEN</v>
          </cell>
          <cell r="C1436" t="str">
            <v>CM99</v>
          </cell>
          <cell r="D1436" t="str">
            <v xml:space="preserve">COMMON                        </v>
          </cell>
        </row>
        <row r="1437">
          <cell r="A1437" t="str">
            <v xml:space="preserve">037-0163-01    </v>
          </cell>
          <cell r="B1437" t="str">
            <v>BUTT SPLICE,#16 AWG CRIMP STYL</v>
          </cell>
          <cell r="C1437" t="str">
            <v>UC99</v>
          </cell>
          <cell r="D1437" t="str">
            <v xml:space="preserve">UN-CLASSIFIED                 </v>
          </cell>
        </row>
        <row r="1438">
          <cell r="A1438" t="str">
            <v xml:space="preserve">037-0163-02    </v>
          </cell>
          <cell r="B1438" t="str">
            <v>HEADER,5-POS. STRAIGHT FRIC.LK</v>
          </cell>
          <cell r="C1438" t="str">
            <v>CM99</v>
          </cell>
          <cell r="D1438" t="str">
            <v xml:space="preserve">COMMON                        </v>
          </cell>
        </row>
        <row r="1439">
          <cell r="A1439" t="str">
            <v xml:space="preserve">037-0164-01    </v>
          </cell>
          <cell r="B1439" t="str">
            <v>BOOT,16 AWG CRIMP STYL NEOPREN</v>
          </cell>
          <cell r="C1439" t="str">
            <v>UC99</v>
          </cell>
          <cell r="D1439" t="str">
            <v xml:space="preserve">UN-CLASSIFIED                 </v>
          </cell>
        </row>
        <row r="1440">
          <cell r="A1440" t="str">
            <v xml:space="preserve">037-0165-01    </v>
          </cell>
          <cell r="B1440" t="str">
            <v>STRAIN RELIEF,NON-LOCKING CONN</v>
          </cell>
          <cell r="C1440" t="str">
            <v>CM99</v>
          </cell>
          <cell r="D1440" t="str">
            <v xml:space="preserve">COMMON                        </v>
          </cell>
        </row>
        <row r="1441">
          <cell r="A1441" t="str">
            <v xml:space="preserve">037-0165-02    </v>
          </cell>
          <cell r="B1441" t="str">
            <v xml:space="preserve">HEADER,2-ROW .1"BRKWY.34-PIN  </v>
          </cell>
          <cell r="C1441" t="str">
            <v>SR99</v>
          </cell>
          <cell r="D1441" t="str">
            <v xml:space="preserve">SURFACE READOUT               </v>
          </cell>
        </row>
        <row r="1442">
          <cell r="A1442" t="str">
            <v xml:space="preserve">037-0166-01    </v>
          </cell>
          <cell r="B1442" t="str">
            <v>HEADER,8X1 0.1" W/LOCKING RAMP</v>
          </cell>
          <cell r="C1442" t="str">
            <v>SR99</v>
          </cell>
          <cell r="D1442" t="str">
            <v xml:space="preserve">SURFACE READOUT               </v>
          </cell>
        </row>
        <row r="1443">
          <cell r="A1443" t="str">
            <v xml:space="preserve">037-0166-02    </v>
          </cell>
          <cell r="B1443" t="str">
            <v>HEADER,2-PIN .156"STRAT.FRC.LK</v>
          </cell>
          <cell r="C1443" t="str">
            <v>UC99</v>
          </cell>
          <cell r="D1443" t="str">
            <v xml:space="preserve">UN-CLASSIFIED                 </v>
          </cell>
        </row>
        <row r="1444">
          <cell r="A1444" t="str">
            <v xml:space="preserve">037-0167-01    </v>
          </cell>
          <cell r="B1444" t="str">
            <v>STRAIGHT HEADER, 8X1 0.1" W/LK</v>
          </cell>
          <cell r="C1444" t="str">
            <v>MS99</v>
          </cell>
          <cell r="D1444" t="str">
            <v xml:space="preserve">MISCELLANEOUS                 </v>
          </cell>
        </row>
        <row r="1445">
          <cell r="A1445" t="str">
            <v xml:space="preserve">037-0167-02    </v>
          </cell>
          <cell r="B1445" t="str">
            <v>CONNECTOR,5-CONT. PANEL MT.PLG</v>
          </cell>
          <cell r="C1445" t="str">
            <v>CM99</v>
          </cell>
          <cell r="D1445" t="str">
            <v xml:space="preserve">COMMON                        </v>
          </cell>
        </row>
        <row r="1446">
          <cell r="A1446" t="str">
            <v xml:space="preserve">037-0168-01    </v>
          </cell>
          <cell r="B1446" t="str">
            <v xml:space="preserve">PIN CONTACT, 16 AWG CRIMP     </v>
          </cell>
          <cell r="C1446" t="str">
            <v>SR99</v>
          </cell>
          <cell r="D1446" t="str">
            <v xml:space="preserve">SURFACE READOUT               </v>
          </cell>
        </row>
        <row r="1447">
          <cell r="A1447" t="str">
            <v xml:space="preserve">037-0168-02    </v>
          </cell>
          <cell r="B1447" t="str">
            <v>CONNECTOR,5-CONT.CABLE RECEPT.</v>
          </cell>
          <cell r="C1447" t="str">
            <v>MM99</v>
          </cell>
          <cell r="D1447" t="str">
            <v xml:space="preserve">MEMORY                        </v>
          </cell>
        </row>
        <row r="1448">
          <cell r="A1448" t="str">
            <v xml:space="preserve">037-0169-01    </v>
          </cell>
          <cell r="B1448" t="str">
            <v xml:space="preserve">STRAIN RELIEF,IN LINE CABLE   </v>
          </cell>
          <cell r="C1448" t="str">
            <v>MS99</v>
          </cell>
          <cell r="D1448" t="str">
            <v xml:space="preserve">MISCELLANEOUS                 </v>
          </cell>
        </row>
        <row r="1449">
          <cell r="A1449" t="str">
            <v xml:space="preserve">037-0169-02    </v>
          </cell>
          <cell r="B1449" t="str">
            <v>CONNECTOR,9-SOCKET,48" HARNESS</v>
          </cell>
          <cell r="C1449" t="str">
            <v>UC99</v>
          </cell>
          <cell r="D1449" t="str">
            <v xml:space="preserve">UN-CLASSIFIED                 </v>
          </cell>
        </row>
        <row r="1450">
          <cell r="A1450" t="str">
            <v xml:space="preserve">037-0170-01    </v>
          </cell>
          <cell r="B1450" t="str">
            <v>CAP &amp; CHAIN, 97 SERIES RECEPT.</v>
          </cell>
          <cell r="C1450" t="str">
            <v>SR99</v>
          </cell>
          <cell r="D1450" t="str">
            <v xml:space="preserve">SURFACE READOUT               </v>
          </cell>
        </row>
        <row r="1451">
          <cell r="A1451" t="str">
            <v xml:space="preserve">037-0171-01    </v>
          </cell>
          <cell r="B1451" t="str">
            <v>CAP &amp; CHAIN, 97 SERIES RECEPT.</v>
          </cell>
          <cell r="C1451" t="str">
            <v>SR99</v>
          </cell>
          <cell r="D1451" t="str">
            <v xml:space="preserve">SURFACE READOUT               </v>
          </cell>
        </row>
        <row r="1452">
          <cell r="A1452" t="str">
            <v xml:space="preserve">037-0172-01    </v>
          </cell>
          <cell r="B1452" t="str">
            <v xml:space="preserve">RECEPTACLE CONTACT,GOLD,CRIMP </v>
          </cell>
          <cell r="C1452" t="str">
            <v>SR99</v>
          </cell>
          <cell r="D1452" t="str">
            <v xml:space="preserve">SURFACE READOUT               </v>
          </cell>
        </row>
        <row r="1453">
          <cell r="A1453" t="str">
            <v xml:space="preserve">037-0173-01    </v>
          </cell>
          <cell r="B1453" t="str">
            <v xml:space="preserve">PLUG CONTACT, GOLD, CRIMP     </v>
          </cell>
          <cell r="C1453" t="str">
            <v>SR99</v>
          </cell>
          <cell r="D1453" t="str">
            <v xml:space="preserve">SURFACE READOUT               </v>
          </cell>
        </row>
        <row r="1454">
          <cell r="A1454" t="str">
            <v xml:space="preserve">037-0174-01    </v>
          </cell>
          <cell r="B1454" t="str">
            <v xml:space="preserve">CABLE STRAIN RELIEF ROUND,    </v>
          </cell>
          <cell r="C1454" t="str">
            <v>MM99</v>
          </cell>
          <cell r="D1454" t="str">
            <v xml:space="preserve">MEMORY                        </v>
          </cell>
        </row>
        <row r="1455">
          <cell r="A1455" t="str">
            <v xml:space="preserve">037-0175-01    </v>
          </cell>
          <cell r="B1455" t="str">
            <v>CLAMP, BUSHING + CABLE 12SL,14</v>
          </cell>
          <cell r="C1455" t="str">
            <v>SR99</v>
          </cell>
          <cell r="D1455" t="str">
            <v xml:space="preserve">SURFACE READOUT               </v>
          </cell>
        </row>
        <row r="1456">
          <cell r="A1456" t="str">
            <v xml:space="preserve">037-0176-02    </v>
          </cell>
          <cell r="B1456" t="str">
            <v xml:space="preserve">CONN,96-PIN 90-DEG.PCB MT.    </v>
          </cell>
          <cell r="C1456" t="str">
            <v>SR99</v>
          </cell>
          <cell r="D1456" t="str">
            <v xml:space="preserve">SURFACE READOUT               </v>
          </cell>
        </row>
        <row r="1457">
          <cell r="A1457" t="str">
            <v xml:space="preserve">037-0177-01    </v>
          </cell>
          <cell r="B1457" t="str">
            <v>PCB TERMINAL BLOCKS CODING ELE</v>
          </cell>
          <cell r="C1457" t="str">
            <v>SR99</v>
          </cell>
          <cell r="D1457" t="str">
            <v xml:space="preserve">SURFACE READOUT               </v>
          </cell>
        </row>
        <row r="1458">
          <cell r="A1458" t="str">
            <v xml:space="preserve">037-0177-02    </v>
          </cell>
          <cell r="B1458" t="str">
            <v xml:space="preserve">SOCKET,24-PIN DUAL-INLINE LOW </v>
          </cell>
          <cell r="C1458" t="str">
            <v>SR99</v>
          </cell>
          <cell r="D1458" t="str">
            <v xml:space="preserve">SURFACE READOUT               </v>
          </cell>
        </row>
        <row r="1459">
          <cell r="A1459" t="str">
            <v xml:space="preserve">037-0178-01    </v>
          </cell>
          <cell r="B1459" t="str">
            <v>PCB TERMINAL BLOCKS CODING SEC</v>
          </cell>
          <cell r="C1459" t="str">
            <v>SR99</v>
          </cell>
          <cell r="D1459" t="str">
            <v xml:space="preserve">SURFACE READOUT               </v>
          </cell>
        </row>
        <row r="1460">
          <cell r="A1460" t="str">
            <v xml:space="preserve">037-0178-02    </v>
          </cell>
          <cell r="B1460" t="str">
            <v xml:space="preserve">CONN,9-PIN D-SUB MALE PCB MNT </v>
          </cell>
          <cell r="C1460" t="str">
            <v>SR99</v>
          </cell>
          <cell r="D1460" t="str">
            <v xml:space="preserve">SURFACE READOUT               </v>
          </cell>
        </row>
        <row r="1461">
          <cell r="A1461" t="str">
            <v xml:space="preserve">037-0179-01    </v>
          </cell>
          <cell r="B1461" t="str">
            <v xml:space="preserve">CONN, JUMPER SHORTING TIN     </v>
          </cell>
          <cell r="C1461" t="str">
            <v>SR99</v>
          </cell>
          <cell r="D1461" t="str">
            <v xml:space="preserve">SURFACE READOUT               </v>
          </cell>
        </row>
        <row r="1462">
          <cell r="A1462" t="str">
            <v xml:space="preserve">037-0179-02    </v>
          </cell>
          <cell r="B1462" t="str">
            <v>CONN,2-POS. 0.2" PLUG.TERMINAL</v>
          </cell>
          <cell r="C1462" t="str">
            <v>SR99</v>
          </cell>
          <cell r="D1462" t="str">
            <v xml:space="preserve">SURFACE READOUT               </v>
          </cell>
        </row>
        <row r="1463">
          <cell r="A1463" t="str">
            <v xml:space="preserve">037-0180-01    </v>
          </cell>
          <cell r="B1463" t="str">
            <v xml:space="preserve">END COVER, CBR.2, GRAY        </v>
          </cell>
          <cell r="C1463" t="str">
            <v>SR99</v>
          </cell>
          <cell r="D1463" t="str">
            <v xml:space="preserve">SURFACE READOUT               </v>
          </cell>
        </row>
        <row r="1464">
          <cell r="A1464" t="str">
            <v xml:space="preserve">037-0181-01    </v>
          </cell>
          <cell r="B1464" t="str">
            <v xml:space="preserve">TERMINAL BLOCK EBL 2-5 2P     </v>
          </cell>
          <cell r="C1464" t="str">
            <v>SR99</v>
          </cell>
          <cell r="D1464" t="str">
            <v xml:space="preserve">SURFACE READOUT               </v>
          </cell>
        </row>
        <row r="1465">
          <cell r="A1465" t="str">
            <v xml:space="preserve">037-0181-02    </v>
          </cell>
          <cell r="B1465" t="str">
            <v xml:space="preserve">HEADER,2X2 .01" PIN           </v>
          </cell>
          <cell r="C1465" t="str">
            <v>SR99</v>
          </cell>
          <cell r="D1465" t="str">
            <v xml:space="preserve">SURFACE READOUT               </v>
          </cell>
        </row>
        <row r="1466">
          <cell r="A1466" t="str">
            <v xml:space="preserve">037-0182-01    </v>
          </cell>
          <cell r="B1466" t="str">
            <v xml:space="preserve">INSERTION BRIDGE, 3 PIN       </v>
          </cell>
          <cell r="C1466" t="str">
            <v>SR99</v>
          </cell>
          <cell r="D1466" t="str">
            <v xml:space="preserve">SURFACE READOUT               </v>
          </cell>
        </row>
        <row r="1467">
          <cell r="A1467" t="str">
            <v xml:space="preserve">037-0182-02    </v>
          </cell>
          <cell r="B1467" t="str">
            <v xml:space="preserve">CONN,2 X 7 .01" SOCKET        </v>
          </cell>
          <cell r="C1467" t="str">
            <v>SR99</v>
          </cell>
          <cell r="D1467" t="str">
            <v xml:space="preserve">SURFACE READOUT               </v>
          </cell>
        </row>
        <row r="1468">
          <cell r="A1468" t="str">
            <v xml:space="preserve">037-0183-01    </v>
          </cell>
          <cell r="B1468" t="str">
            <v xml:space="preserve">5 PIN STAKED JUMPER CABLE,    </v>
          </cell>
          <cell r="C1468" t="str">
            <v>SR99</v>
          </cell>
          <cell r="D1468" t="str">
            <v xml:space="preserve">SURFACE READOUT               </v>
          </cell>
        </row>
        <row r="1469">
          <cell r="A1469" t="str">
            <v xml:space="preserve">037-0184-02    </v>
          </cell>
          <cell r="B1469" t="str">
            <v>HEADER,8-POS.STRAIGHT 0.10 CEN</v>
          </cell>
          <cell r="C1469" t="str">
            <v>SR99</v>
          </cell>
          <cell r="D1469" t="str">
            <v xml:space="preserve">SURFACE READOUT               </v>
          </cell>
        </row>
        <row r="1470">
          <cell r="A1470" t="str">
            <v xml:space="preserve">037-0185-02    </v>
          </cell>
          <cell r="B1470" t="str">
            <v>CONN,BREAKAWAY PIN LINE .1 CEN</v>
          </cell>
          <cell r="C1470" t="str">
            <v>SR99</v>
          </cell>
          <cell r="D1470" t="str">
            <v xml:space="preserve">SURFACE READOUT               </v>
          </cell>
        </row>
        <row r="1471">
          <cell r="A1471" t="str">
            <v xml:space="preserve">037-0186-02    </v>
          </cell>
          <cell r="B1471" t="str">
            <v xml:space="preserve">CONN,16-CONT 0.1 CENT. INLINE </v>
          </cell>
          <cell r="C1471" t="str">
            <v>SR99</v>
          </cell>
          <cell r="D1471" t="str">
            <v xml:space="preserve">SURFACE READOUT               </v>
          </cell>
        </row>
        <row r="1472">
          <cell r="A1472" t="str">
            <v xml:space="preserve">037-0187-01    </v>
          </cell>
          <cell r="B1472" t="str">
            <v xml:space="preserve">5 PIN STAKED JUMPER CABLE     </v>
          </cell>
          <cell r="C1472" t="str">
            <v>AL97</v>
          </cell>
          <cell r="D1472" t="str">
            <v>ARTIFICIAL LIFT-COMMON</v>
          </cell>
        </row>
        <row r="1473">
          <cell r="A1473" t="str">
            <v xml:space="preserve">037-0187-02    </v>
          </cell>
          <cell r="B1473" t="str">
            <v xml:space="preserve">CONN,2 POS 30-12AWG PCB MOUNT </v>
          </cell>
          <cell r="C1473" t="str">
            <v>CM99</v>
          </cell>
          <cell r="D1473" t="str">
            <v xml:space="preserve">COMMON                        </v>
          </cell>
        </row>
        <row r="1474">
          <cell r="A1474" t="str">
            <v xml:space="preserve">037-0190-02    </v>
          </cell>
          <cell r="B1474" t="str">
            <v xml:space="preserve">CONNECTOR,4 PIN NON-LATCHING  </v>
          </cell>
          <cell r="C1474" t="str">
            <v>MM99</v>
          </cell>
          <cell r="D1474" t="str">
            <v xml:space="preserve">MEMORY                        </v>
          </cell>
        </row>
        <row r="1475">
          <cell r="A1475" t="str">
            <v xml:space="preserve">037-0191-02    </v>
          </cell>
          <cell r="B1475" t="str">
            <v>CONNECTOR, 4 SOCKET RECEPTICLE</v>
          </cell>
          <cell r="C1475" t="str">
            <v>MM99</v>
          </cell>
          <cell r="D1475" t="str">
            <v xml:space="preserve">MEMORY                        </v>
          </cell>
        </row>
        <row r="1476">
          <cell r="A1476" t="str">
            <v xml:space="preserve">037-0193-02    </v>
          </cell>
          <cell r="B1476" t="str">
            <v>SOCKET,6 PIN .3X.4 LOW PRO DIP</v>
          </cell>
          <cell r="C1476" t="str">
            <v>SR99</v>
          </cell>
          <cell r="D1476" t="str">
            <v xml:space="preserve">SURFACE READOUT               </v>
          </cell>
        </row>
        <row r="1477">
          <cell r="A1477" t="str">
            <v xml:space="preserve">037-0194-02    </v>
          </cell>
          <cell r="B1477" t="str">
            <v>HEADER,4-POS .2" RT ANGLE CONN</v>
          </cell>
          <cell r="C1477" t="str">
            <v>SR99</v>
          </cell>
          <cell r="D1477" t="str">
            <v xml:space="preserve">SURFACE READOUT               </v>
          </cell>
        </row>
        <row r="1478">
          <cell r="A1478" t="str">
            <v xml:space="preserve">037-0195-02    </v>
          </cell>
          <cell r="B1478" t="str">
            <v xml:space="preserve">HEADER,1X9 .1" SOCKET STRIP   </v>
          </cell>
          <cell r="C1478" t="str">
            <v>SR99</v>
          </cell>
          <cell r="D1478" t="str">
            <v xml:space="preserve">SURFACE READOUT               </v>
          </cell>
        </row>
        <row r="1479">
          <cell r="A1479" t="str">
            <v xml:space="preserve">037-0196-02    </v>
          </cell>
          <cell r="B1479" t="str">
            <v xml:space="preserve">CONN TERM BLOCK PLUG 4 POS    </v>
          </cell>
          <cell r="C1479" t="str">
            <v>SR99</v>
          </cell>
          <cell r="D1479" t="str">
            <v xml:space="preserve">SURFACE READOUT               </v>
          </cell>
        </row>
        <row r="1480">
          <cell r="A1480" t="str">
            <v xml:space="preserve">037-0197-02    </v>
          </cell>
          <cell r="B1480" t="str">
            <v xml:space="preserve">(VOID-SEE 037-0191-02)        </v>
          </cell>
          <cell r="C1480" t="str">
            <v>MS99</v>
          </cell>
          <cell r="D1480" t="str">
            <v xml:space="preserve">MISCELLANEOUS                 </v>
          </cell>
        </row>
        <row r="1481">
          <cell r="A1481" t="str">
            <v xml:space="preserve">037-0200-02    </v>
          </cell>
          <cell r="B1481" t="str">
            <v>CONNECT, 3 PIN WALL MT. RECEPT</v>
          </cell>
          <cell r="C1481" t="str">
            <v>SR99</v>
          </cell>
          <cell r="D1481" t="str">
            <v xml:space="preserve">SURFACE READOUT               </v>
          </cell>
        </row>
        <row r="1482">
          <cell r="A1482" t="str">
            <v xml:space="preserve">037-0201-02    </v>
          </cell>
          <cell r="B1482" t="str">
            <v>CONN, 3 SOCK STRGHT PLUG RECEP</v>
          </cell>
          <cell r="C1482" t="str">
            <v>MS99</v>
          </cell>
          <cell r="D1482" t="str">
            <v xml:space="preserve">MISCELLANEOUS                 </v>
          </cell>
        </row>
        <row r="1483">
          <cell r="A1483" t="str">
            <v xml:space="preserve">037-0202-02    </v>
          </cell>
          <cell r="B1483" t="str">
            <v xml:space="preserve">CONN, 2 PIN BOX MOUNT RECEPT. </v>
          </cell>
          <cell r="C1483" t="str">
            <v>MS99</v>
          </cell>
          <cell r="D1483" t="str">
            <v xml:space="preserve">MISCELLANEOUS                 </v>
          </cell>
        </row>
        <row r="1484">
          <cell r="A1484" t="str">
            <v xml:space="preserve">037-0203-02    </v>
          </cell>
          <cell r="B1484" t="str">
            <v>CONN, 2 SOCK STRGHT PLUG RECEP</v>
          </cell>
          <cell r="C1484" t="str">
            <v>MS99</v>
          </cell>
          <cell r="D1484" t="str">
            <v xml:space="preserve">MISCELLANEOUS                 </v>
          </cell>
        </row>
        <row r="1485">
          <cell r="A1485" t="str">
            <v xml:space="preserve">037-0204-02    </v>
          </cell>
          <cell r="B1485" t="str">
            <v xml:space="preserve">CONN, 9 PIN MALE D SUB SOLDER </v>
          </cell>
          <cell r="C1485" t="str">
            <v>MS99</v>
          </cell>
          <cell r="D1485" t="str">
            <v xml:space="preserve">MISCELLANEOUS                 </v>
          </cell>
        </row>
        <row r="1486">
          <cell r="A1486" t="str">
            <v xml:space="preserve">037-0205-02    </v>
          </cell>
          <cell r="B1486" t="str">
            <v>CONN,9 PIN FEMALE D-SUB SOLDER</v>
          </cell>
          <cell r="C1486" t="str">
            <v>SR99</v>
          </cell>
          <cell r="D1486" t="str">
            <v xml:space="preserve">SURFACE READOUT               </v>
          </cell>
        </row>
        <row r="1487">
          <cell r="A1487" t="str">
            <v xml:space="preserve">037-0206-02    </v>
          </cell>
          <cell r="B1487" t="str">
            <v xml:space="preserve">CONNECTOR,FIXED 4 SOCKET VAC/ </v>
          </cell>
          <cell r="C1487" t="str">
            <v>MM99</v>
          </cell>
          <cell r="D1487" t="str">
            <v xml:space="preserve">MEMORY                        </v>
          </cell>
        </row>
        <row r="1488">
          <cell r="A1488" t="str">
            <v xml:space="preserve">037-0208-02    </v>
          </cell>
          <cell r="B1488" t="str">
            <v>CONNECTOR,4-POSITIN 5 MM VERT.</v>
          </cell>
          <cell r="C1488" t="str">
            <v>MS99</v>
          </cell>
          <cell r="D1488" t="str">
            <v xml:space="preserve">MISCELLANEOUS                 </v>
          </cell>
        </row>
        <row r="1489">
          <cell r="A1489" t="str">
            <v xml:space="preserve">037-0209-02    </v>
          </cell>
          <cell r="B1489" t="str">
            <v xml:space="preserve">SOCKET,32 PIN X 2 SQR. TAIL   </v>
          </cell>
          <cell r="C1489" t="str">
            <v>SR99</v>
          </cell>
          <cell r="D1489" t="str">
            <v xml:space="preserve">SURFACE READOUT               </v>
          </cell>
        </row>
        <row r="1490">
          <cell r="A1490" t="str">
            <v xml:space="preserve">037-0210-02    </v>
          </cell>
          <cell r="B1490" t="str">
            <v>CONNECTOR,5 PIN .10"RT.ANG.PCB</v>
          </cell>
          <cell r="C1490" t="str">
            <v>SR99</v>
          </cell>
          <cell r="D1490" t="str">
            <v xml:space="preserve">SURFACE READOUT               </v>
          </cell>
        </row>
        <row r="1491">
          <cell r="A1491" t="str">
            <v xml:space="preserve">037-0211-02    </v>
          </cell>
          <cell r="B1491" t="str">
            <v>CONNECTOR,5 SQ. PIN .10"RT.ANG</v>
          </cell>
          <cell r="C1491" t="str">
            <v>SR99</v>
          </cell>
          <cell r="D1491" t="str">
            <v xml:space="preserve">SURFACE READOUT               </v>
          </cell>
        </row>
        <row r="1492">
          <cell r="A1492" t="str">
            <v xml:space="preserve">037-0216-02    </v>
          </cell>
          <cell r="B1492" t="str">
            <v xml:space="preserve">CONNECTOR,CIRCULAR 10 CONTACT </v>
          </cell>
          <cell r="C1492" t="str">
            <v>CM99</v>
          </cell>
          <cell r="D1492" t="str">
            <v xml:space="preserve">COMMON                        </v>
          </cell>
        </row>
        <row r="1493">
          <cell r="A1493" t="str">
            <v xml:space="preserve">037-0217-02    </v>
          </cell>
          <cell r="B1493" t="str">
            <v xml:space="preserve">CONNECTOR,CIRCULAR 10 CONTACT </v>
          </cell>
          <cell r="C1493" t="str">
            <v>AL97</v>
          </cell>
          <cell r="D1493" t="str">
            <v>ARTIFICIAL LIFT-COMMON</v>
          </cell>
        </row>
        <row r="1494">
          <cell r="A1494" t="str">
            <v xml:space="preserve">037-0218-02    </v>
          </cell>
          <cell r="B1494" t="str">
            <v xml:space="preserve">CONNECTOR,19 PIN HERMETIC JAM </v>
          </cell>
          <cell r="C1494" t="str">
            <v>SR99</v>
          </cell>
          <cell r="D1494" t="str">
            <v xml:space="preserve">SURFACE READOUT               </v>
          </cell>
        </row>
        <row r="1495">
          <cell r="A1495" t="str">
            <v xml:space="preserve">037-0219-02    </v>
          </cell>
          <cell r="B1495" t="str">
            <v xml:space="preserve">COUPLING,19 SOCKET PLUG SHELL </v>
          </cell>
          <cell r="C1495" t="str">
            <v>SR99</v>
          </cell>
          <cell r="D1495" t="str">
            <v xml:space="preserve">SURFACE READOUT               </v>
          </cell>
        </row>
        <row r="1496">
          <cell r="A1496" t="str">
            <v xml:space="preserve">037-0220-02    </v>
          </cell>
          <cell r="B1496" t="str">
            <v>CONNECTOR,.10-PITCH 8-POSITION</v>
          </cell>
          <cell r="C1496" t="str">
            <v>SR99</v>
          </cell>
          <cell r="D1496" t="str">
            <v xml:space="preserve">SURFACE READOUT               </v>
          </cell>
        </row>
        <row r="1497">
          <cell r="A1497" t="str">
            <v xml:space="preserve">037-0221-02    </v>
          </cell>
          <cell r="B1497" t="str">
            <v>CONNECTRO,9-PIN D-SUB RT.ANGLE</v>
          </cell>
          <cell r="C1497" t="str">
            <v>CM99</v>
          </cell>
          <cell r="D1497" t="str">
            <v xml:space="preserve">COMMON                        </v>
          </cell>
        </row>
        <row r="1498">
          <cell r="A1498" t="str">
            <v xml:space="preserve">037-0222-02    </v>
          </cell>
          <cell r="B1498" t="str">
            <v xml:space="preserve">CONNECTOR, 10 PIN CYLINDRICAL </v>
          </cell>
          <cell r="C1498" t="str">
            <v>MS99</v>
          </cell>
          <cell r="D1498" t="str">
            <v xml:space="preserve">MISCELLANEOUS                 </v>
          </cell>
        </row>
        <row r="1499">
          <cell r="A1499" t="str">
            <v xml:space="preserve">037-0223-02    </v>
          </cell>
          <cell r="B1499" t="str">
            <v>RECPT. SHELL, CABLE CONNECTING</v>
          </cell>
          <cell r="C1499" t="str">
            <v>SR99</v>
          </cell>
          <cell r="D1499" t="str">
            <v xml:space="preserve">SURFACE READOUT               </v>
          </cell>
        </row>
        <row r="1500">
          <cell r="A1500" t="str">
            <v xml:space="preserve">037-0224-02    </v>
          </cell>
          <cell r="B1500" t="str">
            <v xml:space="preserve">CONNECTOR,4-PIN 3.81MM        </v>
          </cell>
          <cell r="C1500" t="str">
            <v>SR99</v>
          </cell>
          <cell r="D1500" t="str">
            <v xml:space="preserve">SURFACE READOUT               </v>
          </cell>
        </row>
        <row r="1501">
          <cell r="A1501" t="str">
            <v xml:space="preserve">037-0225-02    </v>
          </cell>
          <cell r="B1501" t="str">
            <v xml:space="preserve">CONNECTOR/HEADER,3-POS 5.08MM </v>
          </cell>
          <cell r="C1501" t="str">
            <v>SR99</v>
          </cell>
          <cell r="D1501" t="str">
            <v xml:space="preserve">SURFACE READOUT               </v>
          </cell>
        </row>
        <row r="1502">
          <cell r="A1502" t="str">
            <v xml:space="preserve">037-0226-02    </v>
          </cell>
          <cell r="B1502" t="str">
            <v>HEADER,9-POS SINGLE ROW FEMALE</v>
          </cell>
          <cell r="C1502" t="str">
            <v>SR99</v>
          </cell>
          <cell r="D1502" t="str">
            <v xml:space="preserve">SURFACE READOUT               </v>
          </cell>
        </row>
        <row r="1503">
          <cell r="A1503" t="str">
            <v xml:space="preserve">037-0227-02    </v>
          </cell>
          <cell r="B1503" t="str">
            <v>HEADER,8-POS STRAIGHT-FRICT LK</v>
          </cell>
          <cell r="C1503" t="str">
            <v>SR99</v>
          </cell>
          <cell r="D1503" t="str">
            <v xml:space="preserve">SURFACE READOUT               </v>
          </cell>
        </row>
        <row r="1504">
          <cell r="A1504" t="str">
            <v xml:space="preserve">037-0228-02    </v>
          </cell>
          <cell r="B1504" t="str">
            <v>HEADER,7-POS SINGLE ROW FEMALE</v>
          </cell>
          <cell r="C1504" t="str">
            <v>SR99</v>
          </cell>
          <cell r="D1504" t="str">
            <v xml:space="preserve">SURFACE READOUT               </v>
          </cell>
        </row>
        <row r="1505">
          <cell r="A1505" t="str">
            <v xml:space="preserve">037-0229-02    </v>
          </cell>
          <cell r="B1505" t="str">
            <v xml:space="preserve">HEADER,26-POS DUAL ROW FEMALE </v>
          </cell>
          <cell r="C1505" t="str">
            <v>MS99</v>
          </cell>
          <cell r="D1505" t="str">
            <v xml:space="preserve">MISCELLANEOUS                 </v>
          </cell>
        </row>
        <row r="1506">
          <cell r="A1506" t="str">
            <v xml:space="preserve">037-0230-02    </v>
          </cell>
          <cell r="B1506" t="str">
            <v xml:space="preserve">RECEPT,34-POS 2MM CENTER GOLD </v>
          </cell>
          <cell r="C1506" t="str">
            <v>SR99</v>
          </cell>
          <cell r="D1506" t="str">
            <v xml:space="preserve">SURFACE READOUT               </v>
          </cell>
        </row>
        <row r="1507">
          <cell r="A1507" t="str">
            <v xml:space="preserve">037-0231-02    </v>
          </cell>
          <cell r="B1507" t="str">
            <v xml:space="preserve">TERMINAL PLUG, 3-POS 5.08MM   </v>
          </cell>
          <cell r="C1507" t="str">
            <v>SR99</v>
          </cell>
          <cell r="D1507" t="str">
            <v xml:space="preserve">SURFACE READOUT               </v>
          </cell>
        </row>
        <row r="1508">
          <cell r="A1508" t="str">
            <v xml:space="preserve">037-0232-02    </v>
          </cell>
          <cell r="B1508" t="str">
            <v>CONN,2 SOCK. BOX MOUNT RECEPT.</v>
          </cell>
          <cell r="C1508" t="str">
            <v>SR99</v>
          </cell>
          <cell r="D1508" t="str">
            <v xml:space="preserve">SURFACE READOUT               </v>
          </cell>
        </row>
        <row r="1509">
          <cell r="A1509" t="str">
            <v xml:space="preserve">037-0233-02    </v>
          </cell>
          <cell r="B1509" t="str">
            <v>CONN,2-POS. 0.2" PLUG.RT.ANGLE</v>
          </cell>
          <cell r="C1509" t="str">
            <v>SR99</v>
          </cell>
          <cell r="D1509" t="str">
            <v xml:space="preserve">SURFACE READOUT               </v>
          </cell>
        </row>
        <row r="1510">
          <cell r="A1510" t="str">
            <v xml:space="preserve">037-0234-02    </v>
          </cell>
          <cell r="B1510" t="str">
            <v xml:space="preserve">HEADER, UNIVERSAL AMP-LATCH   </v>
          </cell>
          <cell r="C1510" t="str">
            <v>SR99</v>
          </cell>
          <cell r="D1510" t="str">
            <v xml:space="preserve">SURFACE READOUT               </v>
          </cell>
        </row>
        <row r="1511">
          <cell r="A1511" t="str">
            <v xml:space="preserve">037-0235-02    </v>
          </cell>
          <cell r="B1511" t="str">
            <v>HEADER,9-CONT. 1-ROW ELEV. SOC</v>
          </cell>
          <cell r="C1511" t="str">
            <v>SR99</v>
          </cell>
          <cell r="D1511" t="str">
            <v xml:space="preserve">SURFACE READOUT               </v>
          </cell>
        </row>
        <row r="1512">
          <cell r="A1512" t="str">
            <v xml:space="preserve">037-0236-02    </v>
          </cell>
          <cell r="B1512" t="str">
            <v>RECEPT,6 POS ,2 ROW, CONNECTOR</v>
          </cell>
          <cell r="C1512" t="str">
            <v>SR99</v>
          </cell>
          <cell r="D1512" t="str">
            <v xml:space="preserve">SURFACE READOUT               </v>
          </cell>
        </row>
        <row r="1513">
          <cell r="A1513" t="str">
            <v xml:space="preserve">037-0237-02    </v>
          </cell>
          <cell r="B1513" t="str">
            <v>PLUG,6 POS 2 ROW CONN. HOUSING</v>
          </cell>
          <cell r="C1513" t="str">
            <v>SR99</v>
          </cell>
          <cell r="D1513" t="str">
            <v xml:space="preserve">SURFACE READOUT               </v>
          </cell>
        </row>
        <row r="1514">
          <cell r="A1514" t="str">
            <v xml:space="preserve">037-0238-02    </v>
          </cell>
          <cell r="B1514" t="str">
            <v xml:space="preserve">CONNECTOR, RECEPT. BOX MNT    </v>
          </cell>
          <cell r="C1514" t="str">
            <v>SR99</v>
          </cell>
          <cell r="D1514" t="str">
            <v xml:space="preserve">SURFACE READOUT               </v>
          </cell>
        </row>
        <row r="1515">
          <cell r="A1515" t="str">
            <v xml:space="preserve">037-0239-02    </v>
          </cell>
          <cell r="B1515" t="str">
            <v xml:space="preserve">CONNECTOR, 2 POS. STRAIGHT    </v>
          </cell>
          <cell r="C1515" t="str">
            <v>SR99</v>
          </cell>
          <cell r="D1515" t="str">
            <v xml:space="preserve">SURFACE READOUT               </v>
          </cell>
        </row>
        <row r="1516">
          <cell r="A1516" t="str">
            <v xml:space="preserve">037-0240-02    </v>
          </cell>
          <cell r="B1516" t="str">
            <v>CONNECTOR, 1X2 0.15" PLUGGABLE</v>
          </cell>
          <cell r="C1516" t="str">
            <v>SR99</v>
          </cell>
          <cell r="D1516" t="str">
            <v xml:space="preserve">SURFACE READOUT               </v>
          </cell>
        </row>
        <row r="1517">
          <cell r="A1517" t="str">
            <v xml:space="preserve">037-0241-02    </v>
          </cell>
          <cell r="B1517" t="str">
            <v>CONNECTOR, 1X2 0.15" PLUGGABLE</v>
          </cell>
          <cell r="C1517" t="str">
            <v>SR99</v>
          </cell>
          <cell r="D1517" t="str">
            <v xml:space="preserve">SURFACE READOUT               </v>
          </cell>
        </row>
        <row r="1518">
          <cell r="A1518" t="str">
            <v xml:space="preserve">037-0242-02    </v>
          </cell>
          <cell r="B1518" t="str">
            <v xml:space="preserve">TERMINAL, 2 POS .15"          </v>
          </cell>
          <cell r="C1518" t="str">
            <v>SR99</v>
          </cell>
          <cell r="D1518" t="str">
            <v xml:space="preserve">SURFACE READOUT               </v>
          </cell>
        </row>
        <row r="1519">
          <cell r="A1519" t="str">
            <v xml:space="preserve">037-0243-02    </v>
          </cell>
          <cell r="B1519" t="str">
            <v>CONNECTOR, 3 PIN 14S-1 BLK ZNK</v>
          </cell>
          <cell r="C1519" t="str">
            <v>SR99</v>
          </cell>
          <cell r="D1519" t="str">
            <v xml:space="preserve">SURFACE READOUT               </v>
          </cell>
        </row>
        <row r="1520">
          <cell r="A1520" t="str">
            <v xml:space="preserve">037-0244-02    </v>
          </cell>
          <cell r="B1520" t="str">
            <v xml:space="preserve">20 CONTACT TERM BLOCK W/ IDC  </v>
          </cell>
          <cell r="C1520" t="str">
            <v>SR99</v>
          </cell>
          <cell r="D1520" t="str">
            <v xml:space="preserve">SURFACE READOUT               </v>
          </cell>
        </row>
        <row r="1521">
          <cell r="A1521" t="str">
            <v xml:space="preserve">037-0245-02    </v>
          </cell>
          <cell r="B1521" t="str">
            <v xml:space="preserve">FEED-THRU TERMINAL BLOCKS &amp;   </v>
          </cell>
          <cell r="C1521" t="str">
            <v>AL97</v>
          </cell>
          <cell r="D1521" t="str">
            <v>ARTIFICIAL LIFT-COMMON</v>
          </cell>
        </row>
        <row r="1522">
          <cell r="A1522" t="str">
            <v xml:space="preserve">037-0246-02    </v>
          </cell>
          <cell r="B1522" t="str">
            <v xml:space="preserve">PLUGGABLE STANDARD TERMINAL   </v>
          </cell>
          <cell r="C1522" t="str">
            <v>AL97</v>
          </cell>
          <cell r="D1522" t="str">
            <v>ARTIFICIAL LIFT-COMMON</v>
          </cell>
        </row>
        <row r="1523">
          <cell r="A1523" t="str">
            <v xml:space="preserve">037-0247-02    </v>
          </cell>
          <cell r="B1523" t="str">
            <v xml:space="preserve">CONNECTOR, 8 CONTACT, SINGLE  </v>
          </cell>
          <cell r="C1523" t="str">
            <v>AL99</v>
          </cell>
          <cell r="D1523" t="str">
            <v>ARTIFICIAL LIFT-ESP</v>
          </cell>
        </row>
        <row r="1524">
          <cell r="A1524" t="str">
            <v xml:space="preserve">037-0248-02    </v>
          </cell>
          <cell r="B1524" t="str">
            <v>CONNECTOR, TERMINAL BLOCK PLUG</v>
          </cell>
          <cell r="C1524" t="str">
            <v>SR99</v>
          </cell>
          <cell r="D1524" t="str">
            <v xml:space="preserve">SURFACE READOUT               </v>
          </cell>
        </row>
        <row r="1525">
          <cell r="A1525" t="str">
            <v xml:space="preserve">037-0249-02    </v>
          </cell>
          <cell r="B1525" t="str">
            <v xml:space="preserve">CONNECTOR, HEADER RIGHT ANGLE </v>
          </cell>
          <cell r="C1525" t="str">
            <v>SR99</v>
          </cell>
          <cell r="D1525" t="str">
            <v xml:space="preserve">SURFACE READOUT               </v>
          </cell>
        </row>
        <row r="1526">
          <cell r="A1526" t="str">
            <v xml:space="preserve">037-0250-02    </v>
          </cell>
          <cell r="B1526" t="str">
            <v xml:space="preserve">CONNECTOR, HEADER .100        </v>
          </cell>
          <cell r="C1526" t="str">
            <v>SR99</v>
          </cell>
          <cell r="D1526" t="str">
            <v xml:space="preserve">SURFACE READOUT               </v>
          </cell>
        </row>
        <row r="1527">
          <cell r="A1527" t="str">
            <v xml:space="preserve">037-0251-02    </v>
          </cell>
          <cell r="B1527" t="str">
            <v>20 PIN TERMINAL BLOCK INTERFAC</v>
          </cell>
          <cell r="C1527" t="str">
            <v>SR99</v>
          </cell>
          <cell r="D1527" t="str">
            <v xml:space="preserve">SURFACE READOUT               </v>
          </cell>
        </row>
        <row r="1528">
          <cell r="A1528" t="str">
            <v xml:space="preserve">037-0252-02    </v>
          </cell>
          <cell r="B1528" t="str">
            <v xml:space="preserve">TERM. BLOCK INTERFACE MODULE  </v>
          </cell>
          <cell r="C1528" t="str">
            <v>SR99</v>
          </cell>
          <cell r="D1528" t="str">
            <v xml:space="preserve">SURFACE READOUT               </v>
          </cell>
        </row>
        <row r="1529">
          <cell r="A1529" t="str">
            <v xml:space="preserve">037-0253-02    </v>
          </cell>
          <cell r="B1529" t="str">
            <v xml:space="preserve">CONN DB9 FEMALE GOLD          </v>
          </cell>
          <cell r="C1529" t="str">
            <v>SR99</v>
          </cell>
          <cell r="D1529" t="str">
            <v xml:space="preserve">SURFACE READOUT               </v>
          </cell>
        </row>
        <row r="1530">
          <cell r="A1530" t="str">
            <v xml:space="preserve">037-0254-02    </v>
          </cell>
          <cell r="B1530" t="str">
            <v>CONNECTOR, 20 CONTACT IDC TERM</v>
          </cell>
          <cell r="C1530" t="str">
            <v>SR99</v>
          </cell>
          <cell r="D1530" t="str">
            <v xml:space="preserve">SURFACE READOUT               </v>
          </cell>
        </row>
        <row r="1531">
          <cell r="A1531" t="str">
            <v xml:space="preserve">037-0255-02    </v>
          </cell>
          <cell r="B1531" t="str">
            <v xml:space="preserve">CONNECTOR, PLUG, 5 POS. 0.200 </v>
          </cell>
          <cell r="C1531" t="str">
            <v>AL97</v>
          </cell>
          <cell r="D1531" t="str">
            <v>ARTIFICIAL LIFT-COMMON</v>
          </cell>
        </row>
        <row r="1532">
          <cell r="A1532" t="str">
            <v xml:space="preserve">037-0256-02    </v>
          </cell>
          <cell r="B1532" t="str">
            <v>CONNECTOR, VERT HDR, 3 POS .20</v>
          </cell>
          <cell r="C1532" t="str">
            <v>AL97</v>
          </cell>
          <cell r="D1532" t="str">
            <v>ARTIFICIAL LIFT-COMMON</v>
          </cell>
        </row>
        <row r="1533">
          <cell r="A1533" t="str">
            <v xml:space="preserve">037-0257-02    </v>
          </cell>
          <cell r="B1533" t="str">
            <v>CONNECTOR, VERT HDR, 5 POS .20</v>
          </cell>
          <cell r="C1533" t="str">
            <v>AL97</v>
          </cell>
          <cell r="D1533" t="str">
            <v>ARTIFICIAL LIFT-COMMON</v>
          </cell>
        </row>
        <row r="1534">
          <cell r="A1534" t="str">
            <v xml:space="preserve">037-0258-02    </v>
          </cell>
          <cell r="B1534" t="str">
            <v>HEADERS, UNSHROUDED HEADER VER</v>
          </cell>
          <cell r="C1534" t="str">
            <v>SR99</v>
          </cell>
          <cell r="D1534" t="str">
            <v xml:space="preserve">SURFACE READOUT               </v>
          </cell>
        </row>
        <row r="1535">
          <cell r="A1535" t="str">
            <v xml:space="preserve">037-0259-02    </v>
          </cell>
          <cell r="B1535" t="str">
            <v>CONNECTOR,VER HDR, 4 POS 3.8MM</v>
          </cell>
          <cell r="C1535" t="str">
            <v>SR99</v>
          </cell>
          <cell r="D1535" t="str">
            <v xml:space="preserve">SURFACE READOUT               </v>
          </cell>
        </row>
        <row r="1536">
          <cell r="A1536" t="str">
            <v xml:space="preserve">037-0260-02    </v>
          </cell>
          <cell r="B1536" t="str">
            <v xml:space="preserve">2 POS DUAL BARRIER STRIP      </v>
          </cell>
          <cell r="C1536" t="str">
            <v>SR99</v>
          </cell>
          <cell r="D1536" t="str">
            <v xml:space="preserve">SURFACE READOUT               </v>
          </cell>
        </row>
        <row r="1537">
          <cell r="A1537" t="str">
            <v xml:space="preserve">037-0261-02    </v>
          </cell>
          <cell r="B1537" t="str">
            <v>FIXED TERMINAL BLOCK INTERFACE</v>
          </cell>
          <cell r="C1537" t="str">
            <v>SR99</v>
          </cell>
          <cell r="D1537" t="str">
            <v xml:space="preserve">SURFACE READOUT               </v>
          </cell>
        </row>
        <row r="1538">
          <cell r="A1538" t="str">
            <v xml:space="preserve">037-0262-02    </v>
          </cell>
          <cell r="B1538" t="str">
            <v xml:space="preserve">TERMINAL BLOCK SCREW CLAMP    </v>
          </cell>
          <cell r="C1538" t="str">
            <v>SR99</v>
          </cell>
          <cell r="D1538" t="str">
            <v xml:space="preserve">SURFACE READOUT               </v>
          </cell>
        </row>
        <row r="1539">
          <cell r="A1539" t="str">
            <v xml:space="preserve">037-0263-02    </v>
          </cell>
          <cell r="B1539" t="str">
            <v>HEADER, 4 POSITION RIGHT ANGLE</v>
          </cell>
          <cell r="C1539" t="str">
            <v>AL97</v>
          </cell>
          <cell r="D1539" t="str">
            <v>ARTIFICIAL LIFT-COMMON</v>
          </cell>
        </row>
        <row r="1540">
          <cell r="A1540" t="str">
            <v xml:space="preserve">037-0264-02    </v>
          </cell>
          <cell r="B1540" t="str">
            <v>CONNECTOR,MILSPEC BOX MOUNTING</v>
          </cell>
          <cell r="C1540" t="str">
            <v>SR99</v>
          </cell>
          <cell r="D1540" t="str">
            <v xml:space="preserve">SURFACE READOUT               </v>
          </cell>
        </row>
        <row r="1541">
          <cell r="A1541" t="str">
            <v xml:space="preserve">037-0265-02    </v>
          </cell>
          <cell r="B1541" t="str">
            <v>CONN HEADER 16POS .100 STR TIN</v>
          </cell>
          <cell r="C1541" t="str">
            <v>SR99</v>
          </cell>
          <cell r="D1541" t="str">
            <v xml:space="preserve">SURFACE READOUT               </v>
          </cell>
        </row>
        <row r="1542">
          <cell r="A1542" t="str">
            <v xml:space="preserve">037-0266-02    </v>
          </cell>
          <cell r="B1542" t="str">
            <v xml:space="preserve">60 POS CONN HEADER VERT       </v>
          </cell>
          <cell r="C1542" t="str">
            <v>SR99</v>
          </cell>
          <cell r="D1542" t="str">
            <v xml:space="preserve">SURFACE READOUT               </v>
          </cell>
        </row>
        <row r="1543">
          <cell r="A1543" t="str">
            <v xml:space="preserve">037-0267-02    </v>
          </cell>
          <cell r="B1543" t="str">
            <v>HEADER, 4 POS 5.08MM VERT CONN</v>
          </cell>
          <cell r="C1543" t="str">
            <v>SR99</v>
          </cell>
          <cell r="D1543" t="str">
            <v xml:space="preserve">SURFACE READOUT               </v>
          </cell>
        </row>
        <row r="1544">
          <cell r="A1544" t="str">
            <v xml:space="preserve">037-0268-02    </v>
          </cell>
          <cell r="B1544" t="str">
            <v xml:space="preserve">DISCONNECT TERMINAL BLOCK     </v>
          </cell>
          <cell r="C1544" t="str">
            <v>SR99</v>
          </cell>
          <cell r="D1544" t="str">
            <v xml:space="preserve">SURFACE READOUT               </v>
          </cell>
        </row>
        <row r="1545">
          <cell r="A1545" t="str">
            <v xml:space="preserve">037-0269-02    </v>
          </cell>
          <cell r="B1545" t="str">
            <v>FUSE TERMINAL BLOCK, 10GA, 30A</v>
          </cell>
          <cell r="C1545" t="str">
            <v>SR99</v>
          </cell>
          <cell r="D1545" t="str">
            <v xml:space="preserve">SURFACE READOUT               </v>
          </cell>
        </row>
        <row r="1546">
          <cell r="A1546" t="str">
            <v xml:space="preserve">037-0270-02    </v>
          </cell>
          <cell r="B1546" t="str">
            <v>CONN HEADER 10POS .100 STR TIN</v>
          </cell>
          <cell r="C1546" t="str">
            <v>SR99</v>
          </cell>
          <cell r="D1546" t="str">
            <v xml:space="preserve">SURFACE READOUT               </v>
          </cell>
        </row>
        <row r="1547">
          <cell r="A1547" t="str">
            <v xml:space="preserve">037-0271-02    </v>
          </cell>
          <cell r="B1547" t="str">
            <v>CONN HEADER 12POS .10" DL GOLD</v>
          </cell>
          <cell r="C1547" t="str">
            <v>AL97</v>
          </cell>
          <cell r="D1547" t="str">
            <v>ARTIFICIAL LIFT-COMMON</v>
          </cell>
        </row>
        <row r="1548">
          <cell r="A1548" t="str">
            <v xml:space="preserve">037-0272-02    </v>
          </cell>
          <cell r="B1548" t="str">
            <v>CON RCP .100" 12 POS DUAL GOLD</v>
          </cell>
          <cell r="C1548" t="str">
            <v>AL97</v>
          </cell>
          <cell r="D1548" t="str">
            <v>ARTIFICIAL LIFT-COMMON</v>
          </cell>
        </row>
        <row r="1549">
          <cell r="A1549" t="str">
            <v xml:space="preserve">037-0273-02    </v>
          </cell>
          <cell r="B1549" t="str">
            <v>CONN HEADER 5POS .100 SNGL TIN</v>
          </cell>
          <cell r="C1549" t="str">
            <v>AL97</v>
          </cell>
          <cell r="D1549" t="str">
            <v>ARTIFICIAL LIFT-COMMON</v>
          </cell>
        </row>
        <row r="1550">
          <cell r="A1550" t="str">
            <v xml:space="preserve">037-0274-02    </v>
          </cell>
          <cell r="B1550" t="str">
            <v xml:space="preserve">TERM BLOCK PLUG 3POS 3.81MM   </v>
          </cell>
          <cell r="C1550" t="str">
            <v>AL97</v>
          </cell>
          <cell r="D1550" t="str">
            <v>ARTIFICIAL LIFT-COMMON</v>
          </cell>
        </row>
        <row r="1551">
          <cell r="A1551" t="str">
            <v xml:space="preserve">037-0275-02    </v>
          </cell>
          <cell r="B1551" t="str">
            <v>TERMINA BLOCK HEADER 3 POS R/A</v>
          </cell>
          <cell r="C1551" t="str">
            <v>AL97</v>
          </cell>
          <cell r="D1551" t="str">
            <v>ARTIFICIAL LIFT-COMMON</v>
          </cell>
        </row>
        <row r="1552">
          <cell r="A1552" t="str">
            <v xml:space="preserve">037-0276-02    </v>
          </cell>
          <cell r="B1552" t="str">
            <v xml:space="preserve">CONN, USB TYP A MALE HORZ PCB </v>
          </cell>
          <cell r="C1552" t="str">
            <v>SR99</v>
          </cell>
          <cell r="D1552" t="str">
            <v xml:space="preserve">SURFACE READOUT               </v>
          </cell>
        </row>
        <row r="1553">
          <cell r="A1553" t="str">
            <v xml:space="preserve">037-0277-02    </v>
          </cell>
          <cell r="B1553" t="str">
            <v xml:space="preserve">CONN, USB TYP-A FEM HORZ PCB  </v>
          </cell>
          <cell r="C1553" t="str">
            <v>SR99</v>
          </cell>
          <cell r="D1553" t="str">
            <v xml:space="preserve">SURFACE READOUT               </v>
          </cell>
        </row>
        <row r="1554">
          <cell r="A1554" t="str">
            <v xml:space="preserve">037-0278-02    </v>
          </cell>
          <cell r="B1554" t="str">
            <v xml:space="preserve">CONNECTOR HEADER RIGHT ANGLE  </v>
          </cell>
          <cell r="C1554" t="str">
            <v>SR99</v>
          </cell>
          <cell r="D1554" t="str">
            <v xml:space="preserve">SURFACE READOUT               </v>
          </cell>
        </row>
        <row r="1555">
          <cell r="A1555" t="str">
            <v xml:space="preserve">037-0279-02    </v>
          </cell>
          <cell r="B1555" t="str">
            <v xml:space="preserve">CONNECTOR TERMINAL BLOCK PLUG </v>
          </cell>
          <cell r="C1555" t="str">
            <v>SR99</v>
          </cell>
          <cell r="D1555" t="str">
            <v xml:space="preserve">SURFACE READOUT               </v>
          </cell>
        </row>
        <row r="1556">
          <cell r="A1556" t="str">
            <v xml:space="preserve">037-0280-02    </v>
          </cell>
          <cell r="B1556" t="str">
            <v xml:space="preserve">CONNECTOR HEADER RIGHT ANGLE  </v>
          </cell>
          <cell r="C1556" t="str">
            <v>SR99</v>
          </cell>
          <cell r="D1556" t="str">
            <v xml:space="preserve">SURFACE READOUT               </v>
          </cell>
        </row>
        <row r="1557">
          <cell r="A1557" t="str">
            <v xml:space="preserve">037-0281-02    </v>
          </cell>
          <cell r="B1557" t="str">
            <v xml:space="preserve">CONNECTOR TERMINAL BLOCK PLUG </v>
          </cell>
          <cell r="C1557" t="str">
            <v>SR99</v>
          </cell>
          <cell r="D1557" t="str">
            <v xml:space="preserve">SURFACE READOUT               </v>
          </cell>
        </row>
        <row r="1558">
          <cell r="A1558" t="str">
            <v xml:space="preserve">037-0282-02    </v>
          </cell>
          <cell r="B1558" t="str">
            <v xml:space="preserve">CONN HEADER VERT 3POS 3.81MM  </v>
          </cell>
          <cell r="C1558" t="str">
            <v>SR99</v>
          </cell>
          <cell r="D1558" t="str">
            <v xml:space="preserve">SURFACE READOUT               </v>
          </cell>
        </row>
        <row r="1559">
          <cell r="A1559" t="str">
            <v xml:space="preserve">037-0283-02    </v>
          </cell>
          <cell r="B1559" t="str">
            <v xml:space="preserve">CONN HEADER VERT 6POS 3.81MM  </v>
          </cell>
          <cell r="C1559" t="str">
            <v>SR99</v>
          </cell>
          <cell r="D1559" t="str">
            <v xml:space="preserve">SURFACE READOUT               </v>
          </cell>
        </row>
        <row r="1560">
          <cell r="A1560" t="str">
            <v xml:space="preserve">037-0284-02    </v>
          </cell>
          <cell r="B1560" t="str">
            <v xml:space="preserve">Header, 2x3 0.1" Header Pins  </v>
          </cell>
          <cell r="C1560" t="str">
            <v>SR99</v>
          </cell>
          <cell r="D1560" t="str">
            <v xml:space="preserve">SURFACE READOUT               </v>
          </cell>
        </row>
        <row r="1561">
          <cell r="A1561" t="str">
            <v xml:space="preserve">037-0285-02    </v>
          </cell>
          <cell r="B1561" t="str">
            <v>CONNECTOR, PLUG, 3.81MM, 3-PIN</v>
          </cell>
          <cell r="C1561" t="str">
            <v>SR99</v>
          </cell>
          <cell r="D1561" t="str">
            <v xml:space="preserve">SURFACE READOUT               </v>
          </cell>
        </row>
        <row r="1562">
          <cell r="A1562" t="str">
            <v xml:space="preserve">037-0286-02    </v>
          </cell>
          <cell r="B1562" t="str">
            <v>CONNECTOR, PLUG, 5.08MM, 2-PIN</v>
          </cell>
          <cell r="C1562" t="str">
            <v>SR99</v>
          </cell>
          <cell r="D1562" t="str">
            <v xml:space="preserve">SURFACE READOUT               </v>
          </cell>
        </row>
        <row r="1563">
          <cell r="A1563" t="str">
            <v xml:space="preserve">037-0287-02    </v>
          </cell>
          <cell r="B1563" t="str">
            <v>CONNECTOR, PLUG, 3.81MM, 6-PIN</v>
          </cell>
          <cell r="C1563" t="str">
            <v>SR99</v>
          </cell>
          <cell r="D1563" t="str">
            <v xml:space="preserve">SURFACE READOUT               </v>
          </cell>
        </row>
        <row r="1564">
          <cell r="A1564" t="str">
            <v xml:space="preserve">038-0001-00    </v>
          </cell>
          <cell r="B1564" t="str">
            <v xml:space="preserve">SWITCH, SPDT                  </v>
          </cell>
          <cell r="C1564" t="str">
            <v>CM99</v>
          </cell>
          <cell r="D1564" t="str">
            <v xml:space="preserve">COMMON                        </v>
          </cell>
        </row>
        <row r="1565">
          <cell r="A1565" t="str">
            <v xml:space="preserve">038-0006-00    </v>
          </cell>
          <cell r="B1565" t="str">
            <v>SWITCH,TOGGLE DPST 120-240 VAC</v>
          </cell>
          <cell r="C1565" t="str">
            <v>MC99</v>
          </cell>
          <cell r="D1565" t="str">
            <v xml:space="preserve">MECHANICAL                    </v>
          </cell>
        </row>
        <row r="1566">
          <cell r="A1566" t="str">
            <v xml:space="preserve">038-0006-01    </v>
          </cell>
          <cell r="B1566" t="str">
            <v xml:space="preserve">KNOB,ALUMINUM INLAYED PLASTIC </v>
          </cell>
          <cell r="C1566" t="str">
            <v>MM99</v>
          </cell>
          <cell r="D1566" t="str">
            <v xml:space="preserve">MEMORY                        </v>
          </cell>
        </row>
        <row r="1567">
          <cell r="A1567" t="str">
            <v xml:space="preserve">038-0007-00    </v>
          </cell>
          <cell r="B1567" t="str">
            <v xml:space="preserve">THERMOSWITCH CONTROLLER       </v>
          </cell>
          <cell r="C1567" t="str">
            <v>MC99</v>
          </cell>
          <cell r="D1567" t="str">
            <v xml:space="preserve">MECHANICAL                    </v>
          </cell>
        </row>
        <row r="1568">
          <cell r="A1568" t="str">
            <v xml:space="preserve">038-0009-01    </v>
          </cell>
          <cell r="B1568" t="str">
            <v xml:space="preserve">CAP,11MM KNOB                 </v>
          </cell>
          <cell r="C1568" t="str">
            <v>MM99</v>
          </cell>
          <cell r="D1568" t="str">
            <v xml:space="preserve">MEMORY                        </v>
          </cell>
        </row>
        <row r="1569">
          <cell r="A1569" t="str">
            <v xml:space="preserve">038-0010-01    </v>
          </cell>
          <cell r="B1569" t="str">
            <v xml:space="preserve">KNOB,11MM PUSH ON             </v>
          </cell>
          <cell r="C1569" t="str">
            <v>MM99</v>
          </cell>
          <cell r="D1569" t="str">
            <v xml:space="preserve">MEMORY                        </v>
          </cell>
        </row>
        <row r="1570">
          <cell r="A1570" t="str">
            <v xml:space="preserve">038-0011-01    </v>
          </cell>
          <cell r="B1570" t="str">
            <v>ON/OFF PLATE,12MM TOGGEL POWER</v>
          </cell>
          <cell r="C1570" t="str">
            <v>SR99</v>
          </cell>
          <cell r="D1570" t="str">
            <v xml:space="preserve">SURFACE READOUT               </v>
          </cell>
        </row>
        <row r="1571">
          <cell r="A1571" t="str">
            <v xml:space="preserve">038-0033-00    </v>
          </cell>
          <cell r="B1571" t="str">
            <v xml:space="preserve">SWITCH,SPST 6 ROCKER DIP      </v>
          </cell>
          <cell r="C1571" t="str">
            <v>CM99</v>
          </cell>
          <cell r="D1571" t="str">
            <v xml:space="preserve">COMMON                        </v>
          </cell>
        </row>
        <row r="1572">
          <cell r="A1572" t="str">
            <v xml:space="preserve">038-0034-00    </v>
          </cell>
          <cell r="B1572" t="str">
            <v>SWITCH,110V LIGHTED/AMBER LENS</v>
          </cell>
          <cell r="C1572" t="str">
            <v>CM99</v>
          </cell>
          <cell r="D1572" t="str">
            <v xml:space="preserve">COMMON                        </v>
          </cell>
        </row>
        <row r="1573">
          <cell r="A1573" t="str">
            <v xml:space="preserve">038-0037-00    </v>
          </cell>
          <cell r="B1573" t="str">
            <v>SWITCH,SPDT ROCKER,3A @ 120VAC</v>
          </cell>
          <cell r="C1573" t="str">
            <v>SR99</v>
          </cell>
          <cell r="D1573" t="str">
            <v xml:space="preserve">SURFACE READOUT               </v>
          </cell>
        </row>
        <row r="1574">
          <cell r="A1574" t="str">
            <v xml:space="preserve">038-0040-00    </v>
          </cell>
          <cell r="B1574" t="str">
            <v>SWITCH,4PDT MOM. .100VERT. PCB</v>
          </cell>
          <cell r="C1574" t="str">
            <v>MM99</v>
          </cell>
          <cell r="D1574" t="str">
            <v xml:space="preserve">MEMORY                        </v>
          </cell>
        </row>
        <row r="1575">
          <cell r="A1575" t="str">
            <v xml:space="preserve">038-0041-00    </v>
          </cell>
          <cell r="B1575" t="str">
            <v xml:space="preserve">SWITCH,6 POLE PC MOUNT ROTARY </v>
          </cell>
          <cell r="C1575" t="str">
            <v>MM99</v>
          </cell>
          <cell r="D1575" t="str">
            <v xml:space="preserve">MEMORY                        </v>
          </cell>
        </row>
        <row r="1576">
          <cell r="A1576" t="str">
            <v xml:space="preserve">038-0051-00    </v>
          </cell>
          <cell r="B1576" t="str">
            <v>SWITCH,FIXED STOP 10-POS. SEAL</v>
          </cell>
          <cell r="C1576" t="str">
            <v>MM99</v>
          </cell>
          <cell r="D1576" t="str">
            <v xml:space="preserve">MEMORY                        </v>
          </cell>
        </row>
        <row r="1577">
          <cell r="A1577" t="str">
            <v xml:space="preserve">038-0052-00    </v>
          </cell>
          <cell r="B1577" t="str">
            <v>SWITCH,SPDT SUB. SEALED TOGGLE</v>
          </cell>
          <cell r="C1577" t="str">
            <v>CM99</v>
          </cell>
          <cell r="D1577" t="str">
            <v xml:space="preserve">COMMON                        </v>
          </cell>
        </row>
        <row r="1578">
          <cell r="A1578" t="str">
            <v xml:space="preserve">038-0053-00    </v>
          </cell>
          <cell r="B1578" t="str">
            <v xml:space="preserve">SWITCH,DPDT SLIDE             </v>
          </cell>
          <cell r="C1578" t="str">
            <v>CM99</v>
          </cell>
          <cell r="D1578" t="str">
            <v xml:space="preserve">COMMON                        </v>
          </cell>
        </row>
        <row r="1579">
          <cell r="A1579" t="str">
            <v xml:space="preserve">038-0054-00    </v>
          </cell>
          <cell r="B1579" t="str">
            <v>SWITCH,1-POLE 12-POS.STOP ROT.</v>
          </cell>
          <cell r="C1579" t="str">
            <v>CM99</v>
          </cell>
          <cell r="D1579" t="str">
            <v xml:space="preserve">COMMON                        </v>
          </cell>
        </row>
        <row r="1580">
          <cell r="A1580" t="str">
            <v xml:space="preserve">038-0055-00    </v>
          </cell>
          <cell r="B1580" t="str">
            <v xml:space="preserve">SWITCH,1-POLE, 20A 120/277VAC </v>
          </cell>
          <cell r="C1580" t="str">
            <v>SR99</v>
          </cell>
          <cell r="D1580" t="str">
            <v xml:space="preserve">SURFACE READOUT               </v>
          </cell>
        </row>
        <row r="1581">
          <cell r="A1581" t="str">
            <v xml:space="preserve">038-0056-00    </v>
          </cell>
          <cell r="B1581" t="str">
            <v>SWITCH,6MM THRU-HOLE TACT MOM.</v>
          </cell>
          <cell r="C1581" t="str">
            <v>SR99</v>
          </cell>
          <cell r="D1581" t="str">
            <v xml:space="preserve">SURFACE READOUT               </v>
          </cell>
        </row>
        <row r="1582">
          <cell r="A1582" t="str">
            <v xml:space="preserve">038-0057-00    </v>
          </cell>
          <cell r="B1582" t="str">
            <v>SWITCH, RED ILLUM. 125V ROCKER</v>
          </cell>
          <cell r="C1582" t="str">
            <v>MS99</v>
          </cell>
          <cell r="D1582" t="str">
            <v xml:space="preserve">MISCELLANEOUS                 </v>
          </cell>
        </row>
        <row r="1583">
          <cell r="A1583" t="str">
            <v xml:space="preserve">038-0058-00    </v>
          </cell>
          <cell r="B1583" t="str">
            <v xml:space="preserve">SWITCH, PCB MOUNT SLIDE       </v>
          </cell>
          <cell r="C1583" t="str">
            <v>SR99</v>
          </cell>
          <cell r="D1583" t="str">
            <v xml:space="preserve">SURFACE READOUT               </v>
          </cell>
        </row>
        <row r="1584">
          <cell r="A1584" t="str">
            <v xml:space="preserve">038-0059-00    </v>
          </cell>
          <cell r="B1584" t="str">
            <v>SWITCH, RED ILLUM. 250V ROCKER</v>
          </cell>
          <cell r="C1584" t="str">
            <v>SR99</v>
          </cell>
          <cell r="D1584" t="str">
            <v xml:space="preserve">SURFACE READOUT               </v>
          </cell>
        </row>
        <row r="1585">
          <cell r="A1585" t="str">
            <v xml:space="preserve">038-0060-00    </v>
          </cell>
          <cell r="B1585" t="str">
            <v xml:space="preserve">SWITCH,12VDC/25A SPST ROCKER  </v>
          </cell>
          <cell r="C1585" t="str">
            <v>SR99</v>
          </cell>
          <cell r="D1585" t="str">
            <v xml:space="preserve">SURFACE READOUT               </v>
          </cell>
        </row>
        <row r="1586">
          <cell r="A1586" t="str">
            <v xml:space="preserve">038-0061-00    </v>
          </cell>
          <cell r="B1586" t="str">
            <v xml:space="preserve">ROCKER SWITCH, SPST, 6 AMP    </v>
          </cell>
          <cell r="C1586" t="str">
            <v>MM99</v>
          </cell>
          <cell r="D1586" t="str">
            <v xml:space="preserve">MEMORY                        </v>
          </cell>
        </row>
        <row r="1587">
          <cell r="A1587" t="str">
            <v xml:space="preserve">038-0062-00    </v>
          </cell>
          <cell r="B1587" t="str">
            <v>SWITCH,SPST OFF-(ON) MOMENTARY</v>
          </cell>
          <cell r="C1587" t="str">
            <v>SR99</v>
          </cell>
          <cell r="D1587" t="str">
            <v xml:space="preserve">SURFACE READOUT               </v>
          </cell>
        </row>
        <row r="1588">
          <cell r="A1588" t="str">
            <v xml:space="preserve">038-0063-00    </v>
          </cell>
          <cell r="B1588" t="str">
            <v>SWITCH, SEALED TACTILE PUSHBUT</v>
          </cell>
          <cell r="C1588" t="str">
            <v>SR99</v>
          </cell>
          <cell r="D1588" t="str">
            <v xml:space="preserve">SURFACE READOUT               </v>
          </cell>
        </row>
        <row r="1589">
          <cell r="A1589" t="str">
            <v xml:space="preserve">038-0064-00    </v>
          </cell>
          <cell r="B1589" t="str">
            <v xml:space="preserve">switches, tactile &amp; job, spst </v>
          </cell>
          <cell r="C1589" t="str">
            <v>AL97</v>
          </cell>
          <cell r="D1589" t="str">
            <v>ARTIFICIAL LIFT-COMMON</v>
          </cell>
        </row>
        <row r="1590">
          <cell r="A1590" t="str">
            <v xml:space="preserve">038-0065-00    </v>
          </cell>
          <cell r="B1590" t="str">
            <v xml:space="preserve">SWITCH LOCKING TOGGLE SPDT 6A </v>
          </cell>
          <cell r="C1590" t="str">
            <v>SR99</v>
          </cell>
          <cell r="D1590" t="str">
            <v xml:space="preserve">SURFACE READOUT               </v>
          </cell>
        </row>
        <row r="1591">
          <cell r="A1591" t="str">
            <v xml:space="preserve">038-0066-00    </v>
          </cell>
          <cell r="B1591" t="str">
            <v xml:space="preserve">SWITCH, Slide, Mini DPDT, PCB </v>
          </cell>
          <cell r="C1591" t="str">
            <v>SR99</v>
          </cell>
          <cell r="D1591" t="str">
            <v xml:space="preserve">SURFACE READOUT               </v>
          </cell>
        </row>
        <row r="1592">
          <cell r="A1592" t="str">
            <v xml:space="preserve">038-0176-01    </v>
          </cell>
          <cell r="B1592" t="str">
            <v>CAMERA, 230VAC 50HZ MONOCHROME</v>
          </cell>
          <cell r="C1592" t="str">
            <v>SR99</v>
          </cell>
          <cell r="D1592" t="str">
            <v xml:space="preserve">SURFACE READOUT               </v>
          </cell>
        </row>
        <row r="1593">
          <cell r="A1593" t="str">
            <v xml:space="preserve">039-0003-00    </v>
          </cell>
          <cell r="B1593" t="str">
            <v xml:space="preserve">RELAY,120V,290 OHMS SPDT      </v>
          </cell>
          <cell r="C1593" t="str">
            <v>MC99</v>
          </cell>
          <cell r="D1593" t="str">
            <v xml:space="preserve">MECHANICAL                    </v>
          </cell>
        </row>
        <row r="1594">
          <cell r="A1594" t="str">
            <v xml:space="preserve">039-0004-00    </v>
          </cell>
          <cell r="B1594" t="str">
            <v xml:space="preserve">RELAY,240V, 1200 OHMS SPDT    </v>
          </cell>
          <cell r="C1594" t="str">
            <v>MC99</v>
          </cell>
          <cell r="D1594" t="str">
            <v xml:space="preserve">MECHANICAL                    </v>
          </cell>
        </row>
        <row r="1595">
          <cell r="A1595" t="str">
            <v xml:space="preserve">039-0010-00    </v>
          </cell>
          <cell r="B1595" t="str">
            <v>RELAY,HVY.DUTY PWR,240V 1200 0</v>
          </cell>
          <cell r="C1595" t="str">
            <v>MC99</v>
          </cell>
          <cell r="D1595" t="str">
            <v xml:space="preserve">MECHANICAL                    </v>
          </cell>
        </row>
        <row r="1596">
          <cell r="A1596" t="str">
            <v xml:space="preserve">039-0012-00    </v>
          </cell>
          <cell r="B1596" t="str">
            <v xml:space="preserve">RELAY, 240IP 1200 OHM POWER   </v>
          </cell>
          <cell r="C1596" t="str">
            <v>MC99</v>
          </cell>
          <cell r="D1596" t="str">
            <v xml:space="preserve">MECHANICAL                    </v>
          </cell>
        </row>
        <row r="1597">
          <cell r="A1597" t="str">
            <v xml:space="preserve">039-0013-00    </v>
          </cell>
          <cell r="B1597" t="str">
            <v xml:space="preserve">RELAY,KA SERIES 5-AMP AC TYPE </v>
          </cell>
          <cell r="C1597" t="str">
            <v>MC99</v>
          </cell>
          <cell r="D1597" t="str">
            <v xml:space="preserve">MECHANICAL                    </v>
          </cell>
        </row>
        <row r="1598">
          <cell r="A1598" t="str">
            <v xml:space="preserve">039-0014-00    </v>
          </cell>
          <cell r="B1598" t="str">
            <v xml:space="preserve">RELAY,SPDT 15A 240V 13000 OHM </v>
          </cell>
          <cell r="C1598" t="str">
            <v>MC99</v>
          </cell>
          <cell r="D1598" t="str">
            <v xml:space="preserve">MECHANICAL                    </v>
          </cell>
        </row>
        <row r="1599">
          <cell r="A1599" t="str">
            <v xml:space="preserve">039-0016-00    </v>
          </cell>
          <cell r="B1599" t="str">
            <v xml:space="preserve">RELAY,30A 208-240AC COIL OPEN </v>
          </cell>
          <cell r="C1599" t="str">
            <v>MC99</v>
          </cell>
          <cell r="D1599" t="str">
            <v xml:space="preserve">MECHANICAL                    </v>
          </cell>
        </row>
        <row r="1600">
          <cell r="A1600" t="str">
            <v xml:space="preserve">039-0020-00    </v>
          </cell>
          <cell r="B1600" t="str">
            <v xml:space="preserve">GEN PURP/INDUST RELAY         </v>
          </cell>
          <cell r="C1600" t="str">
            <v>AL97</v>
          </cell>
          <cell r="D1600" t="str">
            <v>ARTIFICIAL LIFT-COMMON</v>
          </cell>
        </row>
        <row r="1601">
          <cell r="A1601" t="str">
            <v xml:space="preserve">039-0021-00    </v>
          </cell>
          <cell r="B1601" t="str">
            <v xml:space="preserve">RELAY SOCKET/HARDWARE HOLD    </v>
          </cell>
          <cell r="C1601" t="str">
            <v>AL97</v>
          </cell>
          <cell r="D1601" t="str">
            <v>ARTIFICIAL LIFT-COMMON</v>
          </cell>
        </row>
        <row r="1602">
          <cell r="A1602" t="str">
            <v xml:space="preserve">039-0022-00    </v>
          </cell>
          <cell r="B1602" t="str">
            <v xml:space="preserve">RELAY SOCKET/HARDWARE BLACK   </v>
          </cell>
          <cell r="C1602" t="str">
            <v>AL97</v>
          </cell>
          <cell r="D1602" t="str">
            <v>ARTIFICIAL LIFT-COMMON</v>
          </cell>
        </row>
        <row r="1603">
          <cell r="A1603" t="str">
            <v xml:space="preserve">039-0023-00    </v>
          </cell>
          <cell r="B1603" t="str">
            <v xml:space="preserve">RELAY, 5A 250VAC Dual 5V Coil </v>
          </cell>
          <cell r="C1603" t="str">
            <v>SR99</v>
          </cell>
          <cell r="D1603" t="str">
            <v xml:space="preserve">SURFACE READOUT               </v>
          </cell>
        </row>
        <row r="1604">
          <cell r="A1604" t="str">
            <v xml:space="preserve">040-0002-00    </v>
          </cell>
          <cell r="B1604" t="str">
            <v xml:space="preserve">BAG,ZIPPER 4 X 6 INCH         </v>
          </cell>
          <cell r="C1604" t="str">
            <v>NONI</v>
          </cell>
          <cell r="D1604" t="str">
            <v>NON-INVENTORY</v>
          </cell>
        </row>
        <row r="1605">
          <cell r="A1605" t="str">
            <v xml:space="preserve">040-0005-00    </v>
          </cell>
          <cell r="B1605" t="str">
            <v xml:space="preserve">TAPE, FOAM 3/4"X 1/4"         </v>
          </cell>
          <cell r="C1605" t="str">
            <v>NONI</v>
          </cell>
          <cell r="D1605" t="str">
            <v>NON-INVENTORY</v>
          </cell>
        </row>
        <row r="1606">
          <cell r="A1606" t="str">
            <v xml:space="preserve">040-0008-00    </v>
          </cell>
          <cell r="B1606" t="str">
            <v xml:space="preserve">STRIP,SILICON RUBER,          </v>
          </cell>
          <cell r="C1606" t="str">
            <v>NONI</v>
          </cell>
          <cell r="D1606" t="str">
            <v>NON-INVENTORY</v>
          </cell>
        </row>
        <row r="1607">
          <cell r="A1607" t="str">
            <v xml:space="preserve">040-0011-00    </v>
          </cell>
          <cell r="B1607" t="str">
            <v xml:space="preserve">BOX,CLEAR PLASTIC,(W/FOAM)    </v>
          </cell>
          <cell r="C1607" t="str">
            <v>MC99</v>
          </cell>
          <cell r="D1607" t="str">
            <v xml:space="preserve">MECHANICAL                    </v>
          </cell>
        </row>
        <row r="1608">
          <cell r="A1608" t="str">
            <v xml:space="preserve">040-0012-00    </v>
          </cell>
          <cell r="B1608" t="str">
            <v>BAG,2.5X2.25X.001 STK.POLYETHY</v>
          </cell>
          <cell r="C1608" t="str">
            <v>NONI</v>
          </cell>
          <cell r="D1608" t="str">
            <v>NON-INVENTORY</v>
          </cell>
        </row>
        <row r="1609">
          <cell r="A1609" t="str">
            <v xml:space="preserve">040-0014-00    </v>
          </cell>
          <cell r="B1609" t="str">
            <v xml:space="preserve">BOX,16X4X4X6 MODULE SHIPPING  </v>
          </cell>
          <cell r="C1609" t="str">
            <v>NONI</v>
          </cell>
          <cell r="D1609" t="str">
            <v>NON-INVENTORY</v>
          </cell>
        </row>
        <row r="1610">
          <cell r="A1610" t="str">
            <v xml:space="preserve">040-0015-00    </v>
          </cell>
          <cell r="B1610" t="str">
            <v xml:space="preserve">BOX,20X4X4X3 CHOKE SHIPPING   </v>
          </cell>
          <cell r="C1610" t="str">
            <v>NONI</v>
          </cell>
          <cell r="D1610" t="str">
            <v>NON-INVENTORY</v>
          </cell>
        </row>
        <row r="1611">
          <cell r="A1611" t="str">
            <v xml:space="preserve">040-0016-00    </v>
          </cell>
          <cell r="B1611" t="str">
            <v xml:space="preserve">BOX,43X7X6X5 GAUGE SHIPPING   </v>
          </cell>
          <cell r="C1611" t="str">
            <v>NONI</v>
          </cell>
          <cell r="D1611" t="str">
            <v>NON-INVENTORY</v>
          </cell>
        </row>
        <row r="1612">
          <cell r="A1612" t="str">
            <v xml:space="preserve">040-0018-00    </v>
          </cell>
          <cell r="B1612" t="str">
            <v xml:space="preserve">BOX,48X9X8X7 GAUGE SHIPPING   </v>
          </cell>
          <cell r="C1612" t="str">
            <v>NONI</v>
          </cell>
          <cell r="D1612" t="str">
            <v>NON-INVENTORY</v>
          </cell>
        </row>
        <row r="1613">
          <cell r="A1613" t="str">
            <v xml:space="preserve">040-0020-00    </v>
          </cell>
          <cell r="B1613" t="str">
            <v xml:space="preserve">BOX,6X5X34 GAUGE SHIPPING     </v>
          </cell>
          <cell r="C1613" t="str">
            <v>AL99</v>
          </cell>
          <cell r="D1613" t="str">
            <v>ARTIFICIAL LIFT-ESP</v>
          </cell>
        </row>
        <row r="1614">
          <cell r="A1614" t="str">
            <v xml:space="preserve">040-0021-00    </v>
          </cell>
          <cell r="B1614" t="str">
            <v xml:space="preserve">BAG, ZIP-LOC, 6"X9"           </v>
          </cell>
          <cell r="C1614" t="str">
            <v>AL99</v>
          </cell>
          <cell r="D1614" t="str">
            <v>ARTIFICIAL LIFT-ESP</v>
          </cell>
        </row>
        <row r="1615">
          <cell r="A1615" t="str">
            <v xml:space="preserve">040-0022-00    </v>
          </cell>
          <cell r="B1615" t="str">
            <v>SHIPPING BOX, 36”x6”x6” INTERN</v>
          </cell>
          <cell r="C1615" t="str">
            <v>AL98</v>
          </cell>
          <cell r="D1615" t="str">
            <v>ARTIFICIAL LIFT-PCP</v>
          </cell>
        </row>
        <row r="1616">
          <cell r="A1616" t="str">
            <v xml:space="preserve">040-0023-00    </v>
          </cell>
          <cell r="B1616" t="str">
            <v xml:space="preserve">PACKING INSERT,               </v>
          </cell>
          <cell r="C1616" t="str">
            <v>AL99</v>
          </cell>
          <cell r="D1616" t="str">
            <v>ARTIFICIAL LIFT-ESP</v>
          </cell>
        </row>
        <row r="1617">
          <cell r="A1617" t="str">
            <v xml:space="preserve">040-0024-00    </v>
          </cell>
          <cell r="B1617" t="str">
            <v>SHIPPING BOX 4-3/8X4-3/8X3-1/2</v>
          </cell>
          <cell r="C1617" t="str">
            <v>AL99</v>
          </cell>
          <cell r="D1617" t="str">
            <v>ARTIFICIAL LIFT-ESP</v>
          </cell>
        </row>
        <row r="1618">
          <cell r="A1618" t="str">
            <v xml:space="preserve">040-0025-00    </v>
          </cell>
          <cell r="B1618" t="str">
            <v>2X3" 4 MIL ANTI-STATIC RECLOSE</v>
          </cell>
          <cell r="C1618" t="str">
            <v>SR99</v>
          </cell>
          <cell r="D1618" t="str">
            <v xml:space="preserve">SURFACE READOUT               </v>
          </cell>
        </row>
        <row r="1619">
          <cell r="A1619" t="str">
            <v xml:space="preserve">041-0001-00    </v>
          </cell>
          <cell r="B1619" t="str">
            <v xml:space="preserve">CASE, PELICAN #1500 BLACK     </v>
          </cell>
          <cell r="C1619" t="str">
            <v>MM99</v>
          </cell>
          <cell r="D1619" t="str">
            <v xml:space="preserve">MEMORY                        </v>
          </cell>
        </row>
        <row r="1620">
          <cell r="A1620" t="str">
            <v xml:space="preserve">041-0002-01    </v>
          </cell>
          <cell r="B1620" t="str">
            <v>MOUNT KIT,NONMETALLIC ENCLOSUR</v>
          </cell>
          <cell r="C1620" t="str">
            <v>SR99</v>
          </cell>
          <cell r="D1620" t="str">
            <v xml:space="preserve">SURFACE READOUT               </v>
          </cell>
        </row>
        <row r="1621">
          <cell r="A1621" t="str">
            <v xml:space="preserve">041-0003-01    </v>
          </cell>
          <cell r="B1621" t="str">
            <v>PANEL FRAME,PELICAN MODEL 1400</v>
          </cell>
          <cell r="C1621" t="str">
            <v>SR99</v>
          </cell>
          <cell r="D1621" t="str">
            <v xml:space="preserve">SURFACE READOUT               </v>
          </cell>
        </row>
        <row r="1622">
          <cell r="A1622" t="str">
            <v xml:space="preserve">041-0004-01    </v>
          </cell>
          <cell r="B1622" t="str">
            <v xml:space="preserve">PANEL FRAME,PELICAN MODEL 150 </v>
          </cell>
          <cell r="C1622" t="str">
            <v>SR99</v>
          </cell>
          <cell r="D1622" t="str">
            <v xml:space="preserve">SURFACE READOUT               </v>
          </cell>
        </row>
        <row r="1623">
          <cell r="A1623" t="str">
            <v xml:space="preserve">041-0005-01    </v>
          </cell>
          <cell r="B1623" t="str">
            <v xml:space="preserve">MOUNTING PANEL 20X16X8        </v>
          </cell>
          <cell r="C1623" t="str">
            <v>SR99</v>
          </cell>
          <cell r="D1623" t="str">
            <v xml:space="preserve">SURFACE READOUT               </v>
          </cell>
        </row>
        <row r="1624">
          <cell r="A1624" t="str">
            <v xml:space="preserve">041-0006-01    </v>
          </cell>
          <cell r="B1624" t="str">
            <v xml:space="preserve">DIN MOUNTING TRACK, ALUM 35MM </v>
          </cell>
          <cell r="C1624" t="str">
            <v>SR99</v>
          </cell>
          <cell r="D1624" t="str">
            <v xml:space="preserve">SURFACE READOUT               </v>
          </cell>
        </row>
        <row r="1625">
          <cell r="A1625" t="str">
            <v xml:space="preserve">041-0007-01    </v>
          </cell>
          <cell r="B1625" t="str">
            <v xml:space="preserve">SWING OUT PANEL KIT F/ NEMA   </v>
          </cell>
          <cell r="C1625" t="str">
            <v>SR99</v>
          </cell>
          <cell r="D1625" t="str">
            <v xml:space="preserve">SURFACE READOUT               </v>
          </cell>
        </row>
        <row r="1626">
          <cell r="A1626" t="str">
            <v xml:space="preserve">041-0008-01    </v>
          </cell>
          <cell r="B1626" t="str">
            <v xml:space="preserve">SUB-PANEL, WHT STEEL 18X16"   </v>
          </cell>
          <cell r="C1626" t="str">
            <v>SR99</v>
          </cell>
          <cell r="D1626" t="str">
            <v xml:space="preserve">SURFACE READOUT               </v>
          </cell>
        </row>
        <row r="1627">
          <cell r="A1627" t="str">
            <v xml:space="preserve">041-0009-01    </v>
          </cell>
          <cell r="B1627" t="str">
            <v xml:space="preserve">ROXTEC 10 POS ENCLOSURE       </v>
          </cell>
          <cell r="C1627" t="str">
            <v>SR99</v>
          </cell>
          <cell r="D1627" t="str">
            <v xml:space="preserve">SURFACE READOUT               </v>
          </cell>
        </row>
        <row r="1628">
          <cell r="A1628" t="str">
            <v xml:space="preserve">041-0010-01    </v>
          </cell>
          <cell r="B1628" t="str">
            <v xml:space="preserve">DIN CLIP                      </v>
          </cell>
          <cell r="C1628" t="str">
            <v>SR99</v>
          </cell>
          <cell r="D1628" t="str">
            <v xml:space="preserve">SURFACE READOUT               </v>
          </cell>
        </row>
        <row r="1629">
          <cell r="A1629" t="str">
            <v xml:space="preserve">041-0011-01    </v>
          </cell>
          <cell r="B1629" t="str">
            <v xml:space="preserve">DIN RAIL END STOP             </v>
          </cell>
          <cell r="C1629" t="str">
            <v>SR99</v>
          </cell>
          <cell r="D1629" t="str">
            <v xml:space="preserve">SURFACE READOUT               </v>
          </cell>
        </row>
        <row r="1630">
          <cell r="A1630" t="str">
            <v xml:space="preserve">041-0012-00    </v>
          </cell>
          <cell r="B1630" t="str">
            <v xml:space="preserve">CASE, ALUMINUM 7X12.5X11.5    </v>
          </cell>
          <cell r="C1630" t="str">
            <v>MC99</v>
          </cell>
          <cell r="D1630" t="str">
            <v xml:space="preserve">MECHANICAL                    </v>
          </cell>
        </row>
        <row r="1631">
          <cell r="A1631" t="str">
            <v xml:space="preserve">041-0012-01    </v>
          </cell>
          <cell r="B1631" t="str">
            <v>PAD LOCK KIT, NON-METALLIC ENC</v>
          </cell>
          <cell r="C1631" t="str">
            <v>SR99</v>
          </cell>
          <cell r="D1631" t="str">
            <v xml:space="preserve">SURFACE READOUT               </v>
          </cell>
        </row>
        <row r="1632">
          <cell r="A1632" t="str">
            <v xml:space="preserve">041-0013-00    </v>
          </cell>
          <cell r="B1632" t="str">
            <v>CABINET,5-7/32 X 8-7/32 X7-3/4</v>
          </cell>
          <cell r="C1632" t="str">
            <v>UC99</v>
          </cell>
          <cell r="D1632" t="str">
            <v xml:space="preserve">UN-CLASSIFIED                 </v>
          </cell>
        </row>
        <row r="1633">
          <cell r="A1633" t="str">
            <v xml:space="preserve">041-0013-01    </v>
          </cell>
          <cell r="B1633" t="str">
            <v xml:space="preserve">6 X 6 ENCLOSURE PRINT POCKET  </v>
          </cell>
          <cell r="C1633" t="str">
            <v>SR99</v>
          </cell>
          <cell r="D1633" t="str">
            <v xml:space="preserve">SURFACE READOUT               </v>
          </cell>
        </row>
        <row r="1634">
          <cell r="A1634" t="str">
            <v xml:space="preserve">041-0014-01    </v>
          </cell>
          <cell r="B1634" t="str">
            <v xml:space="preserve">FOAM, CHARCOAL POLY CUSTOM,   </v>
          </cell>
          <cell r="C1634" t="str">
            <v>MM99</v>
          </cell>
          <cell r="D1634" t="str">
            <v xml:space="preserve">MEMORY                        </v>
          </cell>
        </row>
        <row r="1635">
          <cell r="A1635" t="str">
            <v xml:space="preserve">041-0015-01    </v>
          </cell>
          <cell r="B1635" t="str">
            <v xml:space="preserve">ROXTEC ENCLOSURE 24 POS       </v>
          </cell>
          <cell r="C1635" t="str">
            <v>SR99</v>
          </cell>
          <cell r="D1635" t="str">
            <v xml:space="preserve">SURFACE READOUT               </v>
          </cell>
        </row>
        <row r="1636">
          <cell r="A1636" t="str">
            <v xml:space="preserve">041-0016-01    </v>
          </cell>
          <cell r="B1636" t="str">
            <v>PANEL, NON-MET WALL MOUNT ENCL</v>
          </cell>
          <cell r="C1636" t="str">
            <v>MS99</v>
          </cell>
          <cell r="D1636" t="str">
            <v xml:space="preserve">MISCELLANEOUS                 </v>
          </cell>
        </row>
        <row r="1637">
          <cell r="A1637" t="str">
            <v xml:space="preserve">041-0017-01    </v>
          </cell>
          <cell r="B1637" t="str">
            <v xml:space="preserve">FOAM, CHARCOAL POLY CUSTOM,   </v>
          </cell>
          <cell r="C1637" t="str">
            <v>MM99</v>
          </cell>
          <cell r="D1637" t="str">
            <v xml:space="preserve">MEMORY                        </v>
          </cell>
        </row>
        <row r="1638">
          <cell r="A1638" t="str">
            <v xml:space="preserve">041-0018-00    </v>
          </cell>
          <cell r="B1638" t="str">
            <v xml:space="preserve">CASE, DOWNHOLE TOOL, GRC LOGO </v>
          </cell>
          <cell r="C1638" t="str">
            <v>CM99</v>
          </cell>
          <cell r="D1638" t="str">
            <v xml:space="preserve">COMMON                        </v>
          </cell>
        </row>
        <row r="1639">
          <cell r="A1639" t="str">
            <v xml:space="preserve">041-0018-01    </v>
          </cell>
          <cell r="B1639" t="str">
            <v>SWING OUT PANEL KIT F/NEMA ENC</v>
          </cell>
          <cell r="C1639" t="str">
            <v>SR99</v>
          </cell>
          <cell r="D1639" t="str">
            <v xml:space="preserve">SURFACE READOUT               </v>
          </cell>
        </row>
        <row r="1640">
          <cell r="A1640" t="str">
            <v xml:space="preserve">041-0019-01    </v>
          </cell>
          <cell r="B1640" t="str">
            <v xml:space="preserve">FRONT PANEL, 5 MODULE FLAT    </v>
          </cell>
          <cell r="C1640" t="str">
            <v>SR99</v>
          </cell>
          <cell r="D1640" t="str">
            <v xml:space="preserve">SURFACE READOUT               </v>
          </cell>
        </row>
        <row r="1641">
          <cell r="A1641" t="str">
            <v xml:space="preserve">041-0026-00    </v>
          </cell>
          <cell r="B1641" t="str">
            <v xml:space="preserve">CASE, SILVER GRAY PELICAN     </v>
          </cell>
          <cell r="C1641" t="str">
            <v>CM99</v>
          </cell>
          <cell r="D1641" t="str">
            <v xml:space="preserve">COMMON                        </v>
          </cell>
        </row>
        <row r="1642">
          <cell r="A1642" t="str">
            <v xml:space="preserve">041-0027-00    </v>
          </cell>
          <cell r="B1642" t="str">
            <v xml:space="preserve">CASE,STD.FULL FOAM, 28X22X5X5 </v>
          </cell>
          <cell r="C1642" t="str">
            <v>MC99</v>
          </cell>
          <cell r="D1642" t="str">
            <v xml:space="preserve">MECHANICAL                    </v>
          </cell>
        </row>
        <row r="1643">
          <cell r="A1643" t="str">
            <v xml:space="preserve">041-0032-00    </v>
          </cell>
          <cell r="B1643" t="str">
            <v>CABINET,CONTEMPO SERIES MOD.IV</v>
          </cell>
          <cell r="C1643" t="str">
            <v>MC99</v>
          </cell>
          <cell r="D1643" t="str">
            <v xml:space="preserve">MECHANICAL                    </v>
          </cell>
        </row>
        <row r="1644">
          <cell r="A1644" t="str">
            <v xml:space="preserve">041-0039-00    </v>
          </cell>
          <cell r="B1644" t="str">
            <v xml:space="preserve">BOX,3.16X1.84X6 ALUM. PC CARD </v>
          </cell>
          <cell r="C1644" t="str">
            <v>MM99</v>
          </cell>
          <cell r="D1644" t="str">
            <v xml:space="preserve">MEMORY                        </v>
          </cell>
        </row>
        <row r="1645">
          <cell r="A1645" t="str">
            <v xml:space="preserve">041-0046-00    </v>
          </cell>
          <cell r="B1645" t="str">
            <v xml:space="preserve">CASE,MODEL 1550 PELICAN PRO   </v>
          </cell>
          <cell r="C1645" t="str">
            <v>PM99</v>
          </cell>
          <cell r="D1645" t="str">
            <v xml:space="preserve">PERMANENT                     </v>
          </cell>
        </row>
        <row r="1646">
          <cell r="A1646" t="str">
            <v xml:space="preserve">041-0047-00    </v>
          </cell>
          <cell r="B1646" t="str">
            <v>JIC BOX,CONT.HINGE CLAMP COVER</v>
          </cell>
          <cell r="C1646" t="str">
            <v>SR99</v>
          </cell>
          <cell r="D1646" t="str">
            <v xml:space="preserve">SURFACE READOUT               </v>
          </cell>
        </row>
        <row r="1647">
          <cell r="A1647" t="str">
            <v xml:space="preserve">041-0048-00    </v>
          </cell>
          <cell r="B1647" t="str">
            <v>ENCLOSURE,7.29X2.52X9.0 INSTR.</v>
          </cell>
          <cell r="C1647" t="str">
            <v>MM99</v>
          </cell>
          <cell r="D1647" t="str">
            <v xml:space="preserve">MEMORY                        </v>
          </cell>
        </row>
        <row r="1648">
          <cell r="A1648" t="str">
            <v xml:space="preserve">041-0052-00    </v>
          </cell>
          <cell r="B1648" t="str">
            <v xml:space="preserve">ENCLOSURE,PLASTIC,ELECTRONICS </v>
          </cell>
          <cell r="C1648" t="str">
            <v>CM99</v>
          </cell>
          <cell r="D1648" t="str">
            <v xml:space="preserve">COMMON                        </v>
          </cell>
        </row>
        <row r="1649">
          <cell r="A1649" t="str">
            <v xml:space="preserve">041-0056-00    </v>
          </cell>
          <cell r="B1649" t="str">
            <v xml:space="preserve">ENCLOSURE, 30"X24"X8" NEMA 4  </v>
          </cell>
          <cell r="C1649" t="str">
            <v>SR99</v>
          </cell>
          <cell r="D1649" t="str">
            <v xml:space="preserve">SURFACE READOUT               </v>
          </cell>
        </row>
        <row r="1650">
          <cell r="A1650" t="str">
            <v xml:space="preserve">041-0057-00    </v>
          </cell>
          <cell r="B1650" t="str">
            <v>COVER,4.2"X21" NEMA 4 ENCLOSUR</v>
          </cell>
          <cell r="C1650" t="str">
            <v>SR99</v>
          </cell>
          <cell r="D1650" t="str">
            <v xml:space="preserve">SURFACE READOUT               </v>
          </cell>
        </row>
        <row r="1651">
          <cell r="A1651" t="str">
            <v xml:space="preserve">041-0058-00    </v>
          </cell>
          <cell r="B1651" t="str">
            <v xml:space="preserve">CASE,BLUE UTILITY (WITH FOAM) </v>
          </cell>
          <cell r="C1651" t="str">
            <v>MM99</v>
          </cell>
          <cell r="D1651" t="str">
            <v xml:space="preserve">MEMORY                        </v>
          </cell>
        </row>
        <row r="1652">
          <cell r="A1652" t="str">
            <v xml:space="preserve">041-0061-00    </v>
          </cell>
          <cell r="B1652" t="str">
            <v xml:space="preserve">ENCLOSURE, NEMA 4 HINGED      </v>
          </cell>
          <cell r="C1652" t="str">
            <v>AL99</v>
          </cell>
          <cell r="D1652" t="str">
            <v>ARTIFICIAL LIFT-ESP</v>
          </cell>
        </row>
        <row r="1653">
          <cell r="A1653" t="str">
            <v xml:space="preserve">041-0062-00    </v>
          </cell>
          <cell r="B1653" t="str">
            <v>ENCLOSURE,NON-METALLIC PREMIER</v>
          </cell>
          <cell r="C1653" t="str">
            <v>SR99</v>
          </cell>
          <cell r="D1653" t="str">
            <v xml:space="preserve">SURFACE READOUT               </v>
          </cell>
        </row>
        <row r="1654">
          <cell r="A1654" t="str">
            <v xml:space="preserve">041-0064-00    </v>
          </cell>
          <cell r="B1654" t="str">
            <v>ENCLOSURE,DB-9 / RJ-11 CONNECT</v>
          </cell>
          <cell r="C1654" t="str">
            <v>CM99</v>
          </cell>
          <cell r="D1654" t="str">
            <v xml:space="preserve">COMMON                        </v>
          </cell>
        </row>
        <row r="1655">
          <cell r="A1655" t="str">
            <v xml:space="preserve">041-0065-00    </v>
          </cell>
          <cell r="B1655" t="str">
            <v xml:space="preserve">SUB-PANEL,8.88X6.88 ALUM.     </v>
          </cell>
          <cell r="C1655" t="str">
            <v>SR99</v>
          </cell>
          <cell r="D1655" t="str">
            <v xml:space="preserve">SURFACE READOUT               </v>
          </cell>
        </row>
        <row r="1656">
          <cell r="A1656" t="str">
            <v xml:space="preserve">041-0066-00    </v>
          </cell>
          <cell r="B1656" t="str">
            <v xml:space="preserve">PANEL, 17X27 STEEL BACK       </v>
          </cell>
          <cell r="C1656" t="str">
            <v>MS99</v>
          </cell>
          <cell r="D1656" t="str">
            <v xml:space="preserve">MISCELLANEOUS                 </v>
          </cell>
        </row>
        <row r="1657">
          <cell r="A1657" t="str">
            <v xml:space="preserve">041-0067-00    </v>
          </cell>
          <cell r="B1657" t="str">
            <v>CASE, PELICAN MODEL 1400 BLACK</v>
          </cell>
          <cell r="C1657" t="str">
            <v>SR99</v>
          </cell>
          <cell r="D1657" t="str">
            <v xml:space="preserve">SURFACE READOUT               </v>
          </cell>
        </row>
        <row r="1658">
          <cell r="A1658" t="str">
            <v xml:space="preserve">041-0068-00    </v>
          </cell>
          <cell r="B1658" t="str">
            <v>ENCLOSURE, 4"X2.25"X2.25" ALUM</v>
          </cell>
          <cell r="C1658" t="str">
            <v>SR99</v>
          </cell>
          <cell r="D1658" t="str">
            <v xml:space="preserve">SURFACE READOUT               </v>
          </cell>
        </row>
        <row r="1659">
          <cell r="A1659" t="str">
            <v xml:space="preserve">041-0069-00    </v>
          </cell>
          <cell r="B1659" t="str">
            <v>ENCLOSURE, 4"ID X 3/4"NPT HUBS</v>
          </cell>
          <cell r="C1659" t="str">
            <v>SR99</v>
          </cell>
          <cell r="D1659" t="str">
            <v xml:space="preserve">SURFACE READOUT               </v>
          </cell>
        </row>
        <row r="1660">
          <cell r="A1660" t="str">
            <v xml:space="preserve">041-0070-00    </v>
          </cell>
          <cell r="B1660" t="str">
            <v xml:space="preserve">ENCLOSURE, 16X16X8 NEMA 4     </v>
          </cell>
          <cell r="C1660" t="str">
            <v>SR99</v>
          </cell>
          <cell r="D1660" t="str">
            <v xml:space="preserve">SURFACE READOUT               </v>
          </cell>
        </row>
        <row r="1661">
          <cell r="A1661" t="str">
            <v xml:space="preserve">041-0071-00    </v>
          </cell>
          <cell r="B1661" t="str">
            <v xml:space="preserve">ENCLOSURE, 2-5/8" ID &amp; 1/2NPT </v>
          </cell>
          <cell r="C1661" t="str">
            <v>SR99</v>
          </cell>
          <cell r="D1661" t="str">
            <v xml:space="preserve">SURFACE READOUT               </v>
          </cell>
        </row>
        <row r="1662">
          <cell r="A1662" t="str">
            <v xml:space="preserve">041-0072-00    </v>
          </cell>
          <cell r="B1662" t="str">
            <v>ENCLOSURE, 2.07"X1.5"X1.06" W/</v>
          </cell>
          <cell r="C1662" t="str">
            <v>MM99</v>
          </cell>
          <cell r="D1662" t="str">
            <v xml:space="preserve">MEMORY                        </v>
          </cell>
        </row>
        <row r="1663">
          <cell r="A1663" t="str">
            <v xml:space="preserve">041-0073-00    </v>
          </cell>
          <cell r="B1663" t="str">
            <v>ENCLOSURE,CONTROL SERIES:TWIST</v>
          </cell>
          <cell r="C1663" t="str">
            <v>SR99</v>
          </cell>
          <cell r="D1663" t="str">
            <v xml:space="preserve">SURFACE READOUT               </v>
          </cell>
        </row>
        <row r="1664">
          <cell r="A1664" t="str">
            <v xml:space="preserve">041-0074-00    </v>
          </cell>
          <cell r="B1664" t="str">
            <v xml:space="preserve">EXPLOSION PROOF ENCLOSURE,    </v>
          </cell>
          <cell r="C1664" t="str">
            <v>SR99</v>
          </cell>
          <cell r="D1664" t="str">
            <v xml:space="preserve">SURFACE READOUT               </v>
          </cell>
        </row>
        <row r="1665">
          <cell r="A1665" t="str">
            <v xml:space="preserve">041-0075-00    </v>
          </cell>
          <cell r="B1665" t="str">
            <v xml:space="preserve">NEMA 4X ENCLOSURE 20X16X8     </v>
          </cell>
          <cell r="C1665" t="str">
            <v>SR99</v>
          </cell>
          <cell r="D1665" t="str">
            <v xml:space="preserve">SURFACE READOUT               </v>
          </cell>
        </row>
        <row r="1666">
          <cell r="A1666" t="str">
            <v xml:space="preserve">041-0076-00    </v>
          </cell>
          <cell r="B1666" t="str">
            <v xml:space="preserve">CASE, MIL-STD WATERPROOF      </v>
          </cell>
          <cell r="C1666" t="str">
            <v>MM99</v>
          </cell>
          <cell r="D1666" t="str">
            <v xml:space="preserve">MEMORY                        </v>
          </cell>
        </row>
        <row r="1667">
          <cell r="A1667" t="str">
            <v xml:space="preserve">041-0077-00    </v>
          </cell>
          <cell r="B1667" t="str">
            <v>ENCLOSURE, 4X HINGE 18X16X8IN.</v>
          </cell>
          <cell r="C1667" t="str">
            <v>SR99</v>
          </cell>
          <cell r="D1667" t="str">
            <v xml:space="preserve">SURFACE READOUT               </v>
          </cell>
        </row>
        <row r="1668">
          <cell r="A1668" t="str">
            <v xml:space="preserve">041-0078-00    </v>
          </cell>
          <cell r="B1668" t="str">
            <v>ENCLOSURE,11.6X9.3X5.06 NEMA-4</v>
          </cell>
          <cell r="C1668" t="str">
            <v>SR99</v>
          </cell>
          <cell r="D1668" t="str">
            <v xml:space="preserve">SURFACE READOUT               </v>
          </cell>
        </row>
        <row r="1669">
          <cell r="A1669" t="str">
            <v xml:space="preserve">041-0079-00    </v>
          </cell>
          <cell r="B1669" t="str">
            <v xml:space="preserve">ENCLOSURE, HAMMOND MACHINED   </v>
          </cell>
          <cell r="C1669" t="str">
            <v>SR99</v>
          </cell>
          <cell r="D1669" t="str">
            <v xml:space="preserve">SURFACE READOUT               </v>
          </cell>
        </row>
        <row r="1670">
          <cell r="A1670" t="str">
            <v xml:space="preserve">041-0080-00    </v>
          </cell>
          <cell r="B1670" t="str">
            <v xml:space="preserve">ENCLOSURE, CAL LAB QMR/PMR    </v>
          </cell>
          <cell r="C1670" t="str">
            <v>MS99</v>
          </cell>
          <cell r="D1670" t="str">
            <v xml:space="preserve">MISCELLANEOUS                 </v>
          </cell>
        </row>
        <row r="1671">
          <cell r="A1671" t="str">
            <v xml:space="preserve">041-0081-00    </v>
          </cell>
          <cell r="B1671" t="str">
            <v xml:space="preserve">HINGED NEMA 4X HOUSING ACCESS </v>
          </cell>
          <cell r="C1671" t="str">
            <v>SR99</v>
          </cell>
          <cell r="D1671" t="str">
            <v xml:space="preserve">SURFACE READOUT               </v>
          </cell>
        </row>
        <row r="1672">
          <cell r="A1672" t="str">
            <v xml:space="preserve">041-0082-00    </v>
          </cell>
          <cell r="B1672" t="str">
            <v>NEMA 4X 20x16x8 SS WALL MNT EN</v>
          </cell>
          <cell r="C1672" t="str">
            <v>SR99</v>
          </cell>
          <cell r="D1672" t="str">
            <v xml:space="preserve">SURFACE READOUT               </v>
          </cell>
        </row>
        <row r="1673">
          <cell r="A1673" t="str">
            <v xml:space="preserve">041-0083-00    </v>
          </cell>
          <cell r="B1673" t="str">
            <v>NEMA 4X20X16X8 NON METALLIC EN</v>
          </cell>
          <cell r="C1673" t="str">
            <v>SR99</v>
          </cell>
          <cell r="D1673" t="str">
            <v xml:space="preserve">SURFACE READOUT               </v>
          </cell>
        </row>
        <row r="1674">
          <cell r="A1674" t="str">
            <v xml:space="preserve">041-0084-00    </v>
          </cell>
          <cell r="B1674" t="str">
            <v>JIC SERIES 20X16X8 NEMA4X, ENC</v>
          </cell>
          <cell r="C1674" t="str">
            <v>SR99</v>
          </cell>
          <cell r="D1674" t="str">
            <v xml:space="preserve">SURFACE READOUT               </v>
          </cell>
        </row>
        <row r="1675">
          <cell r="A1675" t="str">
            <v xml:space="preserve">041-0085-00    </v>
          </cell>
          <cell r="B1675" t="str">
            <v xml:space="preserve">NON-METALLIC WALL MOUNT ENLC  </v>
          </cell>
          <cell r="C1675" t="str">
            <v>MS99</v>
          </cell>
          <cell r="D1675" t="str">
            <v xml:space="preserve">MISCELLANEOUS                 </v>
          </cell>
        </row>
        <row r="1676">
          <cell r="A1676" t="str">
            <v xml:space="preserve">041-0086-00    </v>
          </cell>
          <cell r="B1676" t="str">
            <v>20X16X6 NEMA 4 STEEL ENCLOSURE</v>
          </cell>
          <cell r="C1676" t="str">
            <v>SR99</v>
          </cell>
          <cell r="D1676" t="str">
            <v xml:space="preserve">SURFACE READOUT               </v>
          </cell>
        </row>
        <row r="1677">
          <cell r="A1677" t="str">
            <v xml:space="preserve">041-0087-00    </v>
          </cell>
          <cell r="B1677" t="str">
            <v xml:space="preserve">NEMA 4 METALLIC ENLCOSURE     </v>
          </cell>
          <cell r="C1677" t="str">
            <v>SR99</v>
          </cell>
          <cell r="D1677" t="str">
            <v xml:space="preserve">SURFACE READOUT               </v>
          </cell>
        </row>
        <row r="1678">
          <cell r="A1678" t="str">
            <v xml:space="preserve">041-0088-00    </v>
          </cell>
          <cell r="B1678" t="str">
            <v>NEMA 4 METALLIC WALL MOUNT ENC</v>
          </cell>
          <cell r="C1678" t="str">
            <v>SR99</v>
          </cell>
          <cell r="D1678" t="str">
            <v xml:space="preserve">SURFACE READOUT               </v>
          </cell>
        </row>
        <row r="1679">
          <cell r="A1679" t="str">
            <v xml:space="preserve">041-0089-00    </v>
          </cell>
          <cell r="B1679" t="str">
            <v>NON-METALLIC WALL MOUNT ENC W/</v>
          </cell>
          <cell r="C1679" t="str">
            <v>SR99</v>
          </cell>
          <cell r="D1679" t="str">
            <v xml:space="preserve">SURFACE READOUT               </v>
          </cell>
        </row>
        <row r="1680">
          <cell r="A1680" t="str">
            <v xml:space="preserve">041-0090-00    </v>
          </cell>
          <cell r="B1680" t="str">
            <v xml:space="preserve">GREY ENCLOSURE                </v>
          </cell>
          <cell r="C1680" t="str">
            <v>SR99</v>
          </cell>
          <cell r="D1680" t="str">
            <v xml:space="preserve">SURFACE READOUT               </v>
          </cell>
        </row>
        <row r="1681">
          <cell r="A1681" t="str">
            <v xml:space="preserve">041-0091-00    </v>
          </cell>
          <cell r="B1681" t="str">
            <v xml:space="preserve">ENCLOSURE BOXES, CASES        </v>
          </cell>
          <cell r="C1681" t="str">
            <v>SR99</v>
          </cell>
          <cell r="D1681" t="str">
            <v xml:space="preserve">SURFACE READOUT               </v>
          </cell>
        </row>
        <row r="1682">
          <cell r="A1682" t="str">
            <v xml:space="preserve">041-0092-00    </v>
          </cell>
          <cell r="B1682" t="str">
            <v>ENCLOSURE,11.6X9.3X5.06 NEMA-4</v>
          </cell>
          <cell r="C1682" t="str">
            <v>SR99</v>
          </cell>
          <cell r="D1682" t="str">
            <v xml:space="preserve">SURFACE READOUT               </v>
          </cell>
        </row>
        <row r="1683">
          <cell r="A1683" t="str">
            <v xml:space="preserve">041-0093-00    </v>
          </cell>
          <cell r="B1683" t="str">
            <v xml:space="preserve">ENCLOSURE, JIC SERIES 10X8X4  </v>
          </cell>
          <cell r="C1683" t="str">
            <v>SR99</v>
          </cell>
          <cell r="D1683" t="str">
            <v xml:space="preserve">SURFACE READOUT               </v>
          </cell>
        </row>
        <row r="1684">
          <cell r="A1684" t="str">
            <v xml:space="preserve">041-0094-00    </v>
          </cell>
          <cell r="B1684" t="str">
            <v xml:space="preserve">QR LATCH OPQ CVR GRY 4X HINGE </v>
          </cell>
          <cell r="C1684" t="str">
            <v>SR99</v>
          </cell>
          <cell r="D1684" t="str">
            <v xml:space="preserve">SURFACE READOUT               </v>
          </cell>
        </row>
        <row r="1685">
          <cell r="A1685" t="str">
            <v xml:space="preserve">041-0095-00    </v>
          </cell>
          <cell r="B1685" t="str">
            <v xml:space="preserve">MODIFIED 1591C HAMMOND ENCL   </v>
          </cell>
          <cell r="C1685" t="str">
            <v>SR99</v>
          </cell>
          <cell r="D1685" t="str">
            <v xml:space="preserve">SURFACE READOUT               </v>
          </cell>
        </row>
        <row r="1686">
          <cell r="A1686" t="str">
            <v xml:space="preserve">041-0096-00    </v>
          </cell>
          <cell r="B1686" t="str">
            <v xml:space="preserve">ENCLOSURE, 5 MODULE OPEN      </v>
          </cell>
          <cell r="C1686" t="str">
            <v>SR99</v>
          </cell>
          <cell r="D1686" t="str">
            <v xml:space="preserve">SURFACE READOUT               </v>
          </cell>
        </row>
        <row r="1687">
          <cell r="A1687" t="str">
            <v xml:space="preserve">041-0097-00    </v>
          </cell>
          <cell r="B1687" t="str">
            <v>DC-46F DC SERIES HVY DTY ELECT</v>
          </cell>
          <cell r="C1687" t="str">
            <v>SR99</v>
          </cell>
          <cell r="D1687" t="str">
            <v xml:space="preserve">SURFACE READOUT               </v>
          </cell>
        </row>
        <row r="1688">
          <cell r="A1688" t="str">
            <v xml:space="preserve">041-0098-00    </v>
          </cell>
          <cell r="B1688" t="str">
            <v>NON-METALIC 12HX10WX5D NEMA 4X</v>
          </cell>
          <cell r="C1688" t="str">
            <v>SR99</v>
          </cell>
          <cell r="D1688" t="str">
            <v xml:space="preserve">SURFACE READOUT               </v>
          </cell>
        </row>
        <row r="1689">
          <cell r="A1689" t="str">
            <v xml:space="preserve">042-0001-00    </v>
          </cell>
          <cell r="B1689" t="str">
            <v xml:space="preserve">HOLDER, FUSE  342014          </v>
          </cell>
          <cell r="C1689" t="str">
            <v>CM99</v>
          </cell>
          <cell r="D1689" t="str">
            <v xml:space="preserve">COMMON                        </v>
          </cell>
        </row>
        <row r="1690">
          <cell r="A1690" t="str">
            <v xml:space="preserve">042-0001-07    </v>
          </cell>
          <cell r="B1690" t="str">
            <v xml:space="preserve">HOLDER, FUSE                  </v>
          </cell>
          <cell r="C1690" t="str">
            <v>SR99</v>
          </cell>
          <cell r="D1690" t="str">
            <v xml:space="preserve">SURFACE READOUT               </v>
          </cell>
        </row>
        <row r="1691">
          <cell r="A1691" t="str">
            <v xml:space="preserve">042-0003-00    </v>
          </cell>
          <cell r="B1691" t="str">
            <v xml:space="preserve">LENS, RED                     </v>
          </cell>
          <cell r="C1691" t="str">
            <v>CM99</v>
          </cell>
          <cell r="D1691" t="str">
            <v xml:space="preserve">COMMON                        </v>
          </cell>
        </row>
        <row r="1692">
          <cell r="A1692" t="str">
            <v xml:space="preserve">042-0004-00    </v>
          </cell>
          <cell r="B1692" t="str">
            <v xml:space="preserve">LENS, GREEN  CLF280 GTP       </v>
          </cell>
          <cell r="C1692" t="str">
            <v>CM99</v>
          </cell>
          <cell r="D1692" t="str">
            <v xml:space="preserve">COMMON                        </v>
          </cell>
        </row>
        <row r="1693">
          <cell r="A1693" t="str">
            <v xml:space="preserve">042-0005-00    </v>
          </cell>
          <cell r="B1693" t="str">
            <v xml:space="preserve">SOCKET, MINIATURE BAYONET     </v>
          </cell>
          <cell r="C1693" t="str">
            <v>MC99</v>
          </cell>
          <cell r="D1693" t="str">
            <v xml:space="preserve">MECHANICAL                    </v>
          </cell>
        </row>
        <row r="1694">
          <cell r="A1694" t="str">
            <v xml:space="preserve">042-0006-00    </v>
          </cell>
          <cell r="B1694" t="str">
            <v xml:space="preserve">SOCKET, LAMP SINGLE ROUND     </v>
          </cell>
          <cell r="C1694" t="str">
            <v>MC99</v>
          </cell>
          <cell r="D1694" t="str">
            <v xml:space="preserve">MECHANICAL                    </v>
          </cell>
        </row>
        <row r="1695">
          <cell r="A1695" t="str">
            <v xml:space="preserve">042-0007-00    </v>
          </cell>
          <cell r="B1695" t="str">
            <v xml:space="preserve">FUSEHOLDER,100-125 V CLEAR    </v>
          </cell>
          <cell r="C1695" t="str">
            <v>MC99</v>
          </cell>
          <cell r="D1695" t="str">
            <v xml:space="preserve">MECHANICAL                    </v>
          </cell>
        </row>
        <row r="1696">
          <cell r="A1696" t="str">
            <v xml:space="preserve">042-0008-00    </v>
          </cell>
          <cell r="B1696" t="str">
            <v xml:space="preserve">LAMPHOLDER,SOLDER LUG BL NCKL </v>
          </cell>
          <cell r="C1696" t="str">
            <v>MC99</v>
          </cell>
          <cell r="D1696" t="str">
            <v xml:space="preserve">MECHANICAL                    </v>
          </cell>
        </row>
        <row r="1697">
          <cell r="A1697" t="str">
            <v xml:space="preserve">042-0010-00    </v>
          </cell>
          <cell r="B1697" t="str">
            <v xml:space="preserve">LENS,GREEN 25P-306G GEN INST  </v>
          </cell>
          <cell r="C1697" t="str">
            <v>MC99</v>
          </cell>
          <cell r="D1697" t="str">
            <v xml:space="preserve">MECHANICAL                    </v>
          </cell>
        </row>
        <row r="1698">
          <cell r="A1698" t="str">
            <v xml:space="preserve">042-0011-00    </v>
          </cell>
          <cell r="B1698" t="str">
            <v xml:space="preserve">LENS, COLORLESS               </v>
          </cell>
          <cell r="C1698" t="str">
            <v>MC99</v>
          </cell>
          <cell r="D1698" t="str">
            <v xml:space="preserve">MECHANICAL                    </v>
          </cell>
        </row>
        <row r="1699">
          <cell r="A1699" t="str">
            <v xml:space="preserve">042-0019-00    </v>
          </cell>
          <cell r="B1699" t="str">
            <v xml:space="preserve">FUSEHOLDER,INLINE             </v>
          </cell>
          <cell r="C1699" t="str">
            <v>CM99</v>
          </cell>
          <cell r="D1699" t="str">
            <v xml:space="preserve">COMMON                        </v>
          </cell>
        </row>
        <row r="1700">
          <cell r="A1700" t="str">
            <v xml:space="preserve">042-0022-00    </v>
          </cell>
          <cell r="B1700" t="str">
            <v>FUSEHOLDER,AC PWR.ENTRY MODULE</v>
          </cell>
          <cell r="C1700" t="str">
            <v>MM99</v>
          </cell>
          <cell r="D1700" t="str">
            <v xml:space="preserve">MEMORY                        </v>
          </cell>
        </row>
        <row r="1701">
          <cell r="A1701" t="str">
            <v xml:space="preserve">042-0023-00    </v>
          </cell>
          <cell r="B1701" t="str">
            <v xml:space="preserve">LENSES,T1-3/4 CLEAR LED       </v>
          </cell>
          <cell r="C1701" t="str">
            <v>PM99</v>
          </cell>
          <cell r="D1701" t="str">
            <v xml:space="preserve">PERMANENT                     </v>
          </cell>
        </row>
        <row r="1702">
          <cell r="A1702" t="str">
            <v xml:space="preserve">042-0024-00    </v>
          </cell>
          <cell r="B1702" t="str">
            <v>FUSEHOLDER, 5MM LOW PROFILE PC</v>
          </cell>
          <cell r="C1702" t="str">
            <v>MS99</v>
          </cell>
          <cell r="D1702" t="str">
            <v xml:space="preserve">MISCELLANEOUS                 </v>
          </cell>
        </row>
        <row r="1703">
          <cell r="A1703" t="str">
            <v xml:space="preserve">042-0025-00    </v>
          </cell>
          <cell r="B1703" t="str">
            <v>FUSEHOLDER,AC PWR ENTRY MODULE</v>
          </cell>
          <cell r="C1703" t="str">
            <v>SR99</v>
          </cell>
          <cell r="D1703" t="str">
            <v xml:space="preserve">SURFACE READOUT               </v>
          </cell>
        </row>
        <row r="1704">
          <cell r="A1704" t="str">
            <v xml:space="preserve">042-0026-00    </v>
          </cell>
          <cell r="B1704" t="str">
            <v xml:space="preserve">LIGHT PIPE, .33" CLEAR        </v>
          </cell>
          <cell r="C1704" t="str">
            <v>MM99</v>
          </cell>
          <cell r="D1704" t="str">
            <v xml:space="preserve">MEMORY                        </v>
          </cell>
        </row>
        <row r="1705">
          <cell r="A1705" t="str">
            <v xml:space="preserve">042-0027-00    </v>
          </cell>
          <cell r="B1705" t="str">
            <v xml:space="preserve">FUSE PULLER, 1-1/2" X 13/32"  </v>
          </cell>
          <cell r="C1705" t="str">
            <v>SR99</v>
          </cell>
          <cell r="D1705" t="str">
            <v xml:space="preserve">SURFACE READOUT               </v>
          </cell>
        </row>
        <row r="1706">
          <cell r="A1706" t="str">
            <v xml:space="preserve">042-0028-00    </v>
          </cell>
          <cell r="B1706" t="str">
            <v xml:space="preserve">MODULAR FUSE HOLDER CH SERIES </v>
          </cell>
          <cell r="C1706" t="str">
            <v>SR99</v>
          </cell>
          <cell r="D1706" t="str">
            <v xml:space="preserve">SURFACE READOUT               </v>
          </cell>
        </row>
        <row r="1707">
          <cell r="A1707" t="str">
            <v xml:space="preserve">042-0029-00    </v>
          </cell>
          <cell r="B1707" t="str">
            <v xml:space="preserve">FUSE HOLDER CLIP, Ø13/16"     </v>
          </cell>
          <cell r="C1707" t="str">
            <v>AL97</v>
          </cell>
          <cell r="D1707" t="str">
            <v>ARTIFICIAL LIFT-COMMON</v>
          </cell>
        </row>
        <row r="1708">
          <cell r="A1708" t="str">
            <v xml:space="preserve">042-0030-00    </v>
          </cell>
          <cell r="B1708" t="str">
            <v xml:space="preserve">UNIVERSAL INLINE FUSE HOLDER  </v>
          </cell>
          <cell r="C1708" t="str">
            <v>SR99</v>
          </cell>
          <cell r="D1708" t="str">
            <v xml:space="preserve">SURFACE READOUT               </v>
          </cell>
        </row>
        <row r="1709">
          <cell r="A1709" t="str">
            <v xml:space="preserve">042-0031-00    </v>
          </cell>
          <cell r="B1709" t="str">
            <v xml:space="preserve">FUSEHOLDER SLOT FPG5 IP40 PCB </v>
          </cell>
          <cell r="C1709" t="str">
            <v>SR99</v>
          </cell>
          <cell r="D1709" t="str">
            <v xml:space="preserve">SURFACE READOUT               </v>
          </cell>
        </row>
        <row r="1710">
          <cell r="A1710" t="str">
            <v xml:space="preserve">042-0032-00    </v>
          </cell>
          <cell r="B1710" t="str">
            <v>FUSE CLIP, CAT. C-11, DEV C32B</v>
          </cell>
          <cell r="C1710" t="str">
            <v>AL99</v>
          </cell>
          <cell r="D1710" t="str">
            <v>ARTIFICIAL LIFT-ESP</v>
          </cell>
        </row>
        <row r="1711">
          <cell r="A1711" t="str">
            <v xml:space="preserve">043-0001-00    </v>
          </cell>
          <cell r="B1711" t="str">
            <v xml:space="preserve">FUSE, 3 AG 1 AMP              </v>
          </cell>
          <cell r="C1711" t="str">
            <v>CM99</v>
          </cell>
          <cell r="D1711" t="str">
            <v xml:space="preserve">COMMON                        </v>
          </cell>
        </row>
        <row r="1712">
          <cell r="A1712" t="str">
            <v xml:space="preserve">043-0003-00    </v>
          </cell>
          <cell r="B1712" t="str">
            <v xml:space="preserve">FUSE, 3 AG 2 AMP              </v>
          </cell>
          <cell r="C1712" t="str">
            <v>CM99</v>
          </cell>
          <cell r="D1712" t="str">
            <v xml:space="preserve">COMMON                        </v>
          </cell>
        </row>
        <row r="1713">
          <cell r="A1713" t="str">
            <v xml:space="preserve">043-0005-00    </v>
          </cell>
          <cell r="B1713" t="str">
            <v xml:space="preserve">FUSE, 3 AG 1/2 AMP            </v>
          </cell>
          <cell r="C1713" t="str">
            <v>CM99</v>
          </cell>
          <cell r="D1713" t="str">
            <v xml:space="preserve">COMMON                        </v>
          </cell>
        </row>
        <row r="1714">
          <cell r="A1714" t="str">
            <v xml:space="preserve">043-0008-00    </v>
          </cell>
          <cell r="B1714" t="str">
            <v xml:space="preserve">FUSE, 3 AG 6 AMP              </v>
          </cell>
          <cell r="C1714" t="str">
            <v>MC99</v>
          </cell>
          <cell r="D1714" t="str">
            <v xml:space="preserve">MECHANICAL                    </v>
          </cell>
        </row>
        <row r="1715">
          <cell r="A1715" t="str">
            <v xml:space="preserve">043-0009-00    </v>
          </cell>
          <cell r="B1715" t="str">
            <v>FUSE, 3 AG 10 AMP  312010 L.F.</v>
          </cell>
          <cell r="C1715" t="str">
            <v>MC99</v>
          </cell>
          <cell r="D1715" t="str">
            <v xml:space="preserve">MECHANICAL                    </v>
          </cell>
        </row>
        <row r="1716">
          <cell r="A1716" t="str">
            <v xml:space="preserve">043-0012-00    </v>
          </cell>
          <cell r="B1716" t="str">
            <v xml:space="preserve">FUSE, 3 AG 1/10 AMP SLO-BLO   </v>
          </cell>
          <cell r="C1716" t="str">
            <v>SR99</v>
          </cell>
          <cell r="D1716" t="str">
            <v xml:space="preserve">SURFACE READOUT               </v>
          </cell>
        </row>
        <row r="1717">
          <cell r="A1717" t="str">
            <v xml:space="preserve">043-0015-00    </v>
          </cell>
          <cell r="B1717" t="str">
            <v xml:space="preserve">FUSE, 1/4 AMP 250V TYPE AGC   </v>
          </cell>
          <cell r="C1717" t="str">
            <v>MC99</v>
          </cell>
          <cell r="D1717" t="str">
            <v xml:space="preserve">MECHANICAL                    </v>
          </cell>
        </row>
        <row r="1718">
          <cell r="A1718" t="str">
            <v xml:space="preserve">043-0017-00    </v>
          </cell>
          <cell r="B1718" t="str">
            <v xml:space="preserve">PICOFUSE,125V 1/8A SUB-MIN.   </v>
          </cell>
          <cell r="C1718" t="str">
            <v>MS99</v>
          </cell>
          <cell r="D1718" t="str">
            <v xml:space="preserve">MISCELLANEOUS                 </v>
          </cell>
        </row>
        <row r="1719">
          <cell r="A1719" t="str">
            <v xml:space="preserve">043-0018-00    </v>
          </cell>
          <cell r="B1719" t="str">
            <v xml:space="preserve">PROTECTOR,CURRENT RXE017      </v>
          </cell>
          <cell r="C1719" t="str">
            <v>MM99</v>
          </cell>
          <cell r="D1719" t="str">
            <v xml:space="preserve">MEMORY                        </v>
          </cell>
        </row>
        <row r="1720">
          <cell r="A1720" t="str">
            <v xml:space="preserve">043-0019-00    </v>
          </cell>
          <cell r="B1720" t="str">
            <v xml:space="preserve">FUSE, 3AGC 1/10A FAST-ACTING  </v>
          </cell>
          <cell r="C1720" t="str">
            <v>SR99</v>
          </cell>
          <cell r="D1720" t="str">
            <v xml:space="preserve">SURFACE READOUT               </v>
          </cell>
        </row>
        <row r="1721">
          <cell r="A1721" t="str">
            <v xml:space="preserve">043-0020-00    </v>
          </cell>
          <cell r="B1721" t="str">
            <v xml:space="preserve">FUSE,1/16A AGC NON-TIME-DELAY </v>
          </cell>
          <cell r="C1721" t="str">
            <v>MM99</v>
          </cell>
          <cell r="D1721" t="str">
            <v xml:space="preserve">MEMORY                        </v>
          </cell>
        </row>
        <row r="1722">
          <cell r="A1722" t="str">
            <v xml:space="preserve">043-0025-00    </v>
          </cell>
          <cell r="B1722" t="str">
            <v xml:space="preserve">FUSE,1/8AMP 250V 2AG FACT ACT </v>
          </cell>
          <cell r="C1722" t="str">
            <v>MM99</v>
          </cell>
          <cell r="D1722" t="str">
            <v xml:space="preserve">MEMORY                        </v>
          </cell>
        </row>
        <row r="1723">
          <cell r="A1723" t="str">
            <v xml:space="preserve">043-0026-00    </v>
          </cell>
          <cell r="B1723" t="str">
            <v>FUSE,1AMP 250V 5X20MM FAST ACT</v>
          </cell>
          <cell r="C1723" t="str">
            <v>MM99</v>
          </cell>
          <cell r="D1723" t="str">
            <v xml:space="preserve">MEMORY                        </v>
          </cell>
        </row>
        <row r="1724">
          <cell r="A1724" t="str">
            <v xml:space="preserve">043-0027-00    </v>
          </cell>
          <cell r="B1724" t="str">
            <v xml:space="preserve">FUSE,0.2AMP TRIP .1 AMP HOLD  </v>
          </cell>
          <cell r="C1724" t="str">
            <v>SR99</v>
          </cell>
          <cell r="D1724" t="str">
            <v xml:space="preserve">SURFACE READOUT               </v>
          </cell>
        </row>
        <row r="1725">
          <cell r="A1725" t="str">
            <v xml:space="preserve">043-0028-00    </v>
          </cell>
          <cell r="B1725" t="str">
            <v xml:space="preserve">FUSE,PICO,125V LAMP           </v>
          </cell>
          <cell r="C1725" t="str">
            <v>MM99</v>
          </cell>
          <cell r="D1725" t="str">
            <v xml:space="preserve">MEMORY                        </v>
          </cell>
        </row>
        <row r="1726">
          <cell r="A1726" t="str">
            <v xml:space="preserve">043-0029-00    </v>
          </cell>
          <cell r="B1726" t="str">
            <v xml:space="preserve">FUSE, HVC 5000V NO DELAY      </v>
          </cell>
          <cell r="C1726" t="str">
            <v>AL99</v>
          </cell>
          <cell r="D1726" t="str">
            <v>ARTIFICIAL LIFT-ESP</v>
          </cell>
        </row>
        <row r="1727">
          <cell r="A1727" t="str">
            <v xml:space="preserve">043-0030-00    </v>
          </cell>
          <cell r="B1727" t="str">
            <v>FUSE,GMC MED. DELAY 100MA 250V</v>
          </cell>
          <cell r="C1727" t="str">
            <v>AL97</v>
          </cell>
          <cell r="D1727" t="str">
            <v>ARTIFICIAL LIFT-COMMON</v>
          </cell>
        </row>
        <row r="1728">
          <cell r="A1728" t="str">
            <v xml:space="preserve">043-0031-00    </v>
          </cell>
          <cell r="B1728" t="str">
            <v xml:space="preserve">FUSE,GMD FAST ACTING 2A/250V  </v>
          </cell>
          <cell r="C1728" t="str">
            <v>AL97</v>
          </cell>
          <cell r="D1728" t="str">
            <v>ARTIFICIAL LIFT-COMMON</v>
          </cell>
        </row>
        <row r="1729">
          <cell r="A1729" t="str">
            <v xml:space="preserve">043-0032-00    </v>
          </cell>
          <cell r="B1729" t="str">
            <v xml:space="preserve">FUSE,0.125A 250V 5X20MM       </v>
          </cell>
          <cell r="C1729" t="str">
            <v>MS99</v>
          </cell>
          <cell r="D1729" t="str">
            <v xml:space="preserve">MISCELLANEOUS                 </v>
          </cell>
        </row>
        <row r="1730">
          <cell r="A1730" t="str">
            <v xml:space="preserve">043-0033-00    </v>
          </cell>
          <cell r="B1730" t="str">
            <v xml:space="preserve">FUSE,1.0A 250V 5X20MM SLO-BLO </v>
          </cell>
          <cell r="C1730" t="str">
            <v>SR99</v>
          </cell>
          <cell r="D1730" t="str">
            <v xml:space="preserve">SURFACE READOUT               </v>
          </cell>
        </row>
        <row r="1731">
          <cell r="A1731" t="str">
            <v xml:space="preserve">043-0034-00    </v>
          </cell>
          <cell r="B1731" t="str">
            <v>FUSE, POLYSWITCH RXE .25A HOLD</v>
          </cell>
          <cell r="C1731" t="str">
            <v>SR99</v>
          </cell>
          <cell r="D1731" t="str">
            <v xml:space="preserve">SURFACE READOUT               </v>
          </cell>
        </row>
        <row r="1732">
          <cell r="A1732" t="str">
            <v xml:space="preserve">043-0035-00    </v>
          </cell>
          <cell r="B1732" t="str">
            <v xml:space="preserve">FUSE, UL CLASS CC 13/32" DIA  </v>
          </cell>
          <cell r="C1732" t="str">
            <v>SR99</v>
          </cell>
          <cell r="D1732" t="str">
            <v xml:space="preserve">SURFACE READOUT               </v>
          </cell>
        </row>
        <row r="1733">
          <cell r="A1733" t="str">
            <v xml:space="preserve">043-0036-00    </v>
          </cell>
          <cell r="B1733" t="str">
            <v xml:space="preserve">1-1/2" STRAIGHT NON-METALLIC  </v>
          </cell>
          <cell r="C1733" t="str">
            <v>SR99</v>
          </cell>
          <cell r="D1733" t="str">
            <v xml:space="preserve">SURFACE READOUT               </v>
          </cell>
        </row>
        <row r="1734">
          <cell r="A1734" t="str">
            <v xml:space="preserve">043-0037-00    </v>
          </cell>
          <cell r="B1734" t="str">
            <v xml:space="preserve">CIRCUIT BREAKER THERM 1A      </v>
          </cell>
          <cell r="C1734" t="str">
            <v>SR99</v>
          </cell>
          <cell r="D1734" t="str">
            <v xml:space="preserve">SURFACE READOUT               </v>
          </cell>
        </row>
        <row r="1735">
          <cell r="A1735" t="str">
            <v xml:space="preserve">043-0038-00    </v>
          </cell>
          <cell r="B1735" t="str">
            <v xml:space="preserve">CIRCUIT BREAKER,THERMAL .5A   </v>
          </cell>
          <cell r="C1735" t="str">
            <v>SR99</v>
          </cell>
          <cell r="D1735" t="str">
            <v xml:space="preserve">SURFACE READOUT               </v>
          </cell>
        </row>
        <row r="1736">
          <cell r="A1736" t="str">
            <v xml:space="preserve">043-0039-00    </v>
          </cell>
          <cell r="B1736" t="str">
            <v xml:space="preserve">MIDGET FUSE, GENERAL PURPOSE  </v>
          </cell>
          <cell r="C1736" t="str">
            <v>SR99</v>
          </cell>
          <cell r="D1736" t="str">
            <v xml:space="preserve">SURFACE READOUT               </v>
          </cell>
        </row>
        <row r="1737">
          <cell r="A1737" t="str">
            <v xml:space="preserve">043-0040-00    </v>
          </cell>
          <cell r="B1737" t="str">
            <v xml:space="preserve">CIRCUIT BREAKER, THERMAL 5A   </v>
          </cell>
          <cell r="C1737" t="str">
            <v>SR99</v>
          </cell>
          <cell r="D1737" t="str">
            <v xml:space="preserve">SURFACE READOUT               </v>
          </cell>
        </row>
        <row r="1738">
          <cell r="A1738" t="str">
            <v xml:space="preserve">043-0041-00    </v>
          </cell>
          <cell r="B1738" t="str">
            <v xml:space="preserve">FUSE, 1A 7.2KV                </v>
          </cell>
          <cell r="C1738" t="str">
            <v>AL97</v>
          </cell>
          <cell r="D1738" t="str">
            <v>ARTIFICIAL LIFT-COMMON</v>
          </cell>
        </row>
        <row r="1739">
          <cell r="A1739" t="str">
            <v xml:space="preserve">043-0042-00    </v>
          </cell>
          <cell r="B1739" t="str">
            <v>FUSE 100MA FAST IEC GLASS 5X20</v>
          </cell>
          <cell r="C1739" t="str">
            <v>SR99</v>
          </cell>
          <cell r="D1739" t="str">
            <v xml:space="preserve">SURFACE READOUT               </v>
          </cell>
        </row>
        <row r="1740">
          <cell r="A1740" t="str">
            <v xml:space="preserve">043-0043-00    </v>
          </cell>
          <cell r="B1740" t="str">
            <v xml:space="preserve">FUSE, 1/2A FAST –ACTING 5x20  </v>
          </cell>
          <cell r="C1740" t="str">
            <v>SR99</v>
          </cell>
          <cell r="D1740" t="str">
            <v xml:space="preserve">SURFACE READOUT               </v>
          </cell>
        </row>
        <row r="1741">
          <cell r="A1741" t="str">
            <v xml:space="preserve">043-0044-00    </v>
          </cell>
          <cell r="B1741" t="str">
            <v xml:space="preserve">Fuse, 0.125A, Fast            </v>
          </cell>
          <cell r="C1741" t="str">
            <v>SR99</v>
          </cell>
          <cell r="D1741" t="str">
            <v xml:space="preserve">SURFACE READOUT               </v>
          </cell>
        </row>
        <row r="1742">
          <cell r="A1742" t="str">
            <v xml:space="preserve">043-0045-00    </v>
          </cell>
          <cell r="B1742" t="str">
            <v xml:space="preserve">Fuse, 1A, Fast                </v>
          </cell>
          <cell r="C1742" t="str">
            <v>SR99</v>
          </cell>
          <cell r="D1742" t="str">
            <v xml:space="preserve">SURFACE READOUT               </v>
          </cell>
        </row>
        <row r="1743">
          <cell r="A1743" t="str">
            <v xml:space="preserve">044-0001-00    </v>
          </cell>
          <cell r="B1743" t="str">
            <v xml:space="preserve">ASSEMBLY, LAMP  05020W06      </v>
          </cell>
          <cell r="C1743" t="str">
            <v>CM99</v>
          </cell>
          <cell r="D1743" t="str">
            <v xml:space="preserve">COMMON                        </v>
          </cell>
        </row>
        <row r="1744">
          <cell r="A1744" t="str">
            <v xml:space="preserve">044-0004-00    </v>
          </cell>
          <cell r="B1744" t="str">
            <v xml:space="preserve">LAMP, 2.5 V .50 AMP MIN BAY   </v>
          </cell>
          <cell r="C1744" t="str">
            <v>MC99</v>
          </cell>
          <cell r="D1744" t="str">
            <v xml:space="preserve">MECHANICAL                    </v>
          </cell>
        </row>
        <row r="1745">
          <cell r="A1745" t="str">
            <v xml:space="preserve">044-0005-00    </v>
          </cell>
          <cell r="B1745" t="str">
            <v xml:space="preserve">LAMP,105-125 V .3 AMP 1/25 W. </v>
          </cell>
          <cell r="C1745" t="str">
            <v>MC99</v>
          </cell>
          <cell r="D1745" t="str">
            <v xml:space="preserve">MECHANICAL                    </v>
          </cell>
        </row>
        <row r="1746">
          <cell r="A1746" t="str">
            <v xml:space="preserve">044-0009-00    </v>
          </cell>
          <cell r="B1746" t="str">
            <v xml:space="preserve">LAMP, 120V 6 W MIN BAYONET    </v>
          </cell>
          <cell r="C1746" t="str">
            <v>MC99</v>
          </cell>
          <cell r="D1746" t="str">
            <v xml:space="preserve">MECHANICAL                    </v>
          </cell>
        </row>
        <row r="1747">
          <cell r="A1747" t="str">
            <v xml:space="preserve">044-0029-00    </v>
          </cell>
          <cell r="B1747" t="str">
            <v xml:space="preserve">LAMP,PILOT,12V .170AMP 2 WATT </v>
          </cell>
          <cell r="C1747" t="str">
            <v>MC99</v>
          </cell>
          <cell r="D1747" t="str">
            <v xml:space="preserve">MECHANICAL                    </v>
          </cell>
        </row>
        <row r="1748">
          <cell r="A1748" t="str">
            <v xml:space="preserve">044-0030-00    </v>
          </cell>
          <cell r="B1748" t="str">
            <v>DISPLAY/KEYPAD, 122X32 GRAPHIC</v>
          </cell>
          <cell r="C1748" t="str">
            <v>SR99</v>
          </cell>
          <cell r="D1748" t="str">
            <v xml:space="preserve">SURFACE READOUT               </v>
          </cell>
        </row>
        <row r="1749">
          <cell r="A1749" t="str">
            <v xml:space="preserve">045-0002-00    </v>
          </cell>
          <cell r="B1749" t="str">
            <v>AUDIO TRANSDUCER,5V. MINIATURE</v>
          </cell>
          <cell r="C1749" t="str">
            <v>MM99</v>
          </cell>
          <cell r="D1749" t="str">
            <v xml:space="preserve">MEMORY                        </v>
          </cell>
        </row>
        <row r="1750">
          <cell r="A1750" t="str">
            <v xml:space="preserve">045-0003-00    </v>
          </cell>
          <cell r="B1750" t="str">
            <v>BUZZER,3-15V 10MA MIN.PIEZOCER</v>
          </cell>
          <cell r="C1750" t="str">
            <v>MM99</v>
          </cell>
          <cell r="D1750" t="str">
            <v xml:space="preserve">MEMORY                        </v>
          </cell>
        </row>
        <row r="1751">
          <cell r="A1751" t="str">
            <v xml:space="preserve">048-0001-00    </v>
          </cell>
          <cell r="B1751" t="str">
            <v xml:space="preserve">CRYSTAL, 1 MHZ (+-) 1PPM      </v>
          </cell>
          <cell r="C1751" t="str">
            <v>SR99</v>
          </cell>
          <cell r="D1751" t="str">
            <v xml:space="preserve">SURFACE READOUT               </v>
          </cell>
        </row>
        <row r="1752">
          <cell r="A1752" t="str">
            <v xml:space="preserve">048-0001-01    </v>
          </cell>
          <cell r="B1752" t="str">
            <v xml:space="preserve">BLANK, QUARTZ END CAP RAW     </v>
          </cell>
          <cell r="C1752" t="str">
            <v>CM99</v>
          </cell>
          <cell r="D1752" t="str">
            <v xml:space="preserve">COMMON                        </v>
          </cell>
        </row>
        <row r="1753">
          <cell r="A1753" t="str">
            <v xml:space="preserve">048-0002-01    </v>
          </cell>
          <cell r="B1753" t="str">
            <v xml:space="preserve">RESONATOR, QUARTZ             </v>
          </cell>
          <cell r="C1753" t="str">
            <v>MM99</v>
          </cell>
          <cell r="D1753" t="str">
            <v xml:space="preserve">MEMORY                        </v>
          </cell>
        </row>
        <row r="1754">
          <cell r="A1754" t="str">
            <v xml:space="preserve">048-0007-00    </v>
          </cell>
          <cell r="B1754" t="str">
            <v>CRYSTAL,1 MHZ 27PF,F700 HOLDER</v>
          </cell>
          <cell r="C1754" t="str">
            <v>SR99</v>
          </cell>
          <cell r="D1754" t="str">
            <v xml:space="preserve">SURFACE READOUT               </v>
          </cell>
        </row>
        <row r="1755">
          <cell r="A1755" t="str">
            <v xml:space="preserve">048-0011-00    </v>
          </cell>
          <cell r="B1755" t="str">
            <v xml:space="preserve">CRYSTAL,12.288MHZ  EMI700     </v>
          </cell>
          <cell r="C1755" t="str">
            <v>SR99</v>
          </cell>
          <cell r="D1755" t="str">
            <v xml:space="preserve">SURFACE READOUT               </v>
          </cell>
        </row>
        <row r="1756">
          <cell r="A1756" t="str">
            <v xml:space="preserve">048-0015-00    </v>
          </cell>
          <cell r="B1756" t="str">
            <v>CRYSTAL,7.150000MHZ TEMPERATUR</v>
          </cell>
          <cell r="C1756" t="str">
            <v>CM99</v>
          </cell>
          <cell r="D1756" t="str">
            <v xml:space="preserve">COMMON                        </v>
          </cell>
        </row>
        <row r="1757">
          <cell r="A1757" t="str">
            <v xml:space="preserve">048-0016-00    </v>
          </cell>
          <cell r="B1757" t="str">
            <v xml:space="preserve">CRYSTAL,7.1950 SC FUNDAMENTAL </v>
          </cell>
          <cell r="C1757" t="str">
            <v>CM99</v>
          </cell>
          <cell r="D1757" t="str">
            <v xml:space="preserve">COMMON                        </v>
          </cell>
        </row>
        <row r="1758">
          <cell r="A1758" t="str">
            <v xml:space="preserve">048-0017-00    </v>
          </cell>
          <cell r="B1758" t="str">
            <v>CRYSTAL,10MHZ CMOS 4-PIN OSCIL</v>
          </cell>
          <cell r="C1758" t="str">
            <v>SR99</v>
          </cell>
          <cell r="D1758" t="str">
            <v xml:space="preserve">SURFACE READOUT               </v>
          </cell>
        </row>
        <row r="1759">
          <cell r="A1759" t="str">
            <v xml:space="preserve">048-0018-00    </v>
          </cell>
          <cell r="B1759" t="str">
            <v>CRYSTAL,100KHZ PROG.OSCILLATOR</v>
          </cell>
          <cell r="C1759" t="str">
            <v>CM99</v>
          </cell>
          <cell r="D1759" t="str">
            <v xml:space="preserve">COMMON                        </v>
          </cell>
        </row>
        <row r="1760">
          <cell r="A1760" t="str">
            <v xml:space="preserve">048-0021-00    </v>
          </cell>
          <cell r="B1760" t="str">
            <v>CRYSTAL,4.096MHZ (W/HC-49/U H)</v>
          </cell>
          <cell r="C1760" t="str">
            <v>CM99</v>
          </cell>
          <cell r="D1760" t="str">
            <v xml:space="preserve">COMMON                        </v>
          </cell>
        </row>
        <row r="1761">
          <cell r="A1761" t="str">
            <v xml:space="preserve">048-0023-00    </v>
          </cell>
          <cell r="B1761" t="str">
            <v xml:space="preserve">CRYSTAL,12.288000 MHZ         </v>
          </cell>
          <cell r="C1761" t="str">
            <v>UC99</v>
          </cell>
          <cell r="D1761" t="str">
            <v xml:space="preserve">UN-CLASSIFIED                 </v>
          </cell>
        </row>
        <row r="1762">
          <cell r="A1762" t="str">
            <v xml:space="preserve">048-0024-00    </v>
          </cell>
          <cell r="B1762" t="str">
            <v xml:space="preserve">CRYSTAL,1.2288000 MHZ         </v>
          </cell>
          <cell r="C1762" t="str">
            <v>CM99</v>
          </cell>
          <cell r="D1762" t="str">
            <v xml:space="preserve">COMMON                        </v>
          </cell>
        </row>
        <row r="1763">
          <cell r="A1763" t="str">
            <v xml:space="preserve">048-0025-00    </v>
          </cell>
          <cell r="B1763" t="str">
            <v xml:space="preserve">CRYSTAL,32.768 KHZ            </v>
          </cell>
          <cell r="C1763" t="str">
            <v>MM99</v>
          </cell>
          <cell r="D1763" t="str">
            <v xml:space="preserve">MEMORY                        </v>
          </cell>
        </row>
        <row r="1764">
          <cell r="A1764" t="str">
            <v xml:space="preserve">048-0026-00    </v>
          </cell>
          <cell r="B1764" t="str">
            <v xml:space="preserve">CRYSTAL, 6.144 MHZ SM         </v>
          </cell>
          <cell r="C1764" t="str">
            <v>SR99</v>
          </cell>
          <cell r="D1764" t="str">
            <v xml:space="preserve">SURFACE READOUT               </v>
          </cell>
        </row>
        <row r="1765">
          <cell r="A1765" t="str">
            <v xml:space="preserve">048-0027-00    </v>
          </cell>
          <cell r="B1765" t="str">
            <v>CRYSTAL,12.288MHZ 3.5MM HEIGHT</v>
          </cell>
          <cell r="C1765" t="str">
            <v>MS99</v>
          </cell>
          <cell r="D1765" t="str">
            <v xml:space="preserve">MISCELLANEOUS                 </v>
          </cell>
        </row>
        <row r="1766">
          <cell r="A1766" t="str">
            <v xml:space="preserve">048-0028-00    </v>
          </cell>
          <cell r="B1766" t="str">
            <v xml:space="preserve">CRYSTAL, 6.144MHz HC35        </v>
          </cell>
          <cell r="C1766" t="str">
            <v>AL98</v>
          </cell>
          <cell r="D1766" t="str">
            <v>ARTIFICIAL LIFT-PCP</v>
          </cell>
        </row>
        <row r="1767">
          <cell r="A1767" t="str">
            <v xml:space="preserve">048-0029-00    </v>
          </cell>
          <cell r="B1767" t="str">
            <v xml:space="preserve">OSC, 1.18432 MHZ 3.3V SMD     </v>
          </cell>
          <cell r="C1767" t="str">
            <v>MM99</v>
          </cell>
          <cell r="D1767" t="str">
            <v xml:space="preserve">MEMORY                        </v>
          </cell>
        </row>
        <row r="1768">
          <cell r="A1768" t="str">
            <v xml:space="preserve">048-0030-00    </v>
          </cell>
          <cell r="B1768" t="str">
            <v xml:space="preserve">CRYSTAL, 7.3728MHz SMD-HC49U  </v>
          </cell>
          <cell r="C1768" t="str">
            <v>SR99</v>
          </cell>
          <cell r="D1768" t="str">
            <v xml:space="preserve">SURFACE READOUT               </v>
          </cell>
        </row>
        <row r="1769">
          <cell r="A1769" t="str">
            <v xml:space="preserve">048-0031-00    </v>
          </cell>
          <cell r="B1769" t="str">
            <v xml:space="preserve">HI-TEMP 5.7 SMD OSC 32.768kHz </v>
          </cell>
          <cell r="C1769" t="str">
            <v>MM99</v>
          </cell>
          <cell r="D1769" t="str">
            <v xml:space="preserve">MEMORY                        </v>
          </cell>
        </row>
        <row r="1770">
          <cell r="A1770" t="str">
            <v xml:space="preserve">048-0032-00    </v>
          </cell>
          <cell r="B1770" t="str">
            <v xml:space="preserve">CRYSTAL OSCILLATOR, 3.6864    </v>
          </cell>
          <cell r="C1770" t="str">
            <v>MM99</v>
          </cell>
          <cell r="D1770" t="str">
            <v xml:space="preserve">MEMORY                        </v>
          </cell>
        </row>
        <row r="1771">
          <cell r="A1771" t="str">
            <v xml:space="preserve">048-0033-00    </v>
          </cell>
          <cell r="B1771" t="str">
            <v>OSCILLATOR, 2.000 MHZ 5.0V 1/2</v>
          </cell>
          <cell r="C1771" t="str">
            <v>SR99</v>
          </cell>
          <cell r="D1771" t="str">
            <v xml:space="preserve">SURFACE READOUT               </v>
          </cell>
        </row>
        <row r="1772">
          <cell r="A1772" t="str">
            <v xml:space="preserve">048-0034-00    </v>
          </cell>
          <cell r="B1772" t="str">
            <v xml:space="preserve">CRYSTAL 6.000 MHZ 18PF SMD    </v>
          </cell>
          <cell r="C1772" t="str">
            <v>SR99</v>
          </cell>
          <cell r="D1772" t="str">
            <v xml:space="preserve">SURFACE READOUT               </v>
          </cell>
        </row>
        <row r="1773">
          <cell r="A1773" t="str">
            <v xml:space="preserve">048-0035-00    </v>
          </cell>
          <cell r="B1773" t="str">
            <v xml:space="preserve">CRYSTAL 12.000 MHZ 18PF SMD   </v>
          </cell>
          <cell r="C1773" t="str">
            <v>SR99</v>
          </cell>
          <cell r="D1773" t="str">
            <v xml:space="preserve">SURFACE READOUT               </v>
          </cell>
        </row>
        <row r="1774">
          <cell r="A1774" t="str">
            <v xml:space="preserve">049-0001-00    </v>
          </cell>
          <cell r="B1774" t="str">
            <v>STYLUS POINT, PEROMETAL SS SHK</v>
          </cell>
          <cell r="C1774" t="str">
            <v>MC99</v>
          </cell>
          <cell r="D1774" t="str">
            <v xml:space="preserve">MECHANICAL                    </v>
          </cell>
        </row>
        <row r="1775">
          <cell r="A1775" t="str">
            <v xml:space="preserve">049-0002-00    </v>
          </cell>
          <cell r="B1775" t="str">
            <v xml:space="preserve">POINT, SAPPHIRE               </v>
          </cell>
          <cell r="C1775" t="str">
            <v>MC99</v>
          </cell>
          <cell r="D1775" t="str">
            <v xml:space="preserve">MECHANICAL                    </v>
          </cell>
        </row>
        <row r="1776">
          <cell r="A1776" t="str">
            <v xml:space="preserve">050-0001-00    </v>
          </cell>
          <cell r="B1776" t="str">
            <v xml:space="preserve">LENS, PLANO CONVEX            </v>
          </cell>
          <cell r="C1776" t="str">
            <v>MC99</v>
          </cell>
          <cell r="D1776" t="str">
            <v xml:space="preserve">MECHANICAL                    </v>
          </cell>
        </row>
        <row r="1777">
          <cell r="A1777" t="str">
            <v xml:space="preserve">050-0002-00    </v>
          </cell>
          <cell r="B1777" t="str">
            <v xml:space="preserve">LENS, BI-CONVEX               </v>
          </cell>
          <cell r="C1777" t="str">
            <v>MC99</v>
          </cell>
          <cell r="D1777" t="str">
            <v xml:space="preserve">MECHANICAL                    </v>
          </cell>
        </row>
        <row r="1778">
          <cell r="A1778" t="str">
            <v xml:space="preserve">050-0003-00    </v>
          </cell>
          <cell r="B1778" t="str">
            <v>LENS, 1/3-IN., 8MM, DIRECT DRV</v>
          </cell>
          <cell r="C1778" t="str">
            <v>AL97</v>
          </cell>
          <cell r="D1778" t="str">
            <v>ARTIFICIAL LIFT-COMMON</v>
          </cell>
        </row>
        <row r="1779">
          <cell r="A1779" t="str">
            <v xml:space="preserve">051-0003-00    </v>
          </cell>
          <cell r="B1779" t="str">
            <v>LABEL,CAUTION EPG HAND TIGHTEN</v>
          </cell>
          <cell r="C1779" t="str">
            <v>PM99</v>
          </cell>
          <cell r="D1779" t="str">
            <v xml:space="preserve">PERMANENT                     </v>
          </cell>
        </row>
        <row r="1780">
          <cell r="A1780" t="str">
            <v xml:space="preserve">051-0005-00    </v>
          </cell>
          <cell r="B1780" t="str">
            <v xml:space="preserve">LABEL,1.5 X 3 SELF-ADHESIVE   </v>
          </cell>
          <cell r="C1780" t="str">
            <v>NONI</v>
          </cell>
          <cell r="D1780" t="str">
            <v>NON-INVENTORY</v>
          </cell>
        </row>
        <row r="1781">
          <cell r="A1781" t="str">
            <v xml:space="preserve">051-0006-00    </v>
          </cell>
          <cell r="B1781" t="str">
            <v xml:space="preserve">LABEL,3-1/2 X 1-7/16 COMPUTER </v>
          </cell>
          <cell r="C1781" t="str">
            <v>MM99</v>
          </cell>
          <cell r="D1781" t="str">
            <v xml:space="preserve">MEMORY                        </v>
          </cell>
        </row>
        <row r="1782">
          <cell r="A1782" t="str">
            <v xml:space="preserve">051-0021-00    </v>
          </cell>
          <cell r="B1782" t="str">
            <v>LABEL,3-1/2 WHITE DISK (SHEET)</v>
          </cell>
          <cell r="C1782" t="str">
            <v>SR99</v>
          </cell>
          <cell r="D1782" t="str">
            <v xml:space="preserve">SURFACE READOUT               </v>
          </cell>
        </row>
        <row r="1783">
          <cell r="A1783" t="str">
            <v xml:space="preserve">051-0022-00    </v>
          </cell>
          <cell r="B1783" t="str">
            <v>LABEL,8-1/2 X 11"WHITE (SHEET)</v>
          </cell>
          <cell r="C1783" t="str">
            <v>SR99</v>
          </cell>
          <cell r="D1783" t="str">
            <v xml:space="preserve">SURFACE READOUT               </v>
          </cell>
        </row>
        <row r="1784">
          <cell r="A1784" t="str">
            <v xml:space="preserve">051-0023-00    </v>
          </cell>
          <cell r="B1784" t="str">
            <v xml:space="preserve">LABEL, CD-ROM LASER           </v>
          </cell>
          <cell r="C1784" t="str">
            <v>CM99</v>
          </cell>
          <cell r="D1784" t="str">
            <v xml:space="preserve">COMMON                        </v>
          </cell>
        </row>
        <row r="1785">
          <cell r="A1785" t="str">
            <v xml:space="preserve">051-0024-00    </v>
          </cell>
          <cell r="B1785" t="str">
            <v xml:space="preserve">LABEL, 1-1/3"X4" WHITE LASER  </v>
          </cell>
          <cell r="C1785" t="str">
            <v>NONI</v>
          </cell>
          <cell r="D1785" t="str">
            <v>NON-INVENTORY</v>
          </cell>
        </row>
        <row r="1786">
          <cell r="A1786" t="str">
            <v xml:space="preserve">051-0025-00    </v>
          </cell>
          <cell r="B1786" t="str">
            <v xml:space="preserve">PROTECTOR, 4.3" TOUCHSCREEN,  </v>
          </cell>
          <cell r="C1786" t="str">
            <v>SR99</v>
          </cell>
          <cell r="D1786" t="str">
            <v xml:space="preserve">SURFACE READOUT               </v>
          </cell>
        </row>
        <row r="1787">
          <cell r="A1787" t="str">
            <v xml:space="preserve">051-0026-00    </v>
          </cell>
          <cell r="B1787" t="str">
            <v xml:space="preserve">LABEL, DANGER HIGH VOLTAGE,   </v>
          </cell>
          <cell r="C1787" t="str">
            <v>SR99</v>
          </cell>
          <cell r="D1787" t="str">
            <v xml:space="preserve">SURFACE READOUT               </v>
          </cell>
        </row>
        <row r="1788">
          <cell r="A1788" t="str">
            <v xml:space="preserve">051-0029-00    </v>
          </cell>
          <cell r="B1788" t="str">
            <v xml:space="preserve">WIRE MARKER “3” 36 PACK       </v>
          </cell>
          <cell r="C1788" t="str">
            <v>SR99</v>
          </cell>
          <cell r="D1788" t="str">
            <v xml:space="preserve">SURFACE READOUT               </v>
          </cell>
        </row>
        <row r="1789">
          <cell r="A1789" t="str">
            <v xml:space="preserve">051-0030-00    </v>
          </cell>
          <cell r="B1789" t="str">
            <v xml:space="preserve">WIRE MARKER “2” 36 PACK       </v>
          </cell>
          <cell r="C1789" t="str">
            <v>SR99</v>
          </cell>
          <cell r="D1789" t="str">
            <v xml:space="preserve">SURFACE READOUT               </v>
          </cell>
        </row>
        <row r="1790">
          <cell r="A1790" t="str">
            <v xml:space="preserve">051-0031-00    </v>
          </cell>
          <cell r="B1790" t="str">
            <v xml:space="preserve">WIRE MARKER “1” 36 PACK       </v>
          </cell>
          <cell r="C1790" t="str">
            <v>SR99</v>
          </cell>
          <cell r="D1790" t="str">
            <v xml:space="preserve">SURFACE READOUT               </v>
          </cell>
        </row>
        <row r="1791">
          <cell r="A1791" t="str">
            <v xml:space="preserve">051-0032-00    </v>
          </cell>
          <cell r="B1791" t="str">
            <v>MARKER STRIP,11-20 TERM. BLOCK</v>
          </cell>
          <cell r="C1791" t="str">
            <v>SR99</v>
          </cell>
          <cell r="D1791" t="str">
            <v xml:space="preserve">SURFACE READOUT               </v>
          </cell>
        </row>
        <row r="1792">
          <cell r="A1792" t="str">
            <v xml:space="preserve">051-0033-00    </v>
          </cell>
          <cell r="B1792" t="str">
            <v>MARKER STRIP, 1-10 TERM. BLOCK</v>
          </cell>
          <cell r="C1792" t="str">
            <v>SR99</v>
          </cell>
          <cell r="D1792" t="str">
            <v xml:space="preserve">SURFACE READOUT               </v>
          </cell>
        </row>
        <row r="1793">
          <cell r="A1793" t="str">
            <v xml:space="preserve">051-0036-00    </v>
          </cell>
          <cell r="B1793" t="str">
            <v xml:space="preserve">TERMINAL BLOCK MARKER, 1 TO 5 </v>
          </cell>
          <cell r="C1793" t="str">
            <v>SR99</v>
          </cell>
          <cell r="D1793" t="str">
            <v xml:space="preserve">SURFACE READOUT               </v>
          </cell>
        </row>
        <row r="1794">
          <cell r="A1794" t="str">
            <v xml:space="preserve">051-0037-00    </v>
          </cell>
          <cell r="B1794" t="str">
            <v xml:space="preserve">NPL CENTINEL                  </v>
          </cell>
          <cell r="C1794" t="str">
            <v>AL99</v>
          </cell>
          <cell r="D1794" t="str">
            <v>ARTIFICIAL LIFT-ESP</v>
          </cell>
        </row>
        <row r="1795">
          <cell r="A1795" t="str">
            <v xml:space="preserve">051-0038-00    </v>
          </cell>
          <cell r="B1795" t="str">
            <v xml:space="preserve">PRINTED SIGN-DIGIT (1-5) TAGS </v>
          </cell>
          <cell r="C1795" t="str">
            <v>SR99</v>
          </cell>
          <cell r="D1795" t="str">
            <v xml:space="preserve">SURFACE READOUT               </v>
          </cell>
        </row>
        <row r="1796">
          <cell r="A1796" t="str">
            <v xml:space="preserve">052-0001-00    </v>
          </cell>
          <cell r="B1796" t="str">
            <v>CONTAINER, LIQ SUPPLY 1 GALLON</v>
          </cell>
          <cell r="C1796" t="str">
            <v>CM99</v>
          </cell>
          <cell r="D1796" t="str">
            <v xml:space="preserve">COMMON                        </v>
          </cell>
        </row>
        <row r="1797">
          <cell r="A1797" t="str">
            <v xml:space="preserve">052-0002-00    </v>
          </cell>
          <cell r="B1797" t="str">
            <v>CONTAINER, BTTL RND FLT GLS 1G</v>
          </cell>
          <cell r="C1797" t="str">
            <v>CM99</v>
          </cell>
          <cell r="D1797" t="str">
            <v xml:space="preserve">COMMON                        </v>
          </cell>
        </row>
        <row r="1798">
          <cell r="A1798" t="str">
            <v xml:space="preserve">052-0003-00    </v>
          </cell>
          <cell r="B1798" t="str">
            <v xml:space="preserve">BOTTLE,NARROW MOUTH 1 GALLON  </v>
          </cell>
          <cell r="C1798" t="str">
            <v>MS99</v>
          </cell>
          <cell r="D1798" t="str">
            <v xml:space="preserve">MISCELLANEOUS                 </v>
          </cell>
        </row>
        <row r="1799">
          <cell r="A1799" t="str">
            <v xml:space="preserve">052-0014-00    </v>
          </cell>
          <cell r="B1799" t="str">
            <v xml:space="preserve">BOTTLE,250 ML DISPENSING      </v>
          </cell>
          <cell r="C1799" t="str">
            <v>MM99</v>
          </cell>
          <cell r="D1799" t="str">
            <v xml:space="preserve">MEMORY                        </v>
          </cell>
        </row>
        <row r="1800">
          <cell r="A1800" t="str">
            <v xml:space="preserve">052-0017-00    </v>
          </cell>
          <cell r="B1800" t="str">
            <v xml:space="preserve">BOTTLE,2-OZ. NARROW MOUTH W/  </v>
          </cell>
          <cell r="C1800" t="str">
            <v>PM99</v>
          </cell>
          <cell r="D1800" t="str">
            <v xml:space="preserve">PERMANENT                     </v>
          </cell>
        </row>
        <row r="1801">
          <cell r="A1801" t="str">
            <v xml:space="preserve">053-0004-00    </v>
          </cell>
          <cell r="B1801" t="str">
            <v>PUMP, 110/220V 4.0CFM HIGH VAC</v>
          </cell>
          <cell r="C1801" t="str">
            <v>CM99</v>
          </cell>
          <cell r="D1801" t="str">
            <v xml:space="preserve">COMMON                        </v>
          </cell>
        </row>
        <row r="1802">
          <cell r="A1802" t="str">
            <v xml:space="preserve">054-0001-00    </v>
          </cell>
          <cell r="B1802" t="str">
            <v xml:space="preserve">VALVE, NEEDLE 10,000 PSI      </v>
          </cell>
          <cell r="C1802" t="str">
            <v>CM99</v>
          </cell>
          <cell r="D1802" t="str">
            <v xml:space="preserve">COMMON                        </v>
          </cell>
        </row>
        <row r="1803">
          <cell r="A1803" t="str">
            <v xml:space="preserve">054-0002-00    </v>
          </cell>
          <cell r="B1803" t="str">
            <v>VALVE, 3-WAY BALL BRASS 500PSI</v>
          </cell>
          <cell r="C1803" t="str">
            <v>MM99</v>
          </cell>
          <cell r="D1803" t="str">
            <v xml:space="preserve">MEMORY                        </v>
          </cell>
        </row>
        <row r="1804">
          <cell r="A1804" t="str">
            <v xml:space="preserve">054-0007-00    </v>
          </cell>
          <cell r="B1804" t="str">
            <v>VALVE,3WAY,2STEM,MANIFOLD H.P.</v>
          </cell>
          <cell r="C1804" t="str">
            <v>MC99</v>
          </cell>
          <cell r="D1804" t="str">
            <v xml:space="preserve">MECHANICAL                    </v>
          </cell>
        </row>
        <row r="1805">
          <cell r="A1805" t="str">
            <v xml:space="preserve">054-0015-00    </v>
          </cell>
          <cell r="B1805" t="str">
            <v>VALVE,3/8" SWAG.15K 3-WAY BALL</v>
          </cell>
          <cell r="C1805" t="str">
            <v>PM99</v>
          </cell>
          <cell r="D1805" t="str">
            <v xml:space="preserve">PERMANENT                     </v>
          </cell>
        </row>
        <row r="1806">
          <cell r="A1806" t="str">
            <v xml:space="preserve">054-0016-00    </v>
          </cell>
          <cell r="B1806" t="str">
            <v>VALVE, 1/4"NPT BRASS SCHRAEDER</v>
          </cell>
          <cell r="C1806" t="str">
            <v>MM99</v>
          </cell>
          <cell r="D1806" t="str">
            <v xml:space="preserve">MEMORY                        </v>
          </cell>
        </row>
        <row r="1807">
          <cell r="A1807" t="str">
            <v xml:space="preserve">054-0017-00    </v>
          </cell>
          <cell r="B1807" t="str">
            <v xml:space="preserve">VALVE, SS 1/4 TURN PLUG,      </v>
          </cell>
          <cell r="C1807" t="str">
            <v>MS99</v>
          </cell>
          <cell r="D1807" t="str">
            <v xml:space="preserve">MISCELLANEOUS                 </v>
          </cell>
        </row>
        <row r="1808">
          <cell r="A1808" t="str">
            <v xml:space="preserve">054-0018-00    </v>
          </cell>
          <cell r="B1808" t="str">
            <v>¼" NPT - ¼" SPECTITE FEED THRU</v>
          </cell>
          <cell r="C1808" t="str">
            <v>SR99</v>
          </cell>
          <cell r="D1808" t="str">
            <v xml:space="preserve">SURFACE READOUT               </v>
          </cell>
        </row>
        <row r="1809">
          <cell r="A1809" t="str">
            <v xml:space="preserve">062-0001-00    </v>
          </cell>
          <cell r="B1809" t="str">
            <v xml:space="preserve">POWER SUPPLY 25 VDC           </v>
          </cell>
          <cell r="C1809" t="str">
            <v>SR99</v>
          </cell>
          <cell r="D1809" t="str">
            <v xml:space="preserve">SURFACE READOUT               </v>
          </cell>
        </row>
        <row r="1810">
          <cell r="A1810" t="str">
            <v xml:space="preserve">062-0004-00    </v>
          </cell>
          <cell r="B1810" t="str">
            <v xml:space="preserve">POWER SUPPLY, 25VDC/230VAC    </v>
          </cell>
          <cell r="C1810" t="str">
            <v>SR99</v>
          </cell>
          <cell r="D1810" t="str">
            <v xml:space="preserve">SURFACE READOUT               </v>
          </cell>
        </row>
        <row r="1811">
          <cell r="A1811" t="str">
            <v xml:space="preserve">062-0007-00    </v>
          </cell>
          <cell r="B1811" t="str">
            <v>POWER SUPPLY,24V +-.02%,OPC50M</v>
          </cell>
          <cell r="C1811" t="str">
            <v>UC99</v>
          </cell>
          <cell r="D1811" t="str">
            <v xml:space="preserve">UN-CLASSIFIED                 </v>
          </cell>
        </row>
        <row r="1812">
          <cell r="A1812" t="str">
            <v xml:space="preserve">062-0008-00    </v>
          </cell>
          <cell r="B1812" t="str">
            <v>POWER SUPPLY,5V,O.P. CUR 500MA</v>
          </cell>
          <cell r="C1812" t="str">
            <v>UC99</v>
          </cell>
          <cell r="D1812" t="str">
            <v xml:space="preserve">UN-CLASSIFIED                 </v>
          </cell>
        </row>
        <row r="1813">
          <cell r="A1813" t="str">
            <v xml:space="preserve">062-0014-00    </v>
          </cell>
          <cell r="B1813" t="str">
            <v xml:space="preserve">PWR.SUPPLY,INTERFACE &amp; CABLE  </v>
          </cell>
          <cell r="C1813" t="str">
            <v>MC99</v>
          </cell>
          <cell r="D1813" t="str">
            <v xml:space="preserve">MECHANICAL                    </v>
          </cell>
        </row>
        <row r="1814">
          <cell r="A1814" t="str">
            <v xml:space="preserve">062-0016-00    </v>
          </cell>
          <cell r="B1814" t="str">
            <v xml:space="preserve">POWER SOURCE,WALL PLUG-IN     </v>
          </cell>
          <cell r="C1814" t="str">
            <v>UC99</v>
          </cell>
          <cell r="D1814" t="str">
            <v xml:space="preserve">UN-CLASSIFIED                 </v>
          </cell>
        </row>
        <row r="1815">
          <cell r="A1815" t="str">
            <v xml:space="preserve">062-0022-00    </v>
          </cell>
          <cell r="B1815" t="str">
            <v xml:space="preserve">POWER SUPPLY,15VDC DESK TOP   </v>
          </cell>
          <cell r="C1815" t="str">
            <v>MM99</v>
          </cell>
          <cell r="D1815" t="str">
            <v xml:space="preserve">MEMORY                        </v>
          </cell>
        </row>
        <row r="1816">
          <cell r="A1816" t="str">
            <v xml:space="preserve">062-0025-00    </v>
          </cell>
          <cell r="B1816" t="str">
            <v xml:space="preserve">PWR.SUPPLY,12V/15V ADJUSTABLE </v>
          </cell>
          <cell r="C1816" t="str">
            <v>SR99</v>
          </cell>
          <cell r="D1816" t="str">
            <v xml:space="preserve">SURFACE READOUT               </v>
          </cell>
        </row>
        <row r="1817">
          <cell r="A1817" t="str">
            <v xml:space="preserve">062-0026-00    </v>
          </cell>
          <cell r="B1817" t="str">
            <v xml:space="preserve">CONVERTER MODULE,12-5V DC-DC  </v>
          </cell>
          <cell r="C1817" t="str">
            <v>SR99</v>
          </cell>
          <cell r="D1817" t="str">
            <v xml:space="preserve">SURFACE READOUT               </v>
          </cell>
        </row>
        <row r="1818">
          <cell r="A1818" t="str">
            <v xml:space="preserve">062-0027-00    </v>
          </cell>
          <cell r="B1818" t="str">
            <v xml:space="preserve">CONVERTER MODULE,12-15V DC-DC </v>
          </cell>
          <cell r="C1818" t="str">
            <v>SR99</v>
          </cell>
          <cell r="D1818" t="str">
            <v xml:space="preserve">SURFACE READOUT               </v>
          </cell>
        </row>
        <row r="1819">
          <cell r="A1819" t="str">
            <v xml:space="preserve">062-0031-00    </v>
          </cell>
          <cell r="B1819" t="str">
            <v xml:space="preserve">POWER SUPPLY,12V AT 1.7 AMP   </v>
          </cell>
          <cell r="C1819" t="str">
            <v>MC99</v>
          </cell>
          <cell r="D1819" t="str">
            <v xml:space="preserve">MECHANICAL                    </v>
          </cell>
        </row>
        <row r="1820">
          <cell r="A1820" t="str">
            <v xml:space="preserve">062-0032-00    </v>
          </cell>
          <cell r="B1820" t="str">
            <v>CONV MODULE,+5VDC TO +5VDC SIP</v>
          </cell>
          <cell r="C1820" t="str">
            <v>CM99</v>
          </cell>
          <cell r="D1820" t="str">
            <v xml:space="preserve">COMMON                        </v>
          </cell>
        </row>
        <row r="1821">
          <cell r="A1821" t="str">
            <v xml:space="preserve">062-0033-00    </v>
          </cell>
          <cell r="B1821" t="str">
            <v xml:space="preserve">CONVERTER,9-36VDC 5VDC OUTPUT </v>
          </cell>
          <cell r="C1821" t="str">
            <v>SR99</v>
          </cell>
          <cell r="D1821" t="str">
            <v xml:space="preserve">SURFACE READOUT               </v>
          </cell>
        </row>
        <row r="1822">
          <cell r="A1822" t="str">
            <v xml:space="preserve">062-0034-00    </v>
          </cell>
          <cell r="B1822" t="str">
            <v>CONVERTER,9-36VDC 15VDC OUTPUT</v>
          </cell>
          <cell r="C1822" t="str">
            <v>SR99</v>
          </cell>
          <cell r="D1822" t="str">
            <v xml:space="preserve">SURFACE READOUT               </v>
          </cell>
        </row>
        <row r="1823">
          <cell r="A1823" t="str">
            <v xml:space="preserve">062-0036-00    </v>
          </cell>
          <cell r="B1823" t="str">
            <v>SOLAR PANEL,17.1V/4.4A/75W MAX</v>
          </cell>
          <cell r="C1823" t="str">
            <v>PM99</v>
          </cell>
          <cell r="D1823" t="str">
            <v xml:space="preserve">PERMANENT                     </v>
          </cell>
        </row>
        <row r="1824">
          <cell r="A1824" t="str">
            <v xml:space="preserve">062-0038-00    </v>
          </cell>
          <cell r="B1824" t="str">
            <v xml:space="preserve">POWER SUPPLY,3.3A 18VDC OUT   </v>
          </cell>
          <cell r="C1824" t="str">
            <v>SR99</v>
          </cell>
          <cell r="D1824" t="str">
            <v xml:space="preserve">SURFACE READOUT               </v>
          </cell>
        </row>
        <row r="1825">
          <cell r="A1825" t="str">
            <v xml:space="preserve">062-0039-00    </v>
          </cell>
          <cell r="B1825" t="str">
            <v xml:space="preserve">CONVERTER/CHARGER,120VAC TO   </v>
          </cell>
          <cell r="C1825" t="str">
            <v>SR99</v>
          </cell>
          <cell r="D1825" t="str">
            <v xml:space="preserve">SURFACE READOUT               </v>
          </cell>
        </row>
        <row r="1826">
          <cell r="A1826" t="str">
            <v xml:space="preserve">062-0040-00    </v>
          </cell>
          <cell r="B1826" t="str">
            <v xml:space="preserve">SMART MODULE, DLS 12,24,48V   </v>
          </cell>
          <cell r="C1826" t="str">
            <v>MS99</v>
          </cell>
          <cell r="D1826" t="str">
            <v xml:space="preserve">MISCELLANEOUS                 </v>
          </cell>
        </row>
        <row r="1827">
          <cell r="A1827" t="str">
            <v xml:space="preserve">062-0041-00    </v>
          </cell>
          <cell r="B1827" t="str">
            <v>WIND GENERATOR,12-24V CHARGING</v>
          </cell>
          <cell r="C1827" t="str">
            <v>PM99</v>
          </cell>
          <cell r="D1827" t="str">
            <v xml:space="preserve">PERMANENT                     </v>
          </cell>
        </row>
        <row r="1828">
          <cell r="A1828" t="str">
            <v xml:space="preserve">062-0042-00    </v>
          </cell>
          <cell r="B1828" t="str">
            <v xml:space="preserve">POWER SUPPLY 24VDC            </v>
          </cell>
          <cell r="C1828" t="str">
            <v>SR99</v>
          </cell>
          <cell r="D1828" t="str">
            <v xml:space="preserve">SURFACE READOUT               </v>
          </cell>
        </row>
        <row r="1829">
          <cell r="A1829" t="str">
            <v xml:space="preserve">062-0043-00    </v>
          </cell>
          <cell r="B1829" t="str">
            <v xml:space="preserve">900MHz, 2.4GHz, 4.9-5.8GHz    </v>
          </cell>
          <cell r="C1829" t="str">
            <v>SR99</v>
          </cell>
          <cell r="D1829" t="str">
            <v xml:space="preserve">SURFACE READOUT               </v>
          </cell>
        </row>
        <row r="1830">
          <cell r="A1830" t="str">
            <v xml:space="preserve">062-0044-00    </v>
          </cell>
          <cell r="B1830" t="str">
            <v xml:space="preserve">TI 24 BIT DELTA-SIGMA ANALOG  </v>
          </cell>
          <cell r="C1830" t="str">
            <v>MM99</v>
          </cell>
          <cell r="D1830" t="str">
            <v xml:space="preserve">MEMORY                        </v>
          </cell>
        </row>
        <row r="1831">
          <cell r="A1831" t="str">
            <v xml:space="preserve">062-0045-00    </v>
          </cell>
          <cell r="B1831" t="str">
            <v>MODULE, VOLTAGE REG., 5V, 1.5A</v>
          </cell>
          <cell r="C1831" t="str">
            <v>SR99</v>
          </cell>
          <cell r="D1831" t="str">
            <v xml:space="preserve">SURFACE READOUT               </v>
          </cell>
        </row>
        <row r="1832">
          <cell r="A1832" t="str">
            <v xml:space="preserve">063-0001-00    </v>
          </cell>
          <cell r="B1832" t="str">
            <v xml:space="preserve">THERMOMETER,MAX.REG. 30-220 F </v>
          </cell>
          <cell r="C1832" t="str">
            <v>MS99</v>
          </cell>
          <cell r="D1832" t="str">
            <v xml:space="preserve">MISCELLANEOUS                 </v>
          </cell>
        </row>
        <row r="1833">
          <cell r="A1833" t="str">
            <v xml:space="preserve">063-0002-00    </v>
          </cell>
          <cell r="B1833" t="str">
            <v xml:space="preserve">THERMOMETER,MAX.REG. 40-300 F </v>
          </cell>
          <cell r="C1833" t="str">
            <v>MC99</v>
          </cell>
          <cell r="D1833" t="str">
            <v xml:space="preserve">MECHANICAL                    </v>
          </cell>
        </row>
        <row r="1834">
          <cell r="A1834" t="str">
            <v xml:space="preserve">063-0003-00    </v>
          </cell>
          <cell r="B1834" t="str">
            <v xml:space="preserve">THERMOMETER,MAX.REG. 30-400 F </v>
          </cell>
          <cell r="C1834" t="str">
            <v>MC99</v>
          </cell>
          <cell r="D1834" t="str">
            <v xml:space="preserve">MECHANICAL                    </v>
          </cell>
        </row>
        <row r="1835">
          <cell r="A1835" t="str">
            <v xml:space="preserve">063-0004-00    </v>
          </cell>
          <cell r="B1835" t="str">
            <v>THERMOMETER,MAX.REG. -15/105 C</v>
          </cell>
          <cell r="C1835" t="str">
            <v>MS99</v>
          </cell>
          <cell r="D1835" t="str">
            <v xml:space="preserve">MISCELLANEOUS                 </v>
          </cell>
        </row>
        <row r="1836">
          <cell r="A1836" t="str">
            <v xml:space="preserve">063-0005-00    </v>
          </cell>
          <cell r="B1836" t="str">
            <v xml:space="preserve">THERMOMETER,MAX.REG. 0-150 C  </v>
          </cell>
          <cell r="C1836" t="str">
            <v>MS99</v>
          </cell>
          <cell r="D1836" t="str">
            <v xml:space="preserve">MISCELLANEOUS                 </v>
          </cell>
        </row>
        <row r="1837">
          <cell r="A1837" t="str">
            <v xml:space="preserve">063-0007-00    </v>
          </cell>
          <cell r="B1837" t="str">
            <v>THERMOMETER,MAX.REG. 300-600 F</v>
          </cell>
          <cell r="C1837" t="str">
            <v>MC99</v>
          </cell>
          <cell r="D1837" t="str">
            <v xml:space="preserve">MECHANICAL                    </v>
          </cell>
        </row>
        <row r="1838">
          <cell r="A1838" t="str">
            <v xml:space="preserve">063-0011-00    </v>
          </cell>
          <cell r="B1838" t="str">
            <v>THERMOMETER,MAX REG 200 - 500F</v>
          </cell>
          <cell r="C1838" t="str">
            <v>MC99</v>
          </cell>
          <cell r="D1838" t="str">
            <v xml:space="preserve">MECHANICAL                    </v>
          </cell>
        </row>
        <row r="1839">
          <cell r="A1839" t="str">
            <v xml:space="preserve">063-0011-01    </v>
          </cell>
          <cell r="B1839" t="str">
            <v xml:space="preserve">GAUGE, 0-30 IN. VACUUM        </v>
          </cell>
          <cell r="C1839" t="str">
            <v>MC99</v>
          </cell>
          <cell r="D1839" t="str">
            <v xml:space="preserve">MECHANICAL                    </v>
          </cell>
        </row>
        <row r="1840">
          <cell r="A1840" t="str">
            <v xml:space="preserve">063-0012-00    </v>
          </cell>
          <cell r="B1840" t="str">
            <v>THERMOMETER,LAB TYP. -20/150 C</v>
          </cell>
          <cell r="C1840" t="str">
            <v>MS99</v>
          </cell>
          <cell r="D1840" t="str">
            <v xml:space="preserve">MISCELLANEOUS                 </v>
          </cell>
        </row>
        <row r="1841">
          <cell r="A1841" t="str">
            <v xml:space="preserve">063-0015-01    </v>
          </cell>
          <cell r="B1841" t="str">
            <v>TEMP-PLATE,126C.19"OD 1 POSITI</v>
          </cell>
          <cell r="C1841" t="str">
            <v>MM99</v>
          </cell>
          <cell r="D1841" t="str">
            <v xml:space="preserve">MEMORY                        </v>
          </cell>
        </row>
        <row r="1842">
          <cell r="A1842" t="str">
            <v xml:space="preserve">063-0016-01    </v>
          </cell>
          <cell r="B1842" t="str">
            <v xml:space="preserve">SCALE,0-12"/300MM RANGE W/SPC </v>
          </cell>
          <cell r="C1842" t="str">
            <v>MC99</v>
          </cell>
          <cell r="D1842" t="str">
            <v xml:space="preserve">MECHANICAL                    </v>
          </cell>
        </row>
        <row r="1843">
          <cell r="A1843" t="str">
            <v xml:space="preserve">063-0017-01    </v>
          </cell>
          <cell r="B1843" t="str">
            <v xml:space="preserve">SCALE,0-8"/200MM RANGE W/SPC  </v>
          </cell>
          <cell r="C1843" t="str">
            <v>MC99</v>
          </cell>
          <cell r="D1843" t="str">
            <v xml:space="preserve">MECHANICAL                    </v>
          </cell>
        </row>
        <row r="1844">
          <cell r="A1844" t="str">
            <v xml:space="preserve">063-0019-01    </v>
          </cell>
          <cell r="B1844" t="str">
            <v>METER,MICRO LCD 3-1/2DIG.PANEL</v>
          </cell>
          <cell r="C1844" t="str">
            <v>MM99</v>
          </cell>
          <cell r="D1844" t="str">
            <v xml:space="preserve">MEMORY                        </v>
          </cell>
        </row>
        <row r="1845">
          <cell r="A1845" t="str">
            <v xml:space="preserve">063-0026-01    </v>
          </cell>
          <cell r="B1845" t="str">
            <v xml:space="preserve">CONTROLLER,801 TC GAUGE       </v>
          </cell>
          <cell r="C1845" t="str">
            <v>CM99</v>
          </cell>
          <cell r="D1845" t="str">
            <v xml:space="preserve">COMMON                        </v>
          </cell>
        </row>
        <row r="1846">
          <cell r="A1846" t="str">
            <v xml:space="preserve">063-0028-01    </v>
          </cell>
          <cell r="B1846" t="str">
            <v xml:space="preserve">GAUGE TUBE,THERMOCOUPLE       </v>
          </cell>
          <cell r="C1846" t="str">
            <v>PM99</v>
          </cell>
          <cell r="D1846" t="str">
            <v xml:space="preserve">PERMANENT                     </v>
          </cell>
        </row>
        <row r="1847">
          <cell r="A1847" t="str">
            <v xml:space="preserve">063-0029-01    </v>
          </cell>
          <cell r="B1847" t="str">
            <v xml:space="preserve">METER,0-30V PANEL    44F4803  </v>
          </cell>
          <cell r="C1847" t="str">
            <v>PM99</v>
          </cell>
          <cell r="D1847" t="str">
            <v xml:space="preserve">PERMANENT                     </v>
          </cell>
        </row>
        <row r="1848">
          <cell r="A1848" t="str">
            <v xml:space="preserve">063-0033-01    </v>
          </cell>
          <cell r="B1848" t="str">
            <v xml:space="preserve">VOLTMETER,200MV FULL SCALE    </v>
          </cell>
          <cell r="C1848" t="str">
            <v>MS99</v>
          </cell>
          <cell r="D1848" t="str">
            <v xml:space="preserve">MISCELLANEOUS                 </v>
          </cell>
        </row>
        <row r="1849">
          <cell r="A1849" t="str">
            <v>066-___________</v>
          </cell>
          <cell r="B1849" t="str">
            <v xml:space="preserve">BOURDON TUBING (OPTIONAL)     </v>
          </cell>
          <cell r="C1849" t="str">
            <v>MCRM</v>
          </cell>
          <cell r="D1849" t="str">
            <v xml:space="preserve">MECHANICAL - RAW MATERIAL     </v>
          </cell>
        </row>
        <row r="1850">
          <cell r="A1850" t="str">
            <v xml:space="preserve">066-0001-02    </v>
          </cell>
          <cell r="B1850" t="str">
            <v>ALUM TUB 3/8 X .065 WALL6061T6</v>
          </cell>
          <cell r="C1850" t="str">
            <v>MCRM</v>
          </cell>
          <cell r="D1850" t="str">
            <v xml:space="preserve">MECHANICAL - RAW MATERIAL     </v>
          </cell>
        </row>
        <row r="1851">
          <cell r="A1851" t="str">
            <v xml:space="preserve">066-0001-03    </v>
          </cell>
          <cell r="B1851" t="str">
            <v xml:space="preserve">ALUM ROD 1/8 DIA ALL          </v>
          </cell>
          <cell r="C1851" t="str">
            <v>MCRM</v>
          </cell>
          <cell r="D1851" t="str">
            <v xml:space="preserve">MECHANICAL - RAW MATERIAL     </v>
          </cell>
        </row>
        <row r="1852">
          <cell r="A1852" t="str">
            <v xml:space="preserve">066-0001-04    </v>
          </cell>
          <cell r="B1852" t="str">
            <v xml:space="preserve">ALUM SQUARE 3/8" ALL          </v>
          </cell>
          <cell r="C1852" t="str">
            <v>MCRM</v>
          </cell>
          <cell r="D1852" t="str">
            <v xml:space="preserve">MECHANICAL - RAW MATERIAL     </v>
          </cell>
        </row>
        <row r="1853">
          <cell r="A1853" t="str">
            <v xml:space="preserve">066-0001-05    </v>
          </cell>
          <cell r="B1853" t="str">
            <v>BAKELITE TUB 3/4 X 3/8 NATURAL</v>
          </cell>
          <cell r="C1853" t="str">
            <v>MCRM</v>
          </cell>
          <cell r="D1853" t="str">
            <v xml:space="preserve">MECHANICAL - RAW MATERIAL     </v>
          </cell>
        </row>
        <row r="1854">
          <cell r="A1854" t="str">
            <v xml:space="preserve">066-0001-09    </v>
          </cell>
          <cell r="B1854" t="str">
            <v xml:space="preserve">BRASS HEX 5/16 DIA            </v>
          </cell>
          <cell r="C1854" t="str">
            <v>CMRM</v>
          </cell>
          <cell r="D1854" t="str">
            <v xml:space="preserve">COMMON - RAW MATERIAL         </v>
          </cell>
        </row>
        <row r="1855">
          <cell r="A1855" t="str">
            <v xml:space="preserve">066-0001-10    </v>
          </cell>
          <cell r="B1855" t="str">
            <v xml:space="preserve">BRASS SHEET 1/16              </v>
          </cell>
          <cell r="C1855" t="str">
            <v>CMRM</v>
          </cell>
          <cell r="D1855" t="str">
            <v xml:space="preserve">COMMON - RAW MATERIAL         </v>
          </cell>
        </row>
        <row r="1856">
          <cell r="A1856" t="str">
            <v xml:space="preserve">066-0001-16    </v>
          </cell>
          <cell r="B1856" t="str">
            <v>COPPER STRIP,3" X.007 ALLOY 25</v>
          </cell>
          <cell r="C1856" t="str">
            <v>MMRM</v>
          </cell>
          <cell r="D1856" t="str">
            <v xml:space="preserve">MEMORY - RAW MATERIAL         </v>
          </cell>
        </row>
        <row r="1857">
          <cell r="A1857" t="str">
            <v xml:space="preserve">066-0001-17    </v>
          </cell>
          <cell r="B1857" t="str">
            <v>SILVER SOLDER EASY FLO .020#45</v>
          </cell>
          <cell r="C1857" t="str">
            <v>NONI</v>
          </cell>
          <cell r="D1857" t="str">
            <v>NON-INVENTORY</v>
          </cell>
        </row>
        <row r="1858">
          <cell r="A1858" t="str">
            <v xml:space="preserve">066-0001-20    </v>
          </cell>
          <cell r="B1858" t="str">
            <v>ROD,ANNEALED 1-1/4 INCONEL 718</v>
          </cell>
          <cell r="C1858" t="str">
            <v>CMRM</v>
          </cell>
          <cell r="D1858" t="str">
            <v xml:space="preserve">COMMON - RAW MATERIAL         </v>
          </cell>
        </row>
        <row r="1859">
          <cell r="A1859" t="str">
            <v xml:space="preserve">066-0001-24    </v>
          </cell>
          <cell r="B1859" t="str">
            <v>MONEL WIRE .03125 DIA TYPE 400</v>
          </cell>
          <cell r="C1859" t="str">
            <v>MCRM</v>
          </cell>
          <cell r="D1859" t="str">
            <v xml:space="preserve">MECHANICAL - RAW MATERIAL     </v>
          </cell>
        </row>
        <row r="1860">
          <cell r="A1860" t="str">
            <v xml:space="preserve">066-0001-25    </v>
          </cell>
          <cell r="B1860" t="str">
            <v xml:space="preserve">MONEL ROD 1/16 DIA SPR        </v>
          </cell>
          <cell r="C1860" t="str">
            <v>CMRM</v>
          </cell>
          <cell r="D1860" t="str">
            <v xml:space="preserve">COMMON - RAW MATERIAL         </v>
          </cell>
        </row>
        <row r="1861">
          <cell r="A1861" t="str">
            <v xml:space="preserve">066-0001-26    </v>
          </cell>
          <cell r="B1861" t="str">
            <v xml:space="preserve">MONEL CLOTH 100 MESH          </v>
          </cell>
          <cell r="C1861" t="str">
            <v>CMRM</v>
          </cell>
          <cell r="D1861" t="str">
            <v xml:space="preserve">COMMON - RAW MATERIAL         </v>
          </cell>
        </row>
        <row r="1862">
          <cell r="A1862" t="str">
            <v xml:space="preserve">066-0001-27    </v>
          </cell>
          <cell r="B1862" t="str">
            <v xml:space="preserve">MONEL SHEET 1/16 .062 RPG-7   </v>
          </cell>
          <cell r="C1862" t="str">
            <v>MCRM</v>
          </cell>
          <cell r="D1862" t="str">
            <v xml:space="preserve">MECHANICAL - RAW MATERIAL     </v>
          </cell>
        </row>
        <row r="1863">
          <cell r="A1863" t="str">
            <v xml:space="preserve">066-0001-28    </v>
          </cell>
          <cell r="B1863" t="str">
            <v xml:space="preserve">MONEL SQUARE 3/16             </v>
          </cell>
          <cell r="C1863" t="str">
            <v>CMRM</v>
          </cell>
          <cell r="D1863" t="str">
            <v xml:space="preserve">COMMON - RAW MATERIAL         </v>
          </cell>
        </row>
        <row r="1864">
          <cell r="A1864" t="str">
            <v xml:space="preserve">066-0001-31    </v>
          </cell>
          <cell r="B1864" t="str">
            <v>BRDN NS TUB 3/4C.060X.150X.015</v>
          </cell>
          <cell r="C1864" t="str">
            <v>CMRM</v>
          </cell>
          <cell r="D1864" t="str">
            <v xml:space="preserve">COMMON - RAW MATERIAL         </v>
          </cell>
        </row>
        <row r="1865">
          <cell r="A1865" t="str">
            <v xml:space="preserve">066-0001-36    </v>
          </cell>
          <cell r="B1865" t="str">
            <v xml:space="preserve">NICKLE STRIP BERYLLIUM .005X3 </v>
          </cell>
          <cell r="C1865" t="str">
            <v>MCRM</v>
          </cell>
          <cell r="D1865" t="str">
            <v xml:space="preserve">MECHANICAL - RAW MATERIAL     </v>
          </cell>
        </row>
        <row r="1866">
          <cell r="A1866" t="str">
            <v xml:space="preserve">066-0001-39    </v>
          </cell>
          <cell r="B1866" t="str">
            <v>STEEL, COLD RLLD ROD 1-1/16DIA</v>
          </cell>
          <cell r="C1866" t="str">
            <v>MCRM</v>
          </cell>
          <cell r="D1866" t="str">
            <v xml:space="preserve">MECHANICAL - RAW MATERIAL     </v>
          </cell>
        </row>
        <row r="1867">
          <cell r="A1867" t="str">
            <v xml:space="preserve">066-0001-40    </v>
          </cell>
          <cell r="B1867" t="str">
            <v xml:space="preserve">STEEL, COLD RLLD RECT 3/8X5/8 </v>
          </cell>
          <cell r="C1867" t="str">
            <v>MCRM</v>
          </cell>
          <cell r="D1867" t="str">
            <v xml:space="preserve">MECHANICAL - RAW MATERIAL     </v>
          </cell>
        </row>
        <row r="1868">
          <cell r="A1868" t="str">
            <v xml:space="preserve">066-0001-42    </v>
          </cell>
          <cell r="B1868" t="str">
            <v xml:space="preserve">STEEL, STAINLESS SHEET 1/16   </v>
          </cell>
          <cell r="C1868" t="str">
            <v>MCRM</v>
          </cell>
          <cell r="D1868" t="str">
            <v xml:space="preserve">MECHANICAL - RAW MATERIAL     </v>
          </cell>
        </row>
        <row r="1869">
          <cell r="A1869" t="str">
            <v xml:space="preserve">066-0001-43    </v>
          </cell>
          <cell r="B1869" t="str">
            <v xml:space="preserve">ROD,1/16"DIA 303 COND.B  S.S. </v>
          </cell>
          <cell r="C1869" t="str">
            <v>MMRM</v>
          </cell>
          <cell r="D1869" t="str">
            <v xml:space="preserve">MEMORY - RAW MATERIAL         </v>
          </cell>
        </row>
        <row r="1870">
          <cell r="A1870" t="str">
            <v xml:space="preserve">066-0001-49    </v>
          </cell>
          <cell r="B1870" t="str">
            <v>STEEL, STN REC 3/16X1/2 17-4PH</v>
          </cell>
          <cell r="C1870" t="str">
            <v>MCRM</v>
          </cell>
          <cell r="D1870" t="str">
            <v xml:space="preserve">MECHANICAL - RAW MATERIAL     </v>
          </cell>
        </row>
        <row r="1871">
          <cell r="A1871" t="str">
            <v xml:space="preserve">066-0001-51    </v>
          </cell>
          <cell r="B1871" t="str">
            <v>BAR, BRONZE SOLID 5/8X6-1/2 IN</v>
          </cell>
          <cell r="C1871" t="str">
            <v>MCRM</v>
          </cell>
          <cell r="D1871" t="str">
            <v xml:space="preserve">MECHANICAL - RAW MATERIAL     </v>
          </cell>
        </row>
        <row r="1872">
          <cell r="A1872" t="str">
            <v xml:space="preserve">066-0001-56    </v>
          </cell>
          <cell r="B1872" t="str">
            <v xml:space="preserve">SHEET,INCONEL 600 5.375X.0015 </v>
          </cell>
          <cell r="C1872" t="str">
            <v>MCRM</v>
          </cell>
          <cell r="D1872" t="str">
            <v xml:space="preserve">MECHANICAL - RAW MATERIAL     </v>
          </cell>
        </row>
        <row r="1873">
          <cell r="A1873" t="str">
            <v xml:space="preserve">066-0001-57    </v>
          </cell>
          <cell r="B1873" t="str">
            <v>ROD,1/2" TEFLON TFE 6FT LENGTH</v>
          </cell>
          <cell r="C1873" t="str">
            <v>MMRM</v>
          </cell>
          <cell r="D1873" t="str">
            <v xml:space="preserve">MEMORY - RAW MATERIAL         </v>
          </cell>
        </row>
        <row r="1874">
          <cell r="A1874" t="str">
            <v xml:space="preserve">066-0001-58    </v>
          </cell>
          <cell r="B1874" t="str">
            <v xml:space="preserve">TEFLON,1/4 X 1/2 RECTANGLE    </v>
          </cell>
          <cell r="C1874" t="str">
            <v>CMRM</v>
          </cell>
          <cell r="D1874" t="str">
            <v xml:space="preserve">COMMON - RAW MATERIAL         </v>
          </cell>
        </row>
        <row r="1875">
          <cell r="A1875" t="str">
            <v xml:space="preserve">066-0001-60    </v>
          </cell>
          <cell r="B1875" t="str">
            <v xml:space="preserve">TEFLON, 1/16" THK. SHEET TFE  </v>
          </cell>
          <cell r="C1875" t="str">
            <v>MCRM</v>
          </cell>
          <cell r="D1875" t="str">
            <v xml:space="preserve">MECHANICAL - RAW MATERIAL     </v>
          </cell>
        </row>
        <row r="1876">
          <cell r="A1876" t="str">
            <v xml:space="preserve">066-0001-63    </v>
          </cell>
          <cell r="B1876" t="str">
            <v>ALUM, 1/16" THK. 6061-T6 SHEET</v>
          </cell>
          <cell r="C1876" t="str">
            <v>CMRM</v>
          </cell>
          <cell r="D1876" t="str">
            <v xml:space="preserve">COMMON - RAW MATERIAL         </v>
          </cell>
        </row>
        <row r="1877">
          <cell r="A1877" t="str">
            <v xml:space="preserve">066-0001-65    </v>
          </cell>
          <cell r="B1877" t="str">
            <v xml:space="preserve">TOOL STL,3/4 OD ROUND S7      </v>
          </cell>
          <cell r="C1877" t="str">
            <v>MMRM</v>
          </cell>
          <cell r="D1877" t="str">
            <v xml:space="preserve">MEMORY - RAW MATERIAL         </v>
          </cell>
        </row>
        <row r="1878">
          <cell r="A1878" t="str">
            <v xml:space="preserve">066-0001-73    </v>
          </cell>
          <cell r="B1878" t="str">
            <v>ROD,1018 COLD DRAWN STEEL 1/2"</v>
          </cell>
          <cell r="C1878" t="str">
            <v>MMRM</v>
          </cell>
          <cell r="D1878" t="str">
            <v xml:space="preserve">MEMORY - RAW MATERIAL         </v>
          </cell>
        </row>
        <row r="1879">
          <cell r="A1879" t="str">
            <v xml:space="preserve">066-0001-74    </v>
          </cell>
          <cell r="B1879" t="str">
            <v xml:space="preserve">RECT,1018 COLD DRAWN.ST 1X5/8 </v>
          </cell>
          <cell r="C1879" t="str">
            <v>MMRM</v>
          </cell>
          <cell r="D1879" t="str">
            <v xml:space="preserve">MEMORY - RAW MATERIAL         </v>
          </cell>
        </row>
        <row r="1880">
          <cell r="A1880" t="str">
            <v xml:space="preserve">066-0001-81    </v>
          </cell>
          <cell r="B1880" t="str">
            <v>ANGLE,3/4X3/4X1/8 6061-T6 ALUM</v>
          </cell>
          <cell r="C1880" t="str">
            <v>SRRM</v>
          </cell>
          <cell r="D1880" t="str">
            <v>SURFACE READOUT - RAW MATERIAL</v>
          </cell>
        </row>
        <row r="1881">
          <cell r="A1881" t="str">
            <v xml:space="preserve">066-0001-82    </v>
          </cell>
          <cell r="B1881" t="str">
            <v xml:space="preserve">BRASS,3/8" ALLOY 360 SQUARE   </v>
          </cell>
          <cell r="C1881" t="str">
            <v>MCRM</v>
          </cell>
          <cell r="D1881" t="str">
            <v xml:space="preserve">MECHANICAL - RAW MATERIAL     </v>
          </cell>
        </row>
        <row r="1882">
          <cell r="A1882" t="str">
            <v xml:space="preserve">066-0001-83    </v>
          </cell>
          <cell r="B1882" t="str">
            <v>COPPER,1/4"HEX BERYLUM.ALLOY 3</v>
          </cell>
          <cell r="C1882" t="str">
            <v>CMRM</v>
          </cell>
          <cell r="D1882" t="str">
            <v xml:space="preserve">COMMON - RAW MATERIAL         </v>
          </cell>
        </row>
        <row r="1883">
          <cell r="A1883" t="str">
            <v xml:space="preserve">066-0001-84    </v>
          </cell>
          <cell r="B1883" t="str">
            <v xml:space="preserve">COPPER, 1/4" SQ. BERYLLIUM    </v>
          </cell>
          <cell r="C1883" t="str">
            <v>CMRM</v>
          </cell>
          <cell r="D1883" t="str">
            <v xml:space="preserve">COMMON - RAW MATERIAL         </v>
          </cell>
        </row>
        <row r="1884">
          <cell r="A1884" t="str">
            <v xml:space="preserve">066-0001-85    </v>
          </cell>
          <cell r="B1884" t="str">
            <v>SHEET,1/8"THK. NEMA GRADE G-11</v>
          </cell>
          <cell r="C1884" t="str">
            <v>MCRM</v>
          </cell>
          <cell r="D1884" t="str">
            <v xml:space="preserve">MECHANICAL - RAW MATERIAL     </v>
          </cell>
        </row>
        <row r="1885">
          <cell r="A1885" t="str">
            <v xml:space="preserve">066-0001-87    </v>
          </cell>
          <cell r="B1885" t="str">
            <v>SHEET,11 GAUGE ASTM A569 STEEL</v>
          </cell>
          <cell r="C1885" t="str">
            <v>ALRM</v>
          </cell>
          <cell r="D1885" t="str">
            <v>ARTIFICIAL LIFT - RAW MATERIAL</v>
          </cell>
        </row>
        <row r="1886">
          <cell r="A1886" t="str">
            <v xml:space="preserve">066-0002-00    </v>
          </cell>
          <cell r="B1886" t="str">
            <v xml:space="preserve">ALUMINUM,3/8 HEX 6061-T651    </v>
          </cell>
          <cell r="C1886" t="str">
            <v>CMRM</v>
          </cell>
          <cell r="D1886" t="str">
            <v xml:space="preserve">COMMON - RAW MATERIAL         </v>
          </cell>
        </row>
        <row r="1887">
          <cell r="A1887" t="str">
            <v xml:space="preserve">066-0002-03    </v>
          </cell>
          <cell r="B1887" t="str">
            <v xml:space="preserve">ALUM ROD 1/2 DIA ALL          </v>
          </cell>
          <cell r="C1887" t="str">
            <v>CMRM</v>
          </cell>
          <cell r="D1887" t="str">
            <v xml:space="preserve">COMMON - RAW MATERIAL         </v>
          </cell>
        </row>
        <row r="1888">
          <cell r="A1888" t="str">
            <v xml:space="preserve">066-0002-04    </v>
          </cell>
          <cell r="B1888" t="str">
            <v xml:space="preserve">ALUM SQUARE 1/2 ALL 6061 T6   </v>
          </cell>
          <cell r="C1888" t="str">
            <v>CMRM</v>
          </cell>
          <cell r="D1888" t="str">
            <v xml:space="preserve">COMMON - RAW MATERIAL         </v>
          </cell>
        </row>
        <row r="1889">
          <cell r="A1889" t="str">
            <v xml:space="preserve">066-0002-05    </v>
          </cell>
          <cell r="B1889" t="str">
            <v xml:space="preserve">BAKELITE TUB 13/16 X 11/16    </v>
          </cell>
          <cell r="C1889" t="str">
            <v>MCRM</v>
          </cell>
          <cell r="D1889" t="str">
            <v xml:space="preserve">MECHANICAL - RAW MATERIAL     </v>
          </cell>
        </row>
        <row r="1890">
          <cell r="A1890" t="str">
            <v xml:space="preserve">066-0002-09    </v>
          </cell>
          <cell r="B1890" t="str">
            <v xml:space="preserve">BRASS HEX 3/8 DIA ALLOY 360   </v>
          </cell>
          <cell r="C1890" t="str">
            <v>MCRM</v>
          </cell>
          <cell r="D1890" t="str">
            <v xml:space="preserve">MECHANICAL - RAW MATERIAL     </v>
          </cell>
        </row>
        <row r="1891">
          <cell r="A1891" t="str">
            <v xml:space="preserve">066-0002-11    </v>
          </cell>
          <cell r="B1891" t="str">
            <v xml:space="preserve">BRASS COIL .016 X 3/4         </v>
          </cell>
          <cell r="C1891" t="str">
            <v>MCRM</v>
          </cell>
          <cell r="D1891" t="str">
            <v xml:space="preserve">MECHANICAL - RAW MATERIAL     </v>
          </cell>
        </row>
        <row r="1892">
          <cell r="A1892" t="str">
            <v xml:space="preserve">066-0002-15    </v>
          </cell>
          <cell r="B1892" t="str">
            <v xml:space="preserve">ROD,BERYLLIUM COPPER 1/2" DIA </v>
          </cell>
          <cell r="C1892" t="str">
            <v>MCRM</v>
          </cell>
          <cell r="D1892" t="str">
            <v xml:space="preserve">MECHANICAL - RAW MATERIAL     </v>
          </cell>
        </row>
        <row r="1893">
          <cell r="A1893" t="str">
            <v xml:space="preserve">066-0002-20    </v>
          </cell>
          <cell r="B1893" t="str">
            <v>ROD,ANNEALED 1-1/2 INCONEL 718</v>
          </cell>
          <cell r="C1893" t="str">
            <v>MMRM</v>
          </cell>
          <cell r="D1893" t="str">
            <v xml:space="preserve">MEMORY - RAW MATERIAL         </v>
          </cell>
        </row>
        <row r="1894">
          <cell r="A1894" t="str">
            <v xml:space="preserve">066-0002-25    </v>
          </cell>
          <cell r="B1894" t="str">
            <v xml:space="preserve">MONEL ROD 3/32 DIA R          </v>
          </cell>
          <cell r="C1894" t="str">
            <v>CMRM</v>
          </cell>
          <cell r="D1894" t="str">
            <v xml:space="preserve">COMMON - RAW MATERIAL         </v>
          </cell>
        </row>
        <row r="1895">
          <cell r="A1895" t="str">
            <v xml:space="preserve">066-0002-26    </v>
          </cell>
          <cell r="B1895" t="str">
            <v>304 SS PRECISION MESH WIRE CLO</v>
          </cell>
          <cell r="C1895" t="str">
            <v>MM99</v>
          </cell>
          <cell r="D1895" t="str">
            <v xml:space="preserve">MEMORY                        </v>
          </cell>
        </row>
        <row r="1896">
          <cell r="A1896" t="str">
            <v xml:space="preserve">066-0002-28    </v>
          </cell>
          <cell r="B1896" t="str">
            <v xml:space="preserve">MONEL SQUARE 1/4              </v>
          </cell>
          <cell r="C1896" t="str">
            <v>MCRM</v>
          </cell>
          <cell r="D1896" t="str">
            <v xml:space="preserve">MECHANICAL - RAW MATERIAL     </v>
          </cell>
        </row>
        <row r="1897">
          <cell r="A1897" t="str">
            <v xml:space="preserve">066-0002-29    </v>
          </cell>
          <cell r="B1897" t="str">
            <v>MONEL TUB 1/8 X 1/16 1/32 WALL</v>
          </cell>
          <cell r="C1897" t="str">
            <v>CMRM</v>
          </cell>
          <cell r="D1897" t="str">
            <v xml:space="preserve">COMMON - RAW MATERIAL         </v>
          </cell>
        </row>
        <row r="1898">
          <cell r="A1898" t="str">
            <v xml:space="preserve">066-0002-41    </v>
          </cell>
          <cell r="B1898" t="str">
            <v>TUBING,1"SQ./.065WALL 1020 STL</v>
          </cell>
          <cell r="C1898" t="str">
            <v>CMRM</v>
          </cell>
          <cell r="D1898" t="str">
            <v xml:space="preserve">COMMON - RAW MATERIAL         </v>
          </cell>
        </row>
        <row r="1899">
          <cell r="A1899" t="str">
            <v xml:space="preserve">066-0002-42    </v>
          </cell>
          <cell r="B1899" t="str">
            <v xml:space="preserve">STN. ST1,1/32" THK. SHEET 304 </v>
          </cell>
          <cell r="C1899" t="str">
            <v>MCRM</v>
          </cell>
          <cell r="D1899" t="str">
            <v xml:space="preserve">MECHANICAL - RAW MATERIAL     </v>
          </cell>
        </row>
        <row r="1900">
          <cell r="A1900" t="str">
            <v xml:space="preserve">066-0002-43    </v>
          </cell>
          <cell r="B1900" t="str">
            <v xml:space="preserve">STEEL, STN ROD 1/8 17-4 PH    </v>
          </cell>
          <cell r="C1900" t="str">
            <v>MCRM</v>
          </cell>
          <cell r="D1900" t="str">
            <v xml:space="preserve">MECHANICAL - RAW MATERIAL     </v>
          </cell>
        </row>
        <row r="1901">
          <cell r="A1901" t="str">
            <v xml:space="preserve">066-0002-48    </v>
          </cell>
          <cell r="B1901" t="str">
            <v>STEEL, STN TUB 3/16X.049WL 304</v>
          </cell>
          <cell r="C1901" t="str">
            <v>CMRM</v>
          </cell>
          <cell r="D1901" t="str">
            <v xml:space="preserve">COMMON - RAW MATERIAL         </v>
          </cell>
        </row>
        <row r="1902">
          <cell r="A1902" t="str">
            <v xml:space="preserve">066-0002-50    </v>
          </cell>
          <cell r="B1902" t="str">
            <v xml:space="preserve">TUBE,1/4 IN. O.D. COPPER      </v>
          </cell>
          <cell r="C1902" t="str">
            <v>CMRM</v>
          </cell>
          <cell r="D1902" t="str">
            <v xml:space="preserve">COMMON - RAW MATERIAL         </v>
          </cell>
        </row>
        <row r="1903">
          <cell r="A1903" t="str">
            <v xml:space="preserve">066-0002-56    </v>
          </cell>
          <cell r="B1903" t="str">
            <v>SHEET,.010 THK., INCONEL X-750</v>
          </cell>
          <cell r="C1903" t="str">
            <v>MCRM</v>
          </cell>
          <cell r="D1903" t="str">
            <v xml:space="preserve">MECHANICAL - RAW MATERIAL     </v>
          </cell>
        </row>
        <row r="1904">
          <cell r="A1904" t="str">
            <v xml:space="preserve">066-0002-57    </v>
          </cell>
          <cell r="B1904" t="str">
            <v>TEFLON ROD,1/4" DIA.MECH.GRADE</v>
          </cell>
          <cell r="C1904" t="str">
            <v>MCRM</v>
          </cell>
          <cell r="D1904" t="str">
            <v xml:space="preserve">MECHANICAL - RAW MATERIAL     </v>
          </cell>
        </row>
        <row r="1905">
          <cell r="A1905" t="str">
            <v xml:space="preserve">066-0002-60    </v>
          </cell>
          <cell r="B1905" t="str">
            <v xml:space="preserve">SHEET,1/4" THK TEFLON TFE     </v>
          </cell>
          <cell r="C1905" t="str">
            <v>CMRM</v>
          </cell>
          <cell r="D1905" t="str">
            <v xml:space="preserve">COMMON - RAW MATERIAL         </v>
          </cell>
        </row>
        <row r="1906">
          <cell r="A1906" t="str">
            <v xml:space="preserve">066-0002-62    </v>
          </cell>
          <cell r="B1906" t="str">
            <v>.5x1.38+/-.02x6 PHENOLICE LAM.</v>
          </cell>
          <cell r="C1906" t="str">
            <v>SRRM</v>
          </cell>
          <cell r="D1906" t="str">
            <v>SURFACE READOUT - RAW MATERIAL</v>
          </cell>
        </row>
        <row r="1907">
          <cell r="A1907" t="str">
            <v xml:space="preserve">066-0002-63    </v>
          </cell>
          <cell r="B1907" t="str">
            <v xml:space="preserve">ALUM,3/4"THK.MIC-6 CUT PLATE  </v>
          </cell>
          <cell r="C1907" t="str">
            <v>MCRM</v>
          </cell>
          <cell r="D1907" t="str">
            <v xml:space="preserve">MECHANICAL - RAW MATERIAL     </v>
          </cell>
        </row>
        <row r="1908">
          <cell r="A1908" t="str">
            <v xml:space="preserve">066-0002-65    </v>
          </cell>
          <cell r="B1908" t="str">
            <v>TOOL STL,3/16 OD ROUND AISI 01</v>
          </cell>
          <cell r="C1908" t="str">
            <v>MCRM</v>
          </cell>
          <cell r="D1908" t="str">
            <v xml:space="preserve">MECHANICAL - RAW MATERIAL     </v>
          </cell>
        </row>
        <row r="1909">
          <cell r="A1909" t="str">
            <v xml:space="preserve">066-0002-69    </v>
          </cell>
          <cell r="B1909" t="str">
            <v xml:space="preserve">CARBIDE,7/64" DIA. C-2        </v>
          </cell>
          <cell r="C1909" t="str">
            <v>MMRM</v>
          </cell>
          <cell r="D1909" t="str">
            <v xml:space="preserve">MEMORY - RAW MATERIAL         </v>
          </cell>
        </row>
        <row r="1910">
          <cell r="A1910" t="str">
            <v xml:space="preserve">066-0002-74    </v>
          </cell>
          <cell r="B1910" t="str">
            <v xml:space="preserve">STEEL,3/4X1 COLD-DRAWN 1018   </v>
          </cell>
          <cell r="C1910" t="str">
            <v>CMRM</v>
          </cell>
          <cell r="D1910" t="str">
            <v xml:space="preserve">COMMON - RAW MATERIAL         </v>
          </cell>
        </row>
        <row r="1911">
          <cell r="A1911" t="str">
            <v xml:space="preserve">066-0002-75    </v>
          </cell>
          <cell r="B1911" t="str">
            <v xml:space="preserve">SQUARE,1-1/2" 1018 CD STEEL   </v>
          </cell>
          <cell r="C1911" t="str">
            <v>MCRM</v>
          </cell>
          <cell r="D1911" t="str">
            <v xml:space="preserve">MECHANICAL - RAW MATERIAL     </v>
          </cell>
        </row>
        <row r="1912">
          <cell r="A1912" t="str">
            <v xml:space="preserve">066-0002-81    </v>
          </cell>
          <cell r="B1912" t="str">
            <v>ALUM,1/2X 1 X1/8 6063-T5 ANGLE</v>
          </cell>
          <cell r="C1912" t="str">
            <v>MMRM</v>
          </cell>
          <cell r="D1912" t="str">
            <v xml:space="preserve">MEMORY - RAW MATERIAL         </v>
          </cell>
        </row>
        <row r="1913">
          <cell r="A1913" t="str">
            <v xml:space="preserve">066-0002-83    </v>
          </cell>
          <cell r="B1913" t="str">
            <v>COPPER,3/8"HEX BERYLLIUM-ALOY3</v>
          </cell>
          <cell r="C1913" t="str">
            <v>ALRM</v>
          </cell>
          <cell r="D1913" t="str">
            <v>ARTIFICIAL LIFT - RAW MATERIAL</v>
          </cell>
        </row>
        <row r="1914">
          <cell r="A1914" t="str">
            <v xml:space="preserve">066-0002-85    </v>
          </cell>
          <cell r="B1914" t="str">
            <v>SHEET,3/16" THK.NEMA GRADE G11</v>
          </cell>
          <cell r="C1914" t="str">
            <v>MMRM</v>
          </cell>
          <cell r="D1914" t="str">
            <v xml:space="preserve">MEMORY - RAW MATERIAL         </v>
          </cell>
        </row>
        <row r="1915">
          <cell r="A1915" t="str">
            <v xml:space="preserve">066-0002-90    </v>
          </cell>
          <cell r="B1915" t="str">
            <v>ROD,3/4" TITANIUM 6A1-4V ANNEA</v>
          </cell>
          <cell r="C1915" t="str">
            <v>MMRM</v>
          </cell>
          <cell r="D1915" t="str">
            <v xml:space="preserve">MEMORY - RAW MATERIAL         </v>
          </cell>
        </row>
        <row r="1916">
          <cell r="A1916" t="str">
            <v xml:space="preserve">066-0003-02    </v>
          </cell>
          <cell r="B1916" t="str">
            <v>ALUM TUB 7/16X.035 WALL 6061T6</v>
          </cell>
          <cell r="C1916" t="str">
            <v>MCRM</v>
          </cell>
          <cell r="D1916" t="str">
            <v xml:space="preserve">MECHANICAL - RAW MATERIAL     </v>
          </cell>
        </row>
        <row r="1917">
          <cell r="A1917" t="str">
            <v xml:space="preserve">066-0003-03    </v>
          </cell>
          <cell r="B1917" t="str">
            <v xml:space="preserve">ALUM ROD 9/16 DIA 6061T6511   </v>
          </cell>
          <cell r="C1917" t="str">
            <v>CMRM</v>
          </cell>
          <cell r="D1917" t="str">
            <v xml:space="preserve">COMMON - RAW MATERIAL         </v>
          </cell>
        </row>
        <row r="1918">
          <cell r="A1918" t="str">
            <v xml:space="preserve">066-0003-05    </v>
          </cell>
          <cell r="B1918" t="str">
            <v xml:space="preserve">BAKELITE TUB 7/8 X 3/4        </v>
          </cell>
          <cell r="C1918" t="str">
            <v>MCRM</v>
          </cell>
          <cell r="D1918" t="str">
            <v xml:space="preserve">MECHANICAL - RAW MATERIAL     </v>
          </cell>
        </row>
        <row r="1919">
          <cell r="A1919" t="str">
            <v xml:space="preserve">066-0003-06    </v>
          </cell>
          <cell r="B1919" t="str">
            <v xml:space="preserve">TRANSITE HT,5/8" THK.         </v>
          </cell>
          <cell r="C1919" t="str">
            <v>CM99</v>
          </cell>
          <cell r="D1919" t="str">
            <v xml:space="preserve">COMMON                        </v>
          </cell>
        </row>
        <row r="1920">
          <cell r="A1920" t="str">
            <v xml:space="preserve">066-0003-08    </v>
          </cell>
          <cell r="B1920" t="str">
            <v xml:space="preserve">BRASS ROD 9/32 DIA ALLOY 360  </v>
          </cell>
          <cell r="C1920" t="str">
            <v>MCRM</v>
          </cell>
          <cell r="D1920" t="str">
            <v xml:space="preserve">MECHANICAL - RAW MATERIAL     </v>
          </cell>
        </row>
        <row r="1921">
          <cell r="A1921" t="str">
            <v xml:space="preserve">066-0003-09    </v>
          </cell>
          <cell r="B1921" t="str">
            <v xml:space="preserve">BRASS HEX 1/2" DIA. ALLOY 360 </v>
          </cell>
          <cell r="C1921" t="str">
            <v>MCRM</v>
          </cell>
          <cell r="D1921" t="str">
            <v xml:space="preserve">MECHANICAL - RAW MATERIAL     </v>
          </cell>
        </row>
        <row r="1922">
          <cell r="A1922" t="str">
            <v xml:space="preserve">066-0003-11    </v>
          </cell>
          <cell r="B1922" t="str">
            <v xml:space="preserve">BRASS COIL .020 X 5/8 353     </v>
          </cell>
          <cell r="C1922" t="str">
            <v>CMRM</v>
          </cell>
          <cell r="D1922" t="str">
            <v xml:space="preserve">COMMON - RAW MATERIAL         </v>
          </cell>
        </row>
        <row r="1923">
          <cell r="A1923" t="str">
            <v xml:space="preserve">066-0003-19    </v>
          </cell>
          <cell r="B1923" t="str">
            <v xml:space="preserve">INCONEL,.020 ID X .040 OD 718 </v>
          </cell>
          <cell r="C1923" t="str">
            <v>CMRM</v>
          </cell>
          <cell r="D1923" t="str">
            <v xml:space="preserve">COMMON - RAW MATERIAL         </v>
          </cell>
        </row>
        <row r="1924">
          <cell r="A1924" t="str">
            <v xml:space="preserve">066-0003-20    </v>
          </cell>
          <cell r="B1924" t="str">
            <v xml:space="preserve">ROD,ANNEALED 1" INCONEL 718   </v>
          </cell>
          <cell r="C1924" t="str">
            <v>CMRM</v>
          </cell>
          <cell r="D1924" t="str">
            <v xml:space="preserve">COMMON - RAW MATERIAL         </v>
          </cell>
        </row>
        <row r="1925">
          <cell r="A1925" t="str">
            <v xml:space="preserve">066-0003-22    </v>
          </cell>
          <cell r="B1925" t="str">
            <v xml:space="preserve">1/4" HEX 405 R-MONEL          </v>
          </cell>
          <cell r="C1925" t="str">
            <v>CMRM</v>
          </cell>
          <cell r="D1925" t="str">
            <v xml:space="preserve">COMMON - RAW MATERIAL         </v>
          </cell>
        </row>
        <row r="1926">
          <cell r="A1926" t="str">
            <v xml:space="preserve">066-0003-24    </v>
          </cell>
          <cell r="B1926" t="str">
            <v xml:space="preserve">MONEL WIRE .040 TYPE 400      </v>
          </cell>
          <cell r="C1926" t="str">
            <v>MCRM</v>
          </cell>
          <cell r="D1926" t="str">
            <v xml:space="preserve">MECHANICAL - RAW MATERIAL     </v>
          </cell>
        </row>
        <row r="1927">
          <cell r="A1927" t="str">
            <v xml:space="preserve">066-0003-25    </v>
          </cell>
          <cell r="B1927" t="str">
            <v xml:space="preserve">MONEL ROD 1/8 DIA R           </v>
          </cell>
          <cell r="C1927" t="str">
            <v>CMRM</v>
          </cell>
          <cell r="D1927" t="str">
            <v xml:space="preserve">COMMON - RAW MATERIAL         </v>
          </cell>
        </row>
        <row r="1928">
          <cell r="A1928" t="str">
            <v xml:space="preserve">066-0003-29    </v>
          </cell>
          <cell r="B1928" t="str">
            <v>TUB,.250OD X .035WALL MONEL400</v>
          </cell>
          <cell r="C1928" t="str">
            <v>MCRM</v>
          </cell>
          <cell r="D1928" t="str">
            <v xml:space="preserve">MECHANICAL - RAW MATERIAL     </v>
          </cell>
        </row>
        <row r="1929">
          <cell r="A1929" t="str">
            <v xml:space="preserve">066-0003-31    </v>
          </cell>
          <cell r="B1929" t="str">
            <v>BRDN NS TUB 3/4C.060X.150Z.020</v>
          </cell>
          <cell r="C1929" t="str">
            <v>MCRM</v>
          </cell>
          <cell r="D1929" t="str">
            <v xml:space="preserve">MECHANICAL - RAW MATERIAL     </v>
          </cell>
        </row>
        <row r="1930">
          <cell r="A1930" t="str">
            <v xml:space="preserve">066-0003-32    </v>
          </cell>
          <cell r="B1930" t="str">
            <v>BRDN NS TUB STD .050X.190X.010</v>
          </cell>
          <cell r="C1930" t="str">
            <v>MCRM</v>
          </cell>
          <cell r="D1930" t="str">
            <v xml:space="preserve">MECHANICAL - RAW MATERIAL     </v>
          </cell>
        </row>
        <row r="1931">
          <cell r="A1931" t="str">
            <v xml:space="preserve">066-0003-35    </v>
          </cell>
          <cell r="B1931" t="str">
            <v>INCONEL SMLS TUB.050X.190X.007</v>
          </cell>
          <cell r="C1931" t="str">
            <v>CMRM</v>
          </cell>
          <cell r="D1931" t="str">
            <v xml:space="preserve">COMMON - RAW MATERIAL         </v>
          </cell>
        </row>
        <row r="1932">
          <cell r="A1932" t="str">
            <v xml:space="preserve">066-0003-36    </v>
          </cell>
          <cell r="B1932" t="str">
            <v xml:space="preserve">NICKLE STRIP BERYLLIUM .007X3 </v>
          </cell>
          <cell r="C1932" t="str">
            <v>MCRM</v>
          </cell>
          <cell r="D1932" t="str">
            <v xml:space="preserve">MECHANICAL - RAW MATERIAL     </v>
          </cell>
        </row>
        <row r="1933">
          <cell r="A1933" t="str">
            <v xml:space="preserve">066-0003-42    </v>
          </cell>
          <cell r="B1933" t="str">
            <v>SHT, 14 GA. (.075" THK) 304 SS</v>
          </cell>
          <cell r="C1933" t="str">
            <v>CMRM</v>
          </cell>
          <cell r="D1933" t="str">
            <v xml:space="preserve">COMMON - RAW MATERIAL         </v>
          </cell>
        </row>
        <row r="1934">
          <cell r="A1934" t="str">
            <v xml:space="preserve">066-0003-43    </v>
          </cell>
          <cell r="B1934" t="str">
            <v xml:space="preserve">STEEL, STN ROD 5/32 DIA 303   </v>
          </cell>
          <cell r="C1934" t="str">
            <v>MCRM</v>
          </cell>
          <cell r="D1934" t="str">
            <v xml:space="preserve">MECHANICAL - RAW MATERIAL     </v>
          </cell>
        </row>
        <row r="1935">
          <cell r="A1935" t="str">
            <v xml:space="preserve">066-0003-45    </v>
          </cell>
          <cell r="B1935" t="str">
            <v xml:space="preserve">STEEL, STN SQUARE 5/16 304    </v>
          </cell>
          <cell r="C1935" t="str">
            <v>MCRM</v>
          </cell>
          <cell r="D1935" t="str">
            <v xml:space="preserve">MECHANICAL - RAW MATERIAL     </v>
          </cell>
        </row>
        <row r="1936">
          <cell r="A1936" t="str">
            <v xml:space="preserve">066-0003-46    </v>
          </cell>
          <cell r="B1936" t="str">
            <v>SS COIL, .075"THK X 1/2"WD 304</v>
          </cell>
          <cell r="C1936" t="str">
            <v>ALRM</v>
          </cell>
          <cell r="D1936" t="str">
            <v>ARTIFICIAL LIFT - RAW MATERIAL</v>
          </cell>
        </row>
        <row r="1937">
          <cell r="A1937" t="str">
            <v xml:space="preserve">066-0003-47    </v>
          </cell>
          <cell r="B1937" t="str">
            <v>STN.STL,ELGILOY STRIP .050X.50</v>
          </cell>
          <cell r="C1937" t="str">
            <v>MMRM</v>
          </cell>
          <cell r="D1937" t="str">
            <v xml:space="preserve">MEMORY - RAW MATERIAL         </v>
          </cell>
        </row>
        <row r="1938">
          <cell r="A1938" t="str">
            <v xml:space="preserve">066-0003-54    </v>
          </cell>
          <cell r="B1938" t="str">
            <v>PHENOLIC,.5"DIA.NEMA DESIG. CE</v>
          </cell>
          <cell r="C1938" t="str">
            <v>CMRM</v>
          </cell>
          <cell r="D1938" t="str">
            <v xml:space="preserve">COMMON - RAW MATERIAL         </v>
          </cell>
        </row>
        <row r="1939">
          <cell r="A1939" t="str">
            <v xml:space="preserve">066-0003-57    </v>
          </cell>
          <cell r="B1939" t="str">
            <v xml:space="preserve">ROD, 1.0" NATURAL TEFLON      </v>
          </cell>
          <cell r="C1939" t="str">
            <v>ALRM</v>
          </cell>
          <cell r="D1939" t="str">
            <v>ARTIFICIAL LIFT - RAW MATERIAL</v>
          </cell>
        </row>
        <row r="1940">
          <cell r="A1940" t="str">
            <v xml:space="preserve">066-0003-63    </v>
          </cell>
          <cell r="B1940" t="str">
            <v xml:space="preserve">ALUM.SHEET,1/8"THK.5052-H32   </v>
          </cell>
          <cell r="C1940" t="str">
            <v>ALRM</v>
          </cell>
          <cell r="D1940" t="str">
            <v>ARTIFICIAL LIFT - RAW MATERIAL</v>
          </cell>
        </row>
        <row r="1941">
          <cell r="A1941" t="str">
            <v xml:space="preserve">066-0003-73    </v>
          </cell>
          <cell r="B1941" t="str">
            <v xml:space="preserve">ROD,1018 CD STEEL 3-1/4"      </v>
          </cell>
          <cell r="C1941" t="str">
            <v>ALRM</v>
          </cell>
          <cell r="D1941" t="str">
            <v>ARTIFICIAL LIFT - RAW MATERIAL</v>
          </cell>
        </row>
        <row r="1942">
          <cell r="A1942" t="str">
            <v xml:space="preserve">066-0003-81    </v>
          </cell>
          <cell r="B1942" t="str">
            <v xml:space="preserve">ALUM,1/2X1/2X1/16 6063 ANGLE  </v>
          </cell>
          <cell r="C1942" t="str">
            <v>MMRM</v>
          </cell>
          <cell r="D1942" t="str">
            <v xml:space="preserve">MEMORY - RAW MATERIAL         </v>
          </cell>
        </row>
        <row r="1943">
          <cell r="A1943" t="str">
            <v xml:space="preserve">066-0003-86    </v>
          </cell>
          <cell r="B1943" t="str">
            <v xml:space="preserve">PVC SHEET,3/4"THK.TYPE 1 GREY </v>
          </cell>
          <cell r="C1943" t="str">
            <v>SRRM</v>
          </cell>
          <cell r="D1943" t="str">
            <v>SURFACE READOUT - RAW MATERIAL</v>
          </cell>
        </row>
        <row r="1944">
          <cell r="A1944" t="str">
            <v xml:space="preserve">066-0004-02    </v>
          </cell>
          <cell r="B1944" t="str">
            <v>ALUM TUB 7/16X.065 WALL 6061T6</v>
          </cell>
          <cell r="C1944" t="str">
            <v>MCRM</v>
          </cell>
          <cell r="D1944" t="str">
            <v xml:space="preserve">MECHANICAL - RAW MATERIAL     </v>
          </cell>
        </row>
        <row r="1945">
          <cell r="A1945" t="str">
            <v xml:space="preserve">066-0004-03    </v>
          </cell>
          <cell r="B1945" t="str">
            <v xml:space="preserve">ALUM ROD 5/8 DIA 6061         </v>
          </cell>
          <cell r="C1945" t="str">
            <v>CMRM</v>
          </cell>
          <cell r="D1945" t="str">
            <v xml:space="preserve">COMMON - RAW MATERIAL         </v>
          </cell>
        </row>
        <row r="1946">
          <cell r="A1946" t="str">
            <v xml:space="preserve">066-0004-07    </v>
          </cell>
          <cell r="B1946" t="str">
            <v>BRASS RECT 3/16 X 3/4 ALLOY360</v>
          </cell>
          <cell r="C1946" t="str">
            <v>MCRM</v>
          </cell>
          <cell r="D1946" t="str">
            <v xml:space="preserve">MECHANICAL - RAW MATERIAL     </v>
          </cell>
        </row>
        <row r="1947">
          <cell r="A1947" t="str">
            <v xml:space="preserve">066-0004-08    </v>
          </cell>
          <cell r="B1947" t="str">
            <v xml:space="preserve">BRASS ROD 5/16 DIA ALLOY 360  </v>
          </cell>
          <cell r="C1947" t="str">
            <v>MCRM</v>
          </cell>
          <cell r="D1947" t="str">
            <v xml:space="preserve">MECHANICAL - RAW MATERIAL     </v>
          </cell>
        </row>
        <row r="1948">
          <cell r="A1948" t="str">
            <v xml:space="preserve">066-0004-09    </v>
          </cell>
          <cell r="B1948" t="str">
            <v xml:space="preserve">BRASS HEX 5/8 DIA 99A261      </v>
          </cell>
          <cell r="C1948" t="str">
            <v>SRRM</v>
          </cell>
          <cell r="D1948" t="str">
            <v>SURFACE READOUT - RAW MATERIAL</v>
          </cell>
        </row>
        <row r="1949">
          <cell r="A1949" t="str">
            <v xml:space="preserve">066-0004-15    </v>
          </cell>
          <cell r="B1949" t="str">
            <v xml:space="preserve">ROD,BERYLLIUM COPPER 2.5" DIA </v>
          </cell>
          <cell r="C1949" t="str">
            <v>ALRM</v>
          </cell>
          <cell r="D1949" t="str">
            <v>ARTIFICIAL LIFT - RAW MATERIAL</v>
          </cell>
        </row>
        <row r="1950">
          <cell r="A1950" t="str">
            <v xml:space="preserve">066-0004-19    </v>
          </cell>
          <cell r="B1950" t="str">
            <v>TUBE,.060DIA/.040ID 718INCONEL</v>
          </cell>
          <cell r="C1950" t="str">
            <v>CMRM</v>
          </cell>
          <cell r="D1950" t="str">
            <v xml:space="preserve">COMMON - RAW MATERIAL         </v>
          </cell>
        </row>
        <row r="1951">
          <cell r="A1951" t="str">
            <v xml:space="preserve">066-0004-20    </v>
          </cell>
          <cell r="B1951" t="str">
            <v xml:space="preserve">ROD,.750" DIA, INCONEL 625,   </v>
          </cell>
          <cell r="C1951" t="str">
            <v>CMRM</v>
          </cell>
          <cell r="D1951" t="str">
            <v xml:space="preserve">COMMON - RAW MATERIAL         </v>
          </cell>
        </row>
        <row r="1952">
          <cell r="A1952" t="str">
            <v xml:space="preserve">066-0004-24    </v>
          </cell>
          <cell r="B1952" t="str">
            <v xml:space="preserve">MONEL WIRE .050 TYPE 400      </v>
          </cell>
          <cell r="C1952" t="str">
            <v>MCRM</v>
          </cell>
          <cell r="D1952" t="str">
            <v xml:space="preserve">MECHANICAL - RAW MATERIAL     </v>
          </cell>
        </row>
        <row r="1953">
          <cell r="A1953" t="str">
            <v xml:space="preserve">066-0004-29    </v>
          </cell>
          <cell r="B1953" t="str">
            <v xml:space="preserve">MONEL TUB 1/4 X .065 WALL 400 </v>
          </cell>
          <cell r="C1953" t="str">
            <v>MMRM</v>
          </cell>
          <cell r="D1953" t="str">
            <v xml:space="preserve">MEMORY - RAW MATERIAL         </v>
          </cell>
        </row>
        <row r="1954">
          <cell r="A1954" t="str">
            <v xml:space="preserve">066-0004-31    </v>
          </cell>
          <cell r="B1954" t="str">
            <v>BRDN NS TUB 3/4C.060X.150X.021</v>
          </cell>
          <cell r="C1954" t="str">
            <v>MCRM</v>
          </cell>
          <cell r="D1954" t="str">
            <v xml:space="preserve">MECHANICAL - RAW MATERIAL     </v>
          </cell>
        </row>
        <row r="1955">
          <cell r="A1955" t="str">
            <v xml:space="preserve">066-0004-32    </v>
          </cell>
          <cell r="B1955" t="str">
            <v>BRDN NS TUB STD .050X.190X.012</v>
          </cell>
          <cell r="C1955" t="str">
            <v>MCRM</v>
          </cell>
          <cell r="D1955" t="str">
            <v xml:space="preserve">MECHANICAL - RAW MATERIAL     </v>
          </cell>
        </row>
        <row r="1956">
          <cell r="A1956" t="str">
            <v xml:space="preserve">066-0004-35    </v>
          </cell>
          <cell r="B1956" t="str">
            <v>INCONEL SMLS TUB.050X.190X.008</v>
          </cell>
          <cell r="C1956" t="str">
            <v>CMRM</v>
          </cell>
          <cell r="D1956" t="str">
            <v xml:space="preserve">COMMON - RAW MATERIAL         </v>
          </cell>
        </row>
        <row r="1957">
          <cell r="A1957" t="str">
            <v xml:space="preserve">066-0004-36    </v>
          </cell>
          <cell r="B1957" t="str">
            <v xml:space="preserve">NICKLE STRIP BERYLLIUM .010X3 </v>
          </cell>
          <cell r="C1957" t="str">
            <v>CMRM</v>
          </cell>
          <cell r="D1957" t="str">
            <v xml:space="preserve">COMMON - RAW MATERIAL         </v>
          </cell>
        </row>
        <row r="1958">
          <cell r="A1958" t="str">
            <v xml:space="preserve">066-0004-43    </v>
          </cell>
          <cell r="B1958" t="str">
            <v xml:space="preserve">STEEL, STN ROD 5/32 17-4 PH   </v>
          </cell>
          <cell r="C1958" t="str">
            <v>MCRM</v>
          </cell>
          <cell r="D1958" t="str">
            <v xml:space="preserve">MECHANICAL - RAW MATERIAL     </v>
          </cell>
        </row>
        <row r="1959">
          <cell r="A1959" t="str">
            <v xml:space="preserve">066-0004-44    </v>
          </cell>
          <cell r="B1959" t="str">
            <v xml:space="preserve">S.S. HEX 3/8" 303             </v>
          </cell>
          <cell r="C1959" t="str">
            <v>CMRM</v>
          </cell>
          <cell r="D1959" t="str">
            <v xml:space="preserve">COMMON - RAW MATERIAL         </v>
          </cell>
        </row>
        <row r="1960">
          <cell r="A1960" t="str">
            <v xml:space="preserve">066-0004-47    </v>
          </cell>
          <cell r="B1960" t="str">
            <v xml:space="preserve">STN. STL, .005 THK 302SS      </v>
          </cell>
          <cell r="C1960" t="str">
            <v>MMRM</v>
          </cell>
          <cell r="D1960" t="str">
            <v xml:space="preserve">MEMORY - RAW MATERIAL         </v>
          </cell>
        </row>
        <row r="1961">
          <cell r="A1961" t="str">
            <v xml:space="preserve">066-0004-49    </v>
          </cell>
          <cell r="B1961" t="str">
            <v xml:space="preserve">RECTANGLE,3/16" X 1.0" 304 SS </v>
          </cell>
          <cell r="C1961" t="str">
            <v>MCRM</v>
          </cell>
          <cell r="D1961" t="str">
            <v xml:space="preserve">MECHANICAL - RAW MATERIAL     </v>
          </cell>
        </row>
        <row r="1962">
          <cell r="A1962" t="str">
            <v xml:space="preserve">066-0004-57    </v>
          </cell>
          <cell r="B1962" t="str">
            <v xml:space="preserve">ROD, 3.0" NATURAL TEFLON      </v>
          </cell>
          <cell r="C1962" t="str">
            <v>ALRM</v>
          </cell>
          <cell r="D1962" t="str">
            <v>ARTIFICIAL LIFT - RAW MATERIAL</v>
          </cell>
        </row>
        <row r="1963">
          <cell r="A1963" t="str">
            <v xml:space="preserve">066-0004-73    </v>
          </cell>
          <cell r="B1963" t="str">
            <v xml:space="preserve">ROD,1" DIA. 4140 HR STEEL     </v>
          </cell>
          <cell r="C1963" t="str">
            <v>CMRM</v>
          </cell>
          <cell r="D1963" t="str">
            <v xml:space="preserve">COMMON - RAW MATERIAL         </v>
          </cell>
        </row>
        <row r="1964">
          <cell r="A1964" t="str">
            <v xml:space="preserve">066-0004-75    </v>
          </cell>
          <cell r="B1964" t="str">
            <v xml:space="preserve">SQUARE,1/8" 1018 CD STEEL     </v>
          </cell>
          <cell r="C1964" t="str">
            <v>CMRM</v>
          </cell>
          <cell r="D1964" t="str">
            <v xml:space="preserve">COMMON - RAW MATERIAL         </v>
          </cell>
        </row>
        <row r="1965">
          <cell r="A1965" t="str">
            <v xml:space="preserve">066-0005-02    </v>
          </cell>
          <cell r="B1965" t="str">
            <v xml:space="preserve">ALUM TUB 1/2X.028 WALL 6061T6 </v>
          </cell>
          <cell r="C1965" t="str">
            <v>MCRM</v>
          </cell>
          <cell r="D1965" t="str">
            <v xml:space="preserve">MECHANICAL - RAW MATERIAL     </v>
          </cell>
        </row>
        <row r="1966">
          <cell r="A1966" t="str">
            <v xml:space="preserve">066-0005-04    </v>
          </cell>
          <cell r="B1966" t="str">
            <v xml:space="preserve">ALUM,5/16 SQ. 6061-T6 54A32B  </v>
          </cell>
          <cell r="C1966" t="str">
            <v>MCRM</v>
          </cell>
          <cell r="D1966" t="str">
            <v xml:space="preserve">MECHANICAL - RAW MATERIAL     </v>
          </cell>
        </row>
        <row r="1967">
          <cell r="A1967" t="str">
            <v xml:space="preserve">066-0005-08    </v>
          </cell>
          <cell r="B1967" t="str">
            <v xml:space="preserve">BRASS ROD 3/8 DIA ALLOY 360   </v>
          </cell>
          <cell r="C1967" t="str">
            <v>CMRM</v>
          </cell>
          <cell r="D1967" t="str">
            <v xml:space="preserve">COMMON - RAW MATERIAL         </v>
          </cell>
        </row>
        <row r="1968">
          <cell r="A1968" t="str">
            <v xml:space="preserve">066-0005-11    </v>
          </cell>
          <cell r="B1968" t="str">
            <v xml:space="preserve">BRASS COIL .020 X 21/32 353   </v>
          </cell>
          <cell r="C1968" t="str">
            <v>MCRM</v>
          </cell>
          <cell r="D1968" t="str">
            <v xml:space="preserve">MECHANICAL - RAW MATERIAL     </v>
          </cell>
        </row>
        <row r="1969">
          <cell r="A1969" t="str">
            <v xml:space="preserve">066-0005-12    </v>
          </cell>
          <cell r="B1969" t="str">
            <v>BRASS,.0015+-.0001X5.375+-.005</v>
          </cell>
          <cell r="C1969" t="str">
            <v>MCRM</v>
          </cell>
          <cell r="D1969" t="str">
            <v xml:space="preserve">MECHANICAL - RAW MATERIAL     </v>
          </cell>
        </row>
        <row r="1970">
          <cell r="A1970" t="str">
            <v xml:space="preserve">066-0005-15    </v>
          </cell>
          <cell r="B1970" t="str">
            <v xml:space="preserve">ROD,BERYLLIUM COPPER 3/8" DIA </v>
          </cell>
          <cell r="C1970" t="str">
            <v>ALRM</v>
          </cell>
          <cell r="D1970" t="str">
            <v>ARTIFICIAL LIFT - RAW MATERIAL</v>
          </cell>
        </row>
        <row r="1971">
          <cell r="A1971" t="str">
            <v xml:space="preserve">066-0005-19    </v>
          </cell>
          <cell r="B1971" t="str">
            <v xml:space="preserve">TUBE,1.000X.083W INCONEL 718  </v>
          </cell>
          <cell r="C1971" t="str">
            <v>CMRM</v>
          </cell>
          <cell r="D1971" t="str">
            <v xml:space="preserve">COMMON - RAW MATERIAL         </v>
          </cell>
        </row>
        <row r="1972">
          <cell r="A1972" t="str">
            <v xml:space="preserve">066-0005-20    </v>
          </cell>
          <cell r="B1972" t="str">
            <v xml:space="preserve">ROD,ANNEALED 1/2" INCONEL 718 </v>
          </cell>
          <cell r="C1972" t="str">
            <v>CMRM</v>
          </cell>
          <cell r="D1972" t="str">
            <v xml:space="preserve">COMMON - RAW MATERIAL         </v>
          </cell>
        </row>
        <row r="1973">
          <cell r="A1973" t="str">
            <v xml:space="preserve">066-0005-25    </v>
          </cell>
          <cell r="B1973" t="str">
            <v xml:space="preserve">MONEL ROD 3/16 DIA R-405      </v>
          </cell>
          <cell r="C1973" t="str">
            <v>CMRM</v>
          </cell>
          <cell r="D1973" t="str">
            <v xml:space="preserve">COMMON - RAW MATERIAL         </v>
          </cell>
        </row>
        <row r="1974">
          <cell r="A1974" t="str">
            <v xml:space="preserve">066-0005-29    </v>
          </cell>
          <cell r="B1974" t="str">
            <v xml:space="preserve">MONEL TUB 7/8 X .065 CD       </v>
          </cell>
          <cell r="C1974" t="str">
            <v>MCRM</v>
          </cell>
          <cell r="D1974" t="str">
            <v xml:space="preserve">MECHANICAL - RAW MATERIAL     </v>
          </cell>
        </row>
        <row r="1975">
          <cell r="A1975" t="str">
            <v xml:space="preserve">066-0005-31    </v>
          </cell>
          <cell r="B1975" t="str">
            <v>BRDN NS TUB 3/4C.060X.150X.022</v>
          </cell>
          <cell r="C1975" t="str">
            <v>MCRM</v>
          </cell>
          <cell r="D1975" t="str">
            <v xml:space="preserve">MECHANICAL - RAW MATERIAL     </v>
          </cell>
        </row>
        <row r="1976">
          <cell r="A1976" t="str">
            <v xml:space="preserve">066-0005-32    </v>
          </cell>
          <cell r="B1976" t="str">
            <v>BRDN NS TUB STD .050X.190X.013</v>
          </cell>
          <cell r="C1976" t="str">
            <v>MCRM</v>
          </cell>
          <cell r="D1976" t="str">
            <v xml:space="preserve">MECHANICAL - RAW MATERIAL     </v>
          </cell>
        </row>
        <row r="1977">
          <cell r="A1977" t="str">
            <v xml:space="preserve">066-0005-42    </v>
          </cell>
          <cell r="B1977" t="str">
            <v xml:space="preserve">SHEET, 316 SS, 3"X1/8"        </v>
          </cell>
          <cell r="C1977" t="str">
            <v>PM99</v>
          </cell>
          <cell r="D1977" t="str">
            <v xml:space="preserve">PERMANENT                     </v>
          </cell>
        </row>
        <row r="1978">
          <cell r="A1978" t="str">
            <v xml:space="preserve">066-0005-43    </v>
          </cell>
          <cell r="B1978" t="str">
            <v xml:space="preserve">STEEL, STN ROD 3/16 17-4 PH   </v>
          </cell>
          <cell r="C1978" t="str">
            <v>CMRM</v>
          </cell>
          <cell r="D1978" t="str">
            <v xml:space="preserve">COMMON - RAW MATERIAL         </v>
          </cell>
        </row>
        <row r="1979">
          <cell r="A1979" t="str">
            <v xml:space="preserve">066-0005-47    </v>
          </cell>
          <cell r="B1979" t="str">
            <v xml:space="preserve">STN STL,.010THK X 6.0W 302SS  </v>
          </cell>
          <cell r="C1979" t="str">
            <v>MCRM</v>
          </cell>
          <cell r="D1979" t="str">
            <v xml:space="preserve">MECHANICAL - RAW MATERIAL     </v>
          </cell>
        </row>
        <row r="1980">
          <cell r="A1980" t="str">
            <v xml:space="preserve">066-0005-48    </v>
          </cell>
          <cell r="B1980" t="str">
            <v>STEEL, STN TUB 5/16X.065WL 304</v>
          </cell>
          <cell r="C1980" t="str">
            <v>CMRM</v>
          </cell>
          <cell r="D1980" t="str">
            <v xml:space="preserve">COMMON - RAW MATERIAL         </v>
          </cell>
        </row>
        <row r="1981">
          <cell r="A1981" t="str">
            <v xml:space="preserve">066-0005-49    </v>
          </cell>
          <cell r="B1981" t="str">
            <v>RECT,1"X3-1/2" 17-4 SS COND. A</v>
          </cell>
          <cell r="C1981" t="str">
            <v>CMRM</v>
          </cell>
          <cell r="D1981" t="str">
            <v xml:space="preserve">COMMON - RAW MATERIAL         </v>
          </cell>
        </row>
        <row r="1982">
          <cell r="A1982" t="str">
            <v xml:space="preserve">066-0005-54    </v>
          </cell>
          <cell r="B1982" t="str">
            <v>NYLATRON,GS BUSH. STOCK 1X .75</v>
          </cell>
          <cell r="C1982" t="str">
            <v>CMRM</v>
          </cell>
          <cell r="D1982" t="str">
            <v xml:space="preserve">COMMON - RAW MATERIAL         </v>
          </cell>
        </row>
        <row r="1983">
          <cell r="A1983" t="str">
            <v xml:space="preserve">066-0005-57    </v>
          </cell>
          <cell r="B1983" t="str">
            <v>ROD,4.75"OD VIRGIN PTFE TEFLON</v>
          </cell>
          <cell r="C1983" t="str">
            <v>MS99</v>
          </cell>
          <cell r="D1983" t="str">
            <v xml:space="preserve">MISCELLANEOUS                 </v>
          </cell>
        </row>
        <row r="1984">
          <cell r="A1984" t="str">
            <v xml:space="preserve">066-0005-63    </v>
          </cell>
          <cell r="B1984" t="str">
            <v xml:space="preserve">ALUM.SHEET,0.125 THK. 6061-T6 </v>
          </cell>
          <cell r="C1984" t="str">
            <v>ALRM</v>
          </cell>
          <cell r="D1984" t="str">
            <v>ARTIFICIAL LIFT - RAW MATERIAL</v>
          </cell>
        </row>
        <row r="1985">
          <cell r="A1985" t="str">
            <v xml:space="preserve">066-0005-65    </v>
          </cell>
          <cell r="B1985" t="str">
            <v xml:space="preserve">TOOL STL,3/4"DIA.01 OIL HARD. </v>
          </cell>
          <cell r="C1985" t="str">
            <v>MCRM</v>
          </cell>
          <cell r="D1985" t="str">
            <v xml:space="preserve">MECHANICAL - RAW MATERIAL     </v>
          </cell>
        </row>
        <row r="1986">
          <cell r="A1986" t="str">
            <v xml:space="preserve">066-0005-86    </v>
          </cell>
          <cell r="B1986" t="str">
            <v xml:space="preserve">PEEK,1/4" THICK X 5/16" WIDE  </v>
          </cell>
          <cell r="C1986" t="str">
            <v>CMRM</v>
          </cell>
          <cell r="D1986" t="str">
            <v xml:space="preserve">COMMON - RAW MATERIAL         </v>
          </cell>
        </row>
        <row r="1987">
          <cell r="A1987" t="str">
            <v xml:space="preserve">066-0006-02    </v>
          </cell>
          <cell r="B1987" t="str">
            <v>ALUM TUB,1/2 X .065 WALL6061T6</v>
          </cell>
          <cell r="C1987" t="str">
            <v>MCRM</v>
          </cell>
          <cell r="D1987" t="str">
            <v xml:space="preserve">MECHANICAL - RAW MATERIAL     </v>
          </cell>
        </row>
        <row r="1988">
          <cell r="A1988" t="str">
            <v xml:space="preserve">066-0006-03    </v>
          </cell>
          <cell r="B1988" t="str">
            <v xml:space="preserve">ALUM ROD 3/4 DIA 6061T6       </v>
          </cell>
          <cell r="C1988" t="str">
            <v>MCRM</v>
          </cell>
          <cell r="D1988" t="str">
            <v xml:space="preserve">MECHANICAL - RAW MATERIAL     </v>
          </cell>
        </row>
        <row r="1989">
          <cell r="A1989" t="str">
            <v xml:space="preserve">066-0006-06    </v>
          </cell>
          <cell r="B1989" t="str">
            <v xml:space="preserve">ULTEM 2300,1/2" TK. 30% GLASS </v>
          </cell>
          <cell r="C1989" t="str">
            <v>CMRM</v>
          </cell>
          <cell r="D1989" t="str">
            <v xml:space="preserve">COMMON - RAW MATERIAL         </v>
          </cell>
        </row>
        <row r="1990">
          <cell r="A1990" t="str">
            <v xml:space="preserve">066-0006-07    </v>
          </cell>
          <cell r="B1990" t="str">
            <v>BRASS,ALY 360,1" RECT X 1/8"TK</v>
          </cell>
          <cell r="C1990" t="str">
            <v>CMRM</v>
          </cell>
          <cell r="D1990" t="str">
            <v xml:space="preserve">COMMON - RAW MATERIAL         </v>
          </cell>
        </row>
        <row r="1991">
          <cell r="A1991" t="str">
            <v xml:space="preserve">066-0006-15    </v>
          </cell>
          <cell r="B1991" t="str">
            <v xml:space="preserve">COPPER ROUND,.50"DIA C110 H04 </v>
          </cell>
          <cell r="C1991" t="str">
            <v>ALRM</v>
          </cell>
          <cell r="D1991" t="str">
            <v>ARTIFICIAL LIFT - RAW MATERIAL</v>
          </cell>
        </row>
        <row r="1992">
          <cell r="A1992" t="str">
            <v xml:space="preserve">066-0006-19    </v>
          </cell>
          <cell r="B1992" t="str">
            <v xml:space="preserve">TUBE,1.25/1.29"OD INCONEL 718 </v>
          </cell>
          <cell r="C1992" t="str">
            <v>MMRM</v>
          </cell>
          <cell r="D1992" t="str">
            <v xml:space="preserve">MEMORY - RAW MATERIAL         </v>
          </cell>
        </row>
        <row r="1993">
          <cell r="A1993" t="str">
            <v xml:space="preserve">066-0006-25    </v>
          </cell>
          <cell r="B1993" t="str">
            <v xml:space="preserve">MONEL ROD 1/4 DIA R           </v>
          </cell>
          <cell r="C1993" t="str">
            <v>MCRM</v>
          </cell>
          <cell r="D1993" t="str">
            <v xml:space="preserve">MECHANICAL - RAW MATERIAL     </v>
          </cell>
        </row>
        <row r="1994">
          <cell r="A1994" t="str">
            <v xml:space="preserve">066-0006-31    </v>
          </cell>
          <cell r="B1994" t="str">
            <v>BRDN NS TUB 3/4C.060X.150X.024</v>
          </cell>
          <cell r="C1994" t="str">
            <v>MCRM</v>
          </cell>
          <cell r="D1994" t="str">
            <v xml:space="preserve">MECHANICAL - RAW MATERIAL     </v>
          </cell>
        </row>
        <row r="1995">
          <cell r="A1995" t="str">
            <v xml:space="preserve">066-0006-32    </v>
          </cell>
          <cell r="B1995" t="str">
            <v>BRDN NS TUB STD .050X.190X.014</v>
          </cell>
          <cell r="C1995" t="str">
            <v>MCRM</v>
          </cell>
          <cell r="D1995" t="str">
            <v xml:space="preserve">MECHANICAL - RAW MATERIAL     </v>
          </cell>
        </row>
        <row r="1996">
          <cell r="A1996" t="str">
            <v xml:space="preserve">066-0006-36    </v>
          </cell>
          <cell r="B1996" t="str">
            <v xml:space="preserve">NICKLE STRIP BERYLLIUM .013X3 </v>
          </cell>
          <cell r="C1996" t="str">
            <v>MMRM</v>
          </cell>
          <cell r="D1996" t="str">
            <v xml:space="preserve">MEMORY - RAW MATERIAL         </v>
          </cell>
        </row>
        <row r="1997">
          <cell r="A1997" t="str">
            <v xml:space="preserve">066-0006-39    </v>
          </cell>
          <cell r="B1997" t="str">
            <v xml:space="preserve">STEEL,2.5"DIA.1018 COLD DRAWN </v>
          </cell>
          <cell r="C1997" t="str">
            <v>ALRM</v>
          </cell>
          <cell r="D1997" t="str">
            <v>ARTIFICIAL LIFT - RAW MATERIAL</v>
          </cell>
        </row>
        <row r="1998">
          <cell r="A1998" t="str">
            <v xml:space="preserve">066-0006-43    </v>
          </cell>
          <cell r="B1998" t="str">
            <v xml:space="preserve">STEEL, STN ROD 1/4 17-4       </v>
          </cell>
          <cell r="C1998" t="str">
            <v>MCRM</v>
          </cell>
          <cell r="D1998" t="str">
            <v xml:space="preserve">MECHANICAL - RAW MATERIAL     </v>
          </cell>
        </row>
        <row r="1999">
          <cell r="A1999" t="str">
            <v xml:space="preserve">066-0006-44    </v>
          </cell>
          <cell r="B1999" t="str">
            <v xml:space="preserve">STN. STL. HEX, 1" 17-4 PH     </v>
          </cell>
          <cell r="C1999" t="str">
            <v>MCRM</v>
          </cell>
          <cell r="D1999" t="str">
            <v xml:space="preserve">MECHANICAL - RAW MATERIAL     </v>
          </cell>
        </row>
        <row r="2000">
          <cell r="A2000" t="str">
            <v xml:space="preserve">066-0006-45    </v>
          </cell>
          <cell r="B2000" t="str">
            <v>STN.STL,1/2SQ.17-4 PH COND."A"</v>
          </cell>
          <cell r="C2000" t="str">
            <v>MCRM</v>
          </cell>
          <cell r="D2000" t="str">
            <v xml:space="preserve">MECHANICAL - RAW MATERIAL     </v>
          </cell>
        </row>
        <row r="2001">
          <cell r="A2001" t="str">
            <v xml:space="preserve">066-0006-50    </v>
          </cell>
          <cell r="B2001" t="str">
            <v xml:space="preserve">TUBE,3/8"OD X .035W COPPER    </v>
          </cell>
          <cell r="C2001" t="str">
            <v>CMRM</v>
          </cell>
          <cell r="D2001" t="str">
            <v xml:space="preserve">COMMON - RAW MATERIAL         </v>
          </cell>
        </row>
        <row r="2002">
          <cell r="A2002" t="str">
            <v xml:space="preserve">066-0006-57    </v>
          </cell>
          <cell r="B2002" t="str">
            <v xml:space="preserve">ROD, Ø.25" MECH. GRADE PTFE   </v>
          </cell>
          <cell r="C2002" t="str">
            <v>CMRM</v>
          </cell>
          <cell r="D2002" t="str">
            <v xml:space="preserve">COMMON - RAW MATERIAL         </v>
          </cell>
        </row>
        <row r="2003">
          <cell r="A2003" t="str">
            <v xml:space="preserve">066-0006-61    </v>
          </cell>
          <cell r="B2003" t="str">
            <v>FIBERGLASS,1/4" DIA. NEMA G-11</v>
          </cell>
          <cell r="C2003" t="str">
            <v>MMRM</v>
          </cell>
          <cell r="D2003" t="str">
            <v xml:space="preserve">MEMORY - RAW MATERIAL         </v>
          </cell>
        </row>
        <row r="2004">
          <cell r="A2004" t="str">
            <v xml:space="preserve">066-0006-63    </v>
          </cell>
          <cell r="B2004" t="str">
            <v>ALUM.SHEET,1/32" THK. 5052-H32</v>
          </cell>
          <cell r="C2004" t="str">
            <v>MCRM</v>
          </cell>
          <cell r="D2004" t="str">
            <v xml:space="preserve">MECHANICAL - RAW MATERIAL     </v>
          </cell>
        </row>
        <row r="2005">
          <cell r="A2005" t="str">
            <v xml:space="preserve">066-0006-65    </v>
          </cell>
          <cell r="B2005" t="str">
            <v xml:space="preserve">.147 DIA. X 3" LG DRILL ROD   </v>
          </cell>
          <cell r="C2005" t="str">
            <v>ALRM</v>
          </cell>
          <cell r="D2005" t="str">
            <v>ARTIFICIAL LIFT - RAW MATERIAL</v>
          </cell>
        </row>
        <row r="2006">
          <cell r="A2006" t="str">
            <v xml:space="preserve">066-0006-78    </v>
          </cell>
          <cell r="B2006" t="str">
            <v>TUBE,ANSI 1026,3.25"OD X .375W</v>
          </cell>
          <cell r="C2006" t="str">
            <v>ALRM</v>
          </cell>
          <cell r="D2006" t="str">
            <v>ARTIFICIAL LIFT - RAW MATERIAL</v>
          </cell>
        </row>
        <row r="2007">
          <cell r="A2007" t="str">
            <v xml:space="preserve">066-0007-03    </v>
          </cell>
          <cell r="B2007" t="str">
            <v xml:space="preserve">ALUM ROD 13/16 DIA 2024-T351  </v>
          </cell>
          <cell r="C2007" t="str">
            <v>MCRM</v>
          </cell>
          <cell r="D2007" t="str">
            <v xml:space="preserve">MECHANICAL - RAW MATERIAL     </v>
          </cell>
        </row>
        <row r="2008">
          <cell r="A2008" t="str">
            <v xml:space="preserve">066-0007-07    </v>
          </cell>
          <cell r="B2008" t="str">
            <v>BRASS,5/16 X 1",RECT,ALLOY 360</v>
          </cell>
          <cell r="C2008" t="str">
            <v>CMRM</v>
          </cell>
          <cell r="D2008" t="str">
            <v xml:space="preserve">COMMON - RAW MATERIAL         </v>
          </cell>
        </row>
        <row r="2009">
          <cell r="A2009" t="str">
            <v xml:space="preserve">066-0007-15    </v>
          </cell>
          <cell r="B2009" t="str">
            <v>COPPER ROUND,2.50"DIA C110 H04</v>
          </cell>
          <cell r="C2009" t="str">
            <v>ALRM</v>
          </cell>
          <cell r="D2009" t="str">
            <v>ARTIFICIAL LIFT - RAW MATERIAL</v>
          </cell>
        </row>
        <row r="2010">
          <cell r="A2010" t="str">
            <v xml:space="preserve">066-0007-19    </v>
          </cell>
          <cell r="B2010" t="str">
            <v>TUBE,.060DIA/.040ID 600INCONEL</v>
          </cell>
          <cell r="C2010" t="str">
            <v>CMRM</v>
          </cell>
          <cell r="D2010" t="str">
            <v xml:space="preserve">COMMON - RAW MATERIAL         </v>
          </cell>
        </row>
        <row r="2011">
          <cell r="A2011" t="str">
            <v xml:space="preserve">066-0007-29    </v>
          </cell>
          <cell r="B2011" t="str">
            <v>MONEL TUB 13/16 X .049 WALL CD</v>
          </cell>
          <cell r="C2011" t="str">
            <v>MCRM</v>
          </cell>
          <cell r="D2011" t="str">
            <v xml:space="preserve">MECHANICAL - RAW MATERIAL     </v>
          </cell>
        </row>
        <row r="2012">
          <cell r="A2012" t="str">
            <v xml:space="preserve">066-0007-31    </v>
          </cell>
          <cell r="B2012" t="str">
            <v>BRDN NS TUB 3/4C.060X.150X.026</v>
          </cell>
          <cell r="C2012" t="str">
            <v>MCRM</v>
          </cell>
          <cell r="D2012" t="str">
            <v xml:space="preserve">MECHANICAL - RAW MATERIAL     </v>
          </cell>
        </row>
        <row r="2013">
          <cell r="A2013" t="str">
            <v xml:space="preserve">066-0007-32    </v>
          </cell>
          <cell r="B2013" t="str">
            <v>BRDN NS TUB STD .050X.190X.015</v>
          </cell>
          <cell r="C2013" t="str">
            <v>MCRM</v>
          </cell>
          <cell r="D2013" t="str">
            <v xml:space="preserve">MECHANICAL - RAW MATERIAL     </v>
          </cell>
        </row>
        <row r="2014">
          <cell r="A2014" t="str">
            <v xml:space="preserve">066-0007-40    </v>
          </cell>
          <cell r="B2014" t="str">
            <v xml:space="preserve">RECT,1/4" X 6" 1018 CD STEEL  </v>
          </cell>
          <cell r="C2014" t="str">
            <v>CMRM</v>
          </cell>
          <cell r="D2014" t="str">
            <v xml:space="preserve">COMMON - RAW MATERIAL         </v>
          </cell>
        </row>
        <row r="2015">
          <cell r="A2015" t="str">
            <v xml:space="preserve">066-0007-43    </v>
          </cell>
          <cell r="B2015" t="str">
            <v xml:space="preserve">STEEL, STN ROD 1/4 T-303      </v>
          </cell>
          <cell r="C2015" t="str">
            <v>CMRM</v>
          </cell>
          <cell r="D2015" t="str">
            <v xml:space="preserve">COMMON - RAW MATERIAL         </v>
          </cell>
        </row>
        <row r="2016">
          <cell r="A2016" t="str">
            <v xml:space="preserve">066-0007-49    </v>
          </cell>
          <cell r="B2016" t="str">
            <v>RECT,1.0"X1.25" 17-4PH SS, HR,</v>
          </cell>
          <cell r="C2016" t="str">
            <v>PMRM</v>
          </cell>
          <cell r="D2016" t="str">
            <v xml:space="preserve">PERMANENT - RAW MATERIAL      </v>
          </cell>
        </row>
        <row r="2017">
          <cell r="A2017" t="str">
            <v xml:space="preserve">066-0007-50    </v>
          </cell>
          <cell r="B2017" t="str">
            <v>TUBING,.083 OD X.031 ID COPPER</v>
          </cell>
          <cell r="C2017" t="str">
            <v>CMRM</v>
          </cell>
          <cell r="D2017" t="str">
            <v xml:space="preserve">COMMON - RAW MATERIAL         </v>
          </cell>
        </row>
        <row r="2018">
          <cell r="A2018" t="str">
            <v xml:space="preserve">066-0007-54    </v>
          </cell>
          <cell r="B2018" t="str">
            <v xml:space="preserve">ROD,3/4 DIA. NYLATRON GS      </v>
          </cell>
          <cell r="C2018" t="str">
            <v>CMRM</v>
          </cell>
          <cell r="D2018" t="str">
            <v xml:space="preserve">COMMON - RAW MATERIAL         </v>
          </cell>
        </row>
        <row r="2019">
          <cell r="A2019" t="str">
            <v xml:space="preserve">066-0007-86    </v>
          </cell>
          <cell r="B2019" t="str">
            <v xml:space="preserve">PEEK BAR, 1"X1/2" X 24" LG    </v>
          </cell>
          <cell r="C2019" t="str">
            <v>ALRM</v>
          </cell>
          <cell r="D2019" t="str">
            <v>ARTIFICIAL LIFT - RAW MATERIAL</v>
          </cell>
        </row>
        <row r="2020">
          <cell r="A2020" t="str">
            <v xml:space="preserve">066-0008-02    </v>
          </cell>
          <cell r="B2020" t="str">
            <v>ALUM TUBE 1" X .083" WALL 6061</v>
          </cell>
          <cell r="C2020" t="str">
            <v>CMRM</v>
          </cell>
          <cell r="D2020" t="str">
            <v xml:space="preserve">COMMON - RAW MATERIAL         </v>
          </cell>
        </row>
        <row r="2021">
          <cell r="A2021" t="str">
            <v xml:space="preserve">066-0008-08    </v>
          </cell>
          <cell r="B2021" t="str">
            <v xml:space="preserve">BRASS ROD 1/2 DIA ALLOY 360   </v>
          </cell>
          <cell r="C2021" t="str">
            <v>MCRM</v>
          </cell>
          <cell r="D2021" t="str">
            <v xml:space="preserve">MECHANICAL - RAW MATERIAL     </v>
          </cell>
        </row>
        <row r="2022">
          <cell r="A2022" t="str">
            <v xml:space="preserve">066-0008-11    </v>
          </cell>
          <cell r="B2022" t="str">
            <v xml:space="preserve">BRASS, COIL .025 X 5/8 353    </v>
          </cell>
          <cell r="C2022" t="str">
            <v>MCRM</v>
          </cell>
          <cell r="D2022" t="str">
            <v xml:space="preserve">MECHANICAL - RAW MATERIAL     </v>
          </cell>
        </row>
        <row r="2023">
          <cell r="A2023" t="str">
            <v xml:space="preserve">066-0008-15    </v>
          </cell>
          <cell r="B2023" t="str">
            <v>COPPER ROUND,3.50"DIA C110 H04</v>
          </cell>
          <cell r="C2023" t="str">
            <v>ALRM</v>
          </cell>
          <cell r="D2023" t="str">
            <v>ARTIFICIAL LIFT - RAW MATERIAL</v>
          </cell>
        </row>
        <row r="2024">
          <cell r="A2024" t="str">
            <v xml:space="preserve">066-0008-20    </v>
          </cell>
          <cell r="B2024" t="str">
            <v xml:space="preserve">ROD,ANNEALED 3/4"INCONEL 718  </v>
          </cell>
          <cell r="C2024" t="str">
            <v>CMRM</v>
          </cell>
          <cell r="D2024" t="str">
            <v xml:space="preserve">COMMON - RAW MATERIAL         </v>
          </cell>
        </row>
        <row r="2025">
          <cell r="A2025" t="str">
            <v xml:space="preserve">066-0008-25    </v>
          </cell>
          <cell r="B2025" t="str">
            <v xml:space="preserve">MONEL ROD 5/16 DIA R          </v>
          </cell>
          <cell r="C2025" t="str">
            <v>CMRM</v>
          </cell>
          <cell r="D2025" t="str">
            <v xml:space="preserve">COMMON - RAW MATERIAL         </v>
          </cell>
        </row>
        <row r="2026">
          <cell r="A2026" t="str">
            <v xml:space="preserve">066-0008-29    </v>
          </cell>
          <cell r="B2026" t="str">
            <v xml:space="preserve">MONEL TUB 1 X .065 WALL 400   </v>
          </cell>
          <cell r="C2026" t="str">
            <v>MMRM</v>
          </cell>
          <cell r="D2026" t="str">
            <v xml:space="preserve">MEMORY - RAW MATERIAL         </v>
          </cell>
        </row>
        <row r="2027">
          <cell r="A2027" t="str">
            <v xml:space="preserve">066-0008-31    </v>
          </cell>
          <cell r="B2027" t="str">
            <v>BRDN NS TUB 3/4C.060X.150X.028</v>
          </cell>
          <cell r="C2027" t="str">
            <v>MCRM</v>
          </cell>
          <cell r="D2027" t="str">
            <v xml:space="preserve">MECHANICAL - RAW MATERIAL     </v>
          </cell>
        </row>
        <row r="2028">
          <cell r="A2028" t="str">
            <v xml:space="preserve">066-0008-32    </v>
          </cell>
          <cell r="B2028" t="str">
            <v>BRDN NS TUB STD .050X.190X.016</v>
          </cell>
          <cell r="C2028" t="str">
            <v>MCRM</v>
          </cell>
          <cell r="D2028" t="str">
            <v xml:space="preserve">MECHANICAL - RAW MATERIAL     </v>
          </cell>
        </row>
        <row r="2029">
          <cell r="A2029" t="str">
            <v xml:space="preserve">066-0008-40    </v>
          </cell>
          <cell r="B2029" t="str">
            <v>RECT,3/16" X 1/2" CD FLAT 1018</v>
          </cell>
          <cell r="C2029" t="str">
            <v>ALRM</v>
          </cell>
          <cell r="D2029" t="str">
            <v>ARTIFICIAL LIFT - RAW MATERIAL</v>
          </cell>
        </row>
        <row r="2030">
          <cell r="A2030" t="str">
            <v xml:space="preserve">066-0008-45    </v>
          </cell>
          <cell r="B2030" t="str">
            <v>STN.STL,5/8"SQUARE COND.A 17-4</v>
          </cell>
          <cell r="C2030" t="str">
            <v>MCRM</v>
          </cell>
          <cell r="D2030" t="str">
            <v xml:space="preserve">MECHANICAL - RAW MATERIAL     </v>
          </cell>
        </row>
        <row r="2031">
          <cell r="A2031" t="str">
            <v xml:space="preserve">066-0008-49    </v>
          </cell>
          <cell r="B2031" t="str">
            <v>STEEL, STN 1/2 X 3/16 BAR STOC</v>
          </cell>
          <cell r="C2031" t="str">
            <v>CMRM</v>
          </cell>
          <cell r="D2031" t="str">
            <v xml:space="preserve">COMMON - RAW MATERIAL         </v>
          </cell>
        </row>
        <row r="2032">
          <cell r="A2032" t="str">
            <v xml:space="preserve">066-0008-54    </v>
          </cell>
          <cell r="B2032" t="str">
            <v xml:space="preserve">ROD,1/4 DIA. NYLATRON GS      </v>
          </cell>
          <cell r="C2032" t="str">
            <v>CMRM</v>
          </cell>
          <cell r="D2032" t="str">
            <v xml:space="preserve">COMMON - RAW MATERIAL         </v>
          </cell>
        </row>
        <row r="2033">
          <cell r="A2033" t="str">
            <v xml:space="preserve">066-0008-78    </v>
          </cell>
          <cell r="B2033" t="str">
            <v>TUBE,3.750"OD X 3.313"ID STEEL</v>
          </cell>
          <cell r="C2033" t="str">
            <v>ALRM</v>
          </cell>
          <cell r="D2033" t="str">
            <v>ARTIFICIAL LIFT - RAW MATERIAL</v>
          </cell>
        </row>
        <row r="2034">
          <cell r="A2034" t="str">
            <v xml:space="preserve">066-0009-02    </v>
          </cell>
          <cell r="B2034" t="str">
            <v xml:space="preserve">ALUM TUB 1 X 1/8 WALL 6061 T6 </v>
          </cell>
          <cell r="C2034" t="str">
            <v>CMRM</v>
          </cell>
          <cell r="D2034" t="str">
            <v xml:space="preserve">COMMON - RAW MATERIAL         </v>
          </cell>
        </row>
        <row r="2035">
          <cell r="A2035" t="str">
            <v xml:space="preserve">066-0009-03    </v>
          </cell>
          <cell r="B2035" t="str">
            <v xml:space="preserve">ALUM ROD 15/16 DIA ALL        </v>
          </cell>
          <cell r="C2035" t="str">
            <v>MCRM</v>
          </cell>
          <cell r="D2035" t="str">
            <v xml:space="preserve">MECHANICAL - RAW MATERIAL     </v>
          </cell>
        </row>
        <row r="2036">
          <cell r="A2036" t="str">
            <v xml:space="preserve">066-0009-15    </v>
          </cell>
          <cell r="B2036" t="str">
            <v>COPPER ROUND,.375"DIA C110 H04</v>
          </cell>
          <cell r="C2036" t="str">
            <v>ALRM</v>
          </cell>
          <cell r="D2036" t="str">
            <v>ARTIFICIAL LIFT - RAW MATERIAL</v>
          </cell>
        </row>
        <row r="2037">
          <cell r="A2037" t="str">
            <v xml:space="preserve">066-0009-20    </v>
          </cell>
          <cell r="B2037" t="str">
            <v xml:space="preserve">ROD,ANNEALED 7/8"INCONEL 718  </v>
          </cell>
          <cell r="C2037" t="str">
            <v>MMRM</v>
          </cell>
          <cell r="D2037" t="str">
            <v xml:space="preserve">MEMORY - RAW MATERIAL         </v>
          </cell>
        </row>
        <row r="2038">
          <cell r="A2038" t="str">
            <v xml:space="preserve">066-0009-25    </v>
          </cell>
          <cell r="B2038" t="str">
            <v xml:space="preserve">MONEL ROD 3/8 DIA R-405       </v>
          </cell>
          <cell r="C2038" t="str">
            <v>MCRM</v>
          </cell>
          <cell r="D2038" t="str">
            <v xml:space="preserve">MECHANICAL - RAW MATERIAL     </v>
          </cell>
        </row>
        <row r="2039">
          <cell r="A2039" t="str">
            <v xml:space="preserve">066-0009-32    </v>
          </cell>
          <cell r="B2039" t="str">
            <v>BRDN NS TUB STD .050X.190X.017</v>
          </cell>
          <cell r="C2039" t="str">
            <v>MCRM</v>
          </cell>
          <cell r="D2039" t="str">
            <v xml:space="preserve">MECHANICAL - RAW MATERIAL     </v>
          </cell>
        </row>
        <row r="2040">
          <cell r="A2040" t="str">
            <v xml:space="preserve">066-0009-36    </v>
          </cell>
          <cell r="B2040" t="str">
            <v xml:space="preserve">BERYLLIUM NICKEL STRIP ALLOY  </v>
          </cell>
          <cell r="C2040" t="str">
            <v>MMRM</v>
          </cell>
          <cell r="D2040" t="str">
            <v xml:space="preserve">MEMORY - RAW MATERIAL         </v>
          </cell>
        </row>
        <row r="2041">
          <cell r="A2041" t="str">
            <v xml:space="preserve">066-0009-43    </v>
          </cell>
          <cell r="B2041" t="str">
            <v xml:space="preserve">STEEL, STN ROD 9/32 303       </v>
          </cell>
          <cell r="C2041" t="str">
            <v>MCRM</v>
          </cell>
          <cell r="D2041" t="str">
            <v xml:space="preserve">MECHANICAL - RAW MATERIAL     </v>
          </cell>
        </row>
        <row r="2042">
          <cell r="A2042" t="str">
            <v xml:space="preserve">066-0009-49    </v>
          </cell>
          <cell r="B2042" t="str">
            <v>RECT, 2.5"X1", 17-4PH H1150 SS</v>
          </cell>
          <cell r="C2042" t="str">
            <v>ALRM</v>
          </cell>
          <cell r="D2042" t="str">
            <v>ARTIFICIAL LIFT - RAW MATERIAL</v>
          </cell>
        </row>
        <row r="2043">
          <cell r="A2043" t="str">
            <v xml:space="preserve">066-0009-54    </v>
          </cell>
          <cell r="B2043" t="str">
            <v xml:space="preserve">ROD,1.125 DIA. NYLATRON GS    </v>
          </cell>
          <cell r="C2043" t="str">
            <v>MMRM</v>
          </cell>
          <cell r="D2043" t="str">
            <v xml:space="preserve">MEMORY - RAW MATERIAL         </v>
          </cell>
        </row>
        <row r="2044">
          <cell r="A2044" t="str">
            <v xml:space="preserve">066-0009-63    </v>
          </cell>
          <cell r="B2044" t="str">
            <v xml:space="preserve">ALUM.SHEET, .100"THK.5052-H32 </v>
          </cell>
          <cell r="C2044" t="str">
            <v>SRRM</v>
          </cell>
          <cell r="D2044" t="str">
            <v>SURFACE READOUT - RAW MATERIAL</v>
          </cell>
        </row>
        <row r="2045">
          <cell r="A2045" t="str">
            <v xml:space="preserve">066-0009-78    </v>
          </cell>
          <cell r="B2045" t="str">
            <v xml:space="preserve">TUBE, Ø2.375X.281W AISI 1026  </v>
          </cell>
          <cell r="C2045" t="str">
            <v>ALRM</v>
          </cell>
          <cell r="D2045" t="str">
            <v>ARTIFICIAL LIFT - RAW MATERIAL</v>
          </cell>
        </row>
        <row r="2046">
          <cell r="A2046" t="str">
            <v xml:space="preserve">066-0010-01    </v>
          </cell>
          <cell r="B2046" t="str">
            <v xml:space="preserve">ALUM, RECT. 1/8 X 1/2 6061-T6 </v>
          </cell>
          <cell r="C2046" t="str">
            <v>MCRM</v>
          </cell>
          <cell r="D2046" t="str">
            <v xml:space="preserve">MECHANICAL - RAW MATERIAL     </v>
          </cell>
        </row>
        <row r="2047">
          <cell r="A2047" t="str">
            <v xml:space="preserve">066-0010-02    </v>
          </cell>
          <cell r="B2047" t="str">
            <v>ALUM TUB 1-1/4 X 1/8 WALL 6061</v>
          </cell>
          <cell r="C2047" t="str">
            <v>CMRM</v>
          </cell>
          <cell r="D2047" t="str">
            <v xml:space="preserve">COMMON - RAW MATERIAL         </v>
          </cell>
        </row>
        <row r="2048">
          <cell r="A2048" t="str">
            <v xml:space="preserve">066-0010-03    </v>
          </cell>
          <cell r="B2048" t="str">
            <v xml:space="preserve">ALUM ROD 1 DIA 6061T6511      </v>
          </cell>
          <cell r="C2048" t="str">
            <v>CMRM</v>
          </cell>
          <cell r="D2048" t="str">
            <v xml:space="preserve">COMMON - RAW MATERIAL         </v>
          </cell>
        </row>
        <row r="2049">
          <cell r="A2049" t="str">
            <v xml:space="preserve">066-0010-08    </v>
          </cell>
          <cell r="B2049" t="str">
            <v xml:space="preserve">BRASS ROD 9/16 DIA ALLOY 360  </v>
          </cell>
          <cell r="C2049" t="str">
            <v>CMRM</v>
          </cell>
          <cell r="D2049" t="str">
            <v xml:space="preserve">COMMON - RAW MATERIAL         </v>
          </cell>
        </row>
        <row r="2050">
          <cell r="A2050" t="str">
            <v xml:space="preserve">066-0010-15    </v>
          </cell>
          <cell r="B2050" t="str">
            <v>ROD, Ø.500 +/-.002 TEMP BERYLL</v>
          </cell>
          <cell r="C2050" t="str">
            <v>MCRM</v>
          </cell>
          <cell r="D2050" t="str">
            <v xml:space="preserve">MECHANICAL - RAW MATERIAL     </v>
          </cell>
        </row>
        <row r="2051">
          <cell r="A2051" t="str">
            <v xml:space="preserve">066-0010-20    </v>
          </cell>
          <cell r="B2051" t="str">
            <v>ROD,1.020/1.005"DIA UNS NO7718</v>
          </cell>
          <cell r="C2051" t="str">
            <v>MMRM</v>
          </cell>
          <cell r="D2051" t="str">
            <v xml:space="preserve">MEMORY - RAW MATERIAL         </v>
          </cell>
        </row>
        <row r="2052">
          <cell r="A2052" t="str">
            <v xml:space="preserve">066-0010-25    </v>
          </cell>
          <cell r="B2052" t="str">
            <v>MONEL ROD 7/16 DIA R-405 .5694</v>
          </cell>
          <cell r="C2052" t="str">
            <v>CMRM</v>
          </cell>
          <cell r="D2052" t="str">
            <v xml:space="preserve">COMMON - RAW MATERIAL         </v>
          </cell>
        </row>
        <row r="2053">
          <cell r="A2053" t="str">
            <v xml:space="preserve">066-0010-31    </v>
          </cell>
          <cell r="B2053" t="str">
            <v>BRDN NS TUB 3/4C.060X.150X.031</v>
          </cell>
          <cell r="C2053" t="str">
            <v>MCRM</v>
          </cell>
          <cell r="D2053" t="str">
            <v xml:space="preserve">MECHANICAL - RAW MATERIAL     </v>
          </cell>
        </row>
        <row r="2054">
          <cell r="A2054" t="str">
            <v xml:space="preserve">066-0010-32    </v>
          </cell>
          <cell r="B2054" t="str">
            <v>BRDN NS TUB STD .050X.190X.018</v>
          </cell>
          <cell r="C2054" t="str">
            <v>MCRM</v>
          </cell>
          <cell r="D2054" t="str">
            <v xml:space="preserve">MECHANICAL - RAW MATERIAL     </v>
          </cell>
        </row>
        <row r="2055">
          <cell r="A2055" t="str">
            <v xml:space="preserve">066-0010-36    </v>
          </cell>
          <cell r="B2055" t="str">
            <v xml:space="preserve">NICKEL STRIP BERYLLIUM .008X3 </v>
          </cell>
          <cell r="C2055" t="str">
            <v>MCRM</v>
          </cell>
          <cell r="D2055" t="str">
            <v xml:space="preserve">MECHANICAL - RAW MATERIAL     </v>
          </cell>
        </row>
        <row r="2056">
          <cell r="A2056" t="str">
            <v xml:space="preserve">066-0010-43    </v>
          </cell>
          <cell r="B2056" t="str">
            <v xml:space="preserve">STEEL, STN ROD 5/16 T-303     </v>
          </cell>
          <cell r="C2056" t="str">
            <v>MCRM</v>
          </cell>
          <cell r="D2056" t="str">
            <v xml:space="preserve">MECHANICAL - RAW MATERIAL     </v>
          </cell>
        </row>
        <row r="2057">
          <cell r="A2057" t="str">
            <v xml:space="preserve">066-0010-45    </v>
          </cell>
          <cell r="B2057" t="str">
            <v xml:space="preserve">STN STL, 1/4" SQUARE 303      </v>
          </cell>
          <cell r="C2057" t="str">
            <v>MCRM</v>
          </cell>
          <cell r="D2057" t="str">
            <v xml:space="preserve">MECHANICAL - RAW MATERIAL     </v>
          </cell>
        </row>
        <row r="2058">
          <cell r="A2058" t="str">
            <v xml:space="preserve">066-0010-48    </v>
          </cell>
          <cell r="B2058" t="str">
            <v>TUB.,304 S.S. 13/16 X.049 WALL</v>
          </cell>
          <cell r="C2058" t="str">
            <v>MCRM</v>
          </cell>
          <cell r="D2058" t="str">
            <v xml:space="preserve">MECHANICAL - RAW MATERIAL     </v>
          </cell>
        </row>
        <row r="2059">
          <cell r="A2059" t="str">
            <v xml:space="preserve">066-0010-49    </v>
          </cell>
          <cell r="B2059" t="str">
            <v>RECT,2.375X1.25,17-4PH H1150SS</v>
          </cell>
          <cell r="C2059" t="str">
            <v>AL98</v>
          </cell>
          <cell r="D2059" t="str">
            <v>ARTIFICIAL LIFT-PCP</v>
          </cell>
        </row>
        <row r="2060">
          <cell r="A2060" t="str">
            <v xml:space="preserve">066-0010-54    </v>
          </cell>
          <cell r="B2060" t="str">
            <v xml:space="preserve">ROD,1" OD NYLATRON GS         </v>
          </cell>
          <cell r="C2060" t="str">
            <v>CMRM</v>
          </cell>
          <cell r="D2060" t="str">
            <v xml:space="preserve">COMMON - RAW MATERIAL         </v>
          </cell>
        </row>
        <row r="2061">
          <cell r="A2061" t="str">
            <v xml:space="preserve">066-0010-78    </v>
          </cell>
          <cell r="B2061" t="str">
            <v>TUBE, Ø3.250 X .187W AISI 1026</v>
          </cell>
          <cell r="C2061" t="str">
            <v>ALRM</v>
          </cell>
          <cell r="D2061" t="str">
            <v>ARTIFICIAL LIFT - RAW MATERIAL</v>
          </cell>
        </row>
        <row r="2062">
          <cell r="A2062" t="str">
            <v xml:space="preserve">066-0011-01    </v>
          </cell>
          <cell r="B2062" t="str">
            <v xml:space="preserve">ALUM, 1/8X1 6061-T6 RECT.     </v>
          </cell>
          <cell r="C2062" t="str">
            <v>CMRM</v>
          </cell>
          <cell r="D2062" t="str">
            <v xml:space="preserve">COMMON - RAW MATERIAL         </v>
          </cell>
        </row>
        <row r="2063">
          <cell r="A2063" t="str">
            <v xml:space="preserve">066-0011-02    </v>
          </cell>
          <cell r="B2063" t="str">
            <v>ALUM TUB 1-1/2 X 1/8 WALL 6061</v>
          </cell>
          <cell r="C2063" t="str">
            <v>PMRM</v>
          </cell>
          <cell r="D2063" t="str">
            <v xml:space="preserve">PERMANENT - RAW MATERIAL      </v>
          </cell>
        </row>
        <row r="2064">
          <cell r="A2064" t="str">
            <v xml:space="preserve">066-0011-03    </v>
          </cell>
          <cell r="B2064" t="str">
            <v xml:space="preserve">ALUM ROD 1-1/8 DIA 6061T6     </v>
          </cell>
          <cell r="C2064" t="str">
            <v>MCRM</v>
          </cell>
          <cell r="D2064" t="str">
            <v xml:space="preserve">MECHANICAL - RAW MATERIAL     </v>
          </cell>
        </row>
        <row r="2065">
          <cell r="A2065" t="str">
            <v xml:space="preserve">066-0011-08    </v>
          </cell>
          <cell r="B2065" t="str">
            <v xml:space="preserve">BRASS ROD 5/8 DIA ALLOY 360   </v>
          </cell>
          <cell r="C2065" t="str">
            <v>CMRM</v>
          </cell>
          <cell r="D2065" t="str">
            <v xml:space="preserve">COMMON - RAW MATERIAL         </v>
          </cell>
        </row>
        <row r="2066">
          <cell r="A2066" t="str">
            <v xml:space="preserve">066-0011-20    </v>
          </cell>
          <cell r="B2066" t="str">
            <v>ROD,1-3/8"-1.265" INCONEL 718,</v>
          </cell>
          <cell r="C2066" t="str">
            <v>MM99</v>
          </cell>
          <cell r="D2066" t="str">
            <v xml:space="preserve">MEMORY                        </v>
          </cell>
        </row>
        <row r="2067">
          <cell r="A2067" t="str">
            <v xml:space="preserve">066-0011-25    </v>
          </cell>
          <cell r="B2067" t="str">
            <v xml:space="preserve">MONEL ROD 1/2 DIA R-405 CD CD </v>
          </cell>
          <cell r="C2067" t="str">
            <v>MCRM</v>
          </cell>
          <cell r="D2067" t="str">
            <v xml:space="preserve">MECHANICAL - RAW MATERIAL     </v>
          </cell>
        </row>
        <row r="2068">
          <cell r="A2068" t="str">
            <v xml:space="preserve">066-0011-32    </v>
          </cell>
          <cell r="B2068" t="str">
            <v>BRDN NS TUB STD .050X.190X.019</v>
          </cell>
          <cell r="C2068" t="str">
            <v>MCRM</v>
          </cell>
          <cell r="D2068" t="str">
            <v xml:space="preserve">MECHANICAL - RAW MATERIAL     </v>
          </cell>
        </row>
        <row r="2069">
          <cell r="A2069" t="str">
            <v xml:space="preserve">066-0011-40    </v>
          </cell>
          <cell r="B2069" t="str">
            <v>RECT,1/4" X 1/2" 1018 CD STEEL</v>
          </cell>
          <cell r="C2069" t="str">
            <v>MCRM</v>
          </cell>
          <cell r="D2069" t="str">
            <v xml:space="preserve">MECHANICAL - RAW MATERIAL     </v>
          </cell>
        </row>
        <row r="2070">
          <cell r="A2070" t="str">
            <v xml:space="preserve">066-0011-43    </v>
          </cell>
          <cell r="B2070" t="str">
            <v xml:space="preserve">STEEL, STN ROD 3/8 17-4 PH    </v>
          </cell>
          <cell r="C2070" t="str">
            <v>CMRM</v>
          </cell>
          <cell r="D2070" t="str">
            <v xml:space="preserve">COMMON - RAW MATERIAL         </v>
          </cell>
        </row>
        <row r="2071">
          <cell r="A2071" t="str">
            <v xml:space="preserve">066-0011-48    </v>
          </cell>
          <cell r="B2071" t="str">
            <v>STEEL,STN TUB 1"OD X .065 WALL</v>
          </cell>
          <cell r="C2071" t="str">
            <v>MCRM</v>
          </cell>
          <cell r="D2071" t="str">
            <v xml:space="preserve">MECHANICAL - RAW MATERIAL     </v>
          </cell>
        </row>
        <row r="2072">
          <cell r="A2072" t="str">
            <v xml:space="preserve">066-0011-54    </v>
          </cell>
          <cell r="B2072" t="str">
            <v xml:space="preserve">PVC SHEET,1"THK.TYPE 1 GREY   </v>
          </cell>
          <cell r="C2072" t="str">
            <v>SRRM</v>
          </cell>
          <cell r="D2072" t="str">
            <v>SURFACE READOUT - RAW MATERIAL</v>
          </cell>
        </row>
        <row r="2073">
          <cell r="A2073" t="str">
            <v xml:space="preserve">066-0011-63    </v>
          </cell>
          <cell r="B2073" t="str">
            <v>ALUM. SHEET, .125" TK 5052-H32</v>
          </cell>
          <cell r="C2073" t="str">
            <v>SRRM</v>
          </cell>
          <cell r="D2073" t="str">
            <v>SURFACE READOUT - RAW MATERIAL</v>
          </cell>
        </row>
        <row r="2074">
          <cell r="A2074" t="str">
            <v xml:space="preserve">066-0011-78    </v>
          </cell>
          <cell r="B2074" t="str">
            <v>TUBE,3.25 OD X.125 W,AISI 1026</v>
          </cell>
          <cell r="C2074" t="str">
            <v>ALRM</v>
          </cell>
          <cell r="D2074" t="str">
            <v>ARTIFICIAL LIFT - RAW MATERIAL</v>
          </cell>
        </row>
        <row r="2075">
          <cell r="A2075" t="str">
            <v xml:space="preserve">066-0012-03    </v>
          </cell>
          <cell r="B2075" t="str">
            <v xml:space="preserve">ALUM ROD 1-1/4 DIA 6061T6     </v>
          </cell>
          <cell r="C2075" t="str">
            <v>CMRM</v>
          </cell>
          <cell r="D2075" t="str">
            <v xml:space="preserve">COMMON - RAW MATERIAL         </v>
          </cell>
        </row>
        <row r="2076">
          <cell r="A2076" t="str">
            <v xml:space="preserve">066-0012-08    </v>
          </cell>
          <cell r="B2076" t="str">
            <v xml:space="preserve">BRASS ROD 3/4 DIA ALLOY 360   </v>
          </cell>
          <cell r="C2076" t="str">
            <v>MCRM</v>
          </cell>
          <cell r="D2076" t="str">
            <v xml:space="preserve">MECHANICAL - RAW MATERIAL     </v>
          </cell>
        </row>
        <row r="2077">
          <cell r="A2077" t="str">
            <v xml:space="preserve">066-0012-20    </v>
          </cell>
          <cell r="B2077" t="str">
            <v xml:space="preserve">ROD, 1.375"DIA INCONEL 718    </v>
          </cell>
          <cell r="C2077" t="str">
            <v>PMRM</v>
          </cell>
          <cell r="D2077" t="str">
            <v xml:space="preserve">PERMANENT - RAW MATERIAL      </v>
          </cell>
        </row>
        <row r="2078">
          <cell r="A2078" t="str">
            <v xml:space="preserve">066-0012-25    </v>
          </cell>
          <cell r="B2078" t="str">
            <v xml:space="preserve">MONEL ROD 9/16 DIA R-405      </v>
          </cell>
          <cell r="C2078" t="str">
            <v>CMRM</v>
          </cell>
          <cell r="D2078" t="str">
            <v xml:space="preserve">COMMON - RAW MATERIAL         </v>
          </cell>
        </row>
        <row r="2079">
          <cell r="A2079" t="str">
            <v xml:space="preserve">066-0012-29    </v>
          </cell>
          <cell r="B2079" t="str">
            <v>1.250 +-005 OD X.120WALL +-012</v>
          </cell>
          <cell r="C2079" t="str">
            <v>PMRM</v>
          </cell>
          <cell r="D2079" t="str">
            <v xml:space="preserve">PERMANENT - RAW MATERIAL      </v>
          </cell>
        </row>
        <row r="2080">
          <cell r="A2080" t="str">
            <v xml:space="preserve">066-0012-31    </v>
          </cell>
          <cell r="B2080" t="str">
            <v>BRDN NS TUB 3/4C.060X.150X.034</v>
          </cell>
          <cell r="C2080" t="str">
            <v>MCRM</v>
          </cell>
          <cell r="D2080" t="str">
            <v xml:space="preserve">MECHANICAL - RAW MATERIAL     </v>
          </cell>
        </row>
        <row r="2081">
          <cell r="A2081" t="str">
            <v xml:space="preserve">066-0012-32    </v>
          </cell>
          <cell r="B2081" t="str">
            <v>BRDN NS TUB STD .050X.190X.020</v>
          </cell>
          <cell r="C2081" t="str">
            <v>CMRM</v>
          </cell>
          <cell r="D2081" t="str">
            <v xml:space="preserve">COMMON - RAW MATERIAL         </v>
          </cell>
        </row>
        <row r="2082">
          <cell r="A2082" t="str">
            <v xml:space="preserve">066-0012-40    </v>
          </cell>
          <cell r="B2082" t="str">
            <v>RECTANGLE,1/2"X1-1/2" 1018 STL</v>
          </cell>
          <cell r="C2082" t="str">
            <v>MCRM</v>
          </cell>
          <cell r="D2082" t="str">
            <v xml:space="preserve">MECHANICAL - RAW MATERIAL     </v>
          </cell>
        </row>
        <row r="2083">
          <cell r="A2083" t="str">
            <v xml:space="preserve">066-0012-43    </v>
          </cell>
          <cell r="B2083" t="str">
            <v xml:space="preserve">STEEL, STN ROD 1/2 303        </v>
          </cell>
          <cell r="C2083" t="str">
            <v>CMRM</v>
          </cell>
          <cell r="D2083" t="str">
            <v xml:space="preserve">COMMON - RAW MATERIAL         </v>
          </cell>
        </row>
        <row r="2084">
          <cell r="A2084" t="str">
            <v xml:space="preserve">066-0013-02    </v>
          </cell>
          <cell r="B2084" t="str">
            <v>PIPE 1-1/2" SCH40 SMLS 6061-T6</v>
          </cell>
          <cell r="C2084" t="str">
            <v>CM99</v>
          </cell>
          <cell r="D2084" t="str">
            <v xml:space="preserve">COMMON                        </v>
          </cell>
        </row>
        <row r="2085">
          <cell r="A2085" t="str">
            <v xml:space="preserve">066-0013-03    </v>
          </cell>
          <cell r="B2085" t="str">
            <v>ALUM ROD 1-1/2 X12'R/L6061T651</v>
          </cell>
          <cell r="C2085" t="str">
            <v>CMRM</v>
          </cell>
          <cell r="D2085" t="str">
            <v xml:space="preserve">COMMON - RAW MATERIAL         </v>
          </cell>
        </row>
        <row r="2086">
          <cell r="A2086" t="str">
            <v xml:space="preserve">066-0013-11    </v>
          </cell>
          <cell r="B2086" t="str">
            <v xml:space="preserve">BRASS COIL .036 X 5/8 353     </v>
          </cell>
          <cell r="C2086" t="str">
            <v>MCRM</v>
          </cell>
          <cell r="D2086" t="str">
            <v xml:space="preserve">MECHANICAL - RAW MATERIAL     </v>
          </cell>
        </row>
        <row r="2087">
          <cell r="A2087" t="str">
            <v xml:space="preserve">066-0013-20    </v>
          </cell>
          <cell r="B2087" t="str">
            <v xml:space="preserve">ROD, ANNEALED 1" INCONEL 718  </v>
          </cell>
          <cell r="C2087" t="str">
            <v>ALRM</v>
          </cell>
          <cell r="D2087" t="str">
            <v>ARTIFICIAL LIFT - RAW MATERIAL</v>
          </cell>
        </row>
        <row r="2088">
          <cell r="A2088" t="str">
            <v xml:space="preserve">066-0013-25    </v>
          </cell>
          <cell r="B2088" t="str">
            <v xml:space="preserve">MONEL ROD 5/8 DIA             </v>
          </cell>
          <cell r="C2088" t="str">
            <v>MMRM</v>
          </cell>
          <cell r="D2088" t="str">
            <v xml:space="preserve">MEMORY - RAW MATERIAL         </v>
          </cell>
        </row>
        <row r="2089">
          <cell r="A2089" t="str">
            <v xml:space="preserve">066-0013-29    </v>
          </cell>
          <cell r="B2089" t="str">
            <v xml:space="preserve">1.020ID X.131MW K-500 TUBE    </v>
          </cell>
          <cell r="C2089" t="str">
            <v>MCRM</v>
          </cell>
          <cell r="D2089" t="str">
            <v xml:space="preserve">MECHANICAL - RAW MATERIAL     </v>
          </cell>
        </row>
        <row r="2090">
          <cell r="A2090" t="str">
            <v xml:space="preserve">066-0013-31    </v>
          </cell>
          <cell r="B2090" t="str">
            <v>BRDN NS TUB 3/4C.060X.150X.036</v>
          </cell>
          <cell r="C2090" t="str">
            <v>MCRM</v>
          </cell>
          <cell r="D2090" t="str">
            <v xml:space="preserve">MECHANICAL - RAW MATERIAL     </v>
          </cell>
        </row>
        <row r="2091">
          <cell r="A2091" t="str">
            <v xml:space="preserve">066-0013-32    </v>
          </cell>
          <cell r="B2091" t="str">
            <v>BRDN NS TUB STD .050X.190X.021</v>
          </cell>
          <cell r="C2091" t="str">
            <v>MCRM</v>
          </cell>
          <cell r="D2091" t="str">
            <v xml:space="preserve">MECHANICAL - RAW MATERIAL     </v>
          </cell>
        </row>
        <row r="2092">
          <cell r="A2092" t="str">
            <v xml:space="preserve">066-0013-36    </v>
          </cell>
          <cell r="B2092" t="str">
            <v xml:space="preserve">NICKEL STRIP,ALLOY 201        </v>
          </cell>
          <cell r="C2092" t="str">
            <v>MMRM</v>
          </cell>
          <cell r="D2092" t="str">
            <v xml:space="preserve">MEMORY - RAW MATERIAL         </v>
          </cell>
        </row>
        <row r="2093">
          <cell r="A2093" t="str">
            <v xml:space="preserve">066-0013-40    </v>
          </cell>
          <cell r="B2093" t="str">
            <v>RECT,3/4"X1-3/8" 1018 CD STEEL</v>
          </cell>
          <cell r="C2093" t="str">
            <v>MCRM</v>
          </cell>
          <cell r="D2093" t="str">
            <v xml:space="preserve">MECHANICAL - RAW MATERIAL     </v>
          </cell>
        </row>
        <row r="2094">
          <cell r="A2094" t="str">
            <v xml:space="preserve">066-0013-43    </v>
          </cell>
          <cell r="B2094" t="str">
            <v xml:space="preserve">STEEL, STN ROD 11/16 303      </v>
          </cell>
          <cell r="C2094" t="str">
            <v>CMRM</v>
          </cell>
          <cell r="D2094" t="str">
            <v xml:space="preserve">COMMON - RAW MATERIAL         </v>
          </cell>
        </row>
        <row r="2095">
          <cell r="A2095" t="str">
            <v xml:space="preserve">066-0013-48    </v>
          </cell>
          <cell r="B2095" t="str">
            <v>STEEL,STN TUB 1-1/4 X 120 T304</v>
          </cell>
          <cell r="C2095" t="str">
            <v>MMRM</v>
          </cell>
          <cell r="D2095" t="str">
            <v xml:space="preserve">MEMORY - RAW MATERIAL         </v>
          </cell>
        </row>
        <row r="2096">
          <cell r="A2096" t="str">
            <v xml:space="preserve">066-0013-54    </v>
          </cell>
          <cell r="B2096" t="str">
            <v xml:space="preserve">PVC PIPE,1-1/2 SCH.40 GRAY    </v>
          </cell>
          <cell r="C2096" t="str">
            <v>MMRM</v>
          </cell>
          <cell r="D2096" t="str">
            <v xml:space="preserve">MEMORY - RAW MATERIAL         </v>
          </cell>
        </row>
        <row r="2097">
          <cell r="A2097" t="str">
            <v xml:space="preserve">066-0014-03    </v>
          </cell>
          <cell r="B2097" t="str">
            <v xml:space="preserve">ALUM.ROD,2" DIA. 6061-T6      </v>
          </cell>
          <cell r="C2097" t="str">
            <v>ALRM</v>
          </cell>
          <cell r="D2097" t="str">
            <v>ARTIFICIAL LIFT - RAW MATERIAL</v>
          </cell>
        </row>
        <row r="2098">
          <cell r="A2098" t="str">
            <v xml:space="preserve">066-0014-08    </v>
          </cell>
          <cell r="B2098" t="str">
            <v>BRASS ROD 13/16" DIA ALLOY 360</v>
          </cell>
          <cell r="C2098" t="str">
            <v>MCRM</v>
          </cell>
          <cell r="D2098" t="str">
            <v xml:space="preserve">MECHANICAL - RAW MATERIAL     </v>
          </cell>
        </row>
        <row r="2099">
          <cell r="A2099" t="str">
            <v xml:space="preserve">066-0014-11    </v>
          </cell>
          <cell r="B2099" t="str">
            <v>BRASS,.0359THK X.875 CDA 260HH</v>
          </cell>
          <cell r="C2099" t="str">
            <v>MCRM</v>
          </cell>
          <cell r="D2099" t="str">
            <v xml:space="preserve">MECHANICAL - RAW MATERIAL     </v>
          </cell>
        </row>
        <row r="2100">
          <cell r="A2100" t="str">
            <v xml:space="preserve">066-0014-20    </v>
          </cell>
          <cell r="B2100" t="str">
            <v xml:space="preserve">ROD, INCONEL 718, 2-1/4 DIA.  </v>
          </cell>
          <cell r="C2100" t="str">
            <v>PM99</v>
          </cell>
          <cell r="D2100" t="str">
            <v xml:space="preserve">PERMANENT                     </v>
          </cell>
        </row>
        <row r="2101">
          <cell r="A2101" t="str">
            <v xml:space="preserve">066-0014-25    </v>
          </cell>
          <cell r="B2101" t="str">
            <v xml:space="preserve">MONEL ROD 11/16 DIA R-405     </v>
          </cell>
          <cell r="C2101" t="str">
            <v>MMRM</v>
          </cell>
          <cell r="D2101" t="str">
            <v xml:space="preserve">MEMORY - RAW MATERIAL         </v>
          </cell>
        </row>
        <row r="2102">
          <cell r="A2102" t="str">
            <v xml:space="preserve">066-0014-31    </v>
          </cell>
          <cell r="B2102" t="str">
            <v>BRDN NS TUB 3/4C.060X.150X.038</v>
          </cell>
          <cell r="C2102" t="str">
            <v>MCRM</v>
          </cell>
          <cell r="D2102" t="str">
            <v xml:space="preserve">MECHANICAL - RAW MATERIAL     </v>
          </cell>
        </row>
        <row r="2103">
          <cell r="A2103" t="str">
            <v xml:space="preserve">066-0014-32    </v>
          </cell>
          <cell r="B2103" t="str">
            <v>BRDN NS TUB STD .050X.190X.022</v>
          </cell>
          <cell r="C2103" t="str">
            <v>MCRM</v>
          </cell>
          <cell r="D2103" t="str">
            <v xml:space="preserve">MECHANICAL - RAW MATERIAL     </v>
          </cell>
        </row>
        <row r="2104">
          <cell r="A2104" t="str">
            <v xml:space="preserve">066-0014-43    </v>
          </cell>
          <cell r="B2104" t="str">
            <v xml:space="preserve">STEEL, STN ROD 3/4 303        </v>
          </cell>
          <cell r="C2104" t="str">
            <v>PMRM</v>
          </cell>
          <cell r="D2104" t="str">
            <v xml:space="preserve">PERMANENT - RAW MATERIAL      </v>
          </cell>
        </row>
        <row r="2105">
          <cell r="A2105" t="str">
            <v xml:space="preserve">066-0015-01    </v>
          </cell>
          <cell r="B2105" t="str">
            <v xml:space="preserve">ALUM, 2-1/2X4 6061-T6 RECT.   </v>
          </cell>
          <cell r="C2105" t="str">
            <v>MCRM</v>
          </cell>
          <cell r="D2105" t="str">
            <v xml:space="preserve">MECHANICAL - RAW MATERIAL     </v>
          </cell>
        </row>
        <row r="2106">
          <cell r="A2106" t="str">
            <v xml:space="preserve">066-0015-02    </v>
          </cell>
          <cell r="B2106" t="str">
            <v>TUBE,1/4"OD/.065W 6061-T6 ALUM</v>
          </cell>
          <cell r="C2106" t="str">
            <v>CMRM</v>
          </cell>
          <cell r="D2106" t="str">
            <v xml:space="preserve">COMMON - RAW MATERIAL         </v>
          </cell>
        </row>
        <row r="2107">
          <cell r="A2107" t="str">
            <v xml:space="preserve">066-0015-03    </v>
          </cell>
          <cell r="B2107" t="str">
            <v xml:space="preserve">ALUM ROD 2-1/4" DIA 6061-T6   </v>
          </cell>
          <cell r="C2107" t="str">
            <v>CMRM</v>
          </cell>
          <cell r="D2107" t="str">
            <v xml:space="preserve">COMMON - RAW MATERIAL         </v>
          </cell>
        </row>
        <row r="2108">
          <cell r="A2108" t="str">
            <v xml:space="preserve">066-0015-08    </v>
          </cell>
          <cell r="B2108" t="str">
            <v xml:space="preserve">BRASS ROD 7/8 DIA ALLOY 360   </v>
          </cell>
          <cell r="C2108" t="str">
            <v>MCRM</v>
          </cell>
          <cell r="D2108" t="str">
            <v xml:space="preserve">MECHANICAL - RAW MATERIAL     </v>
          </cell>
        </row>
        <row r="2109">
          <cell r="A2109" t="str">
            <v xml:space="preserve">066-0015-20    </v>
          </cell>
          <cell r="B2109" t="str">
            <v xml:space="preserve">ROD, .375" DIA., INCONEL 625, </v>
          </cell>
          <cell r="C2109" t="str">
            <v>MMRM</v>
          </cell>
          <cell r="D2109" t="str">
            <v xml:space="preserve">MEMORY - RAW MATERIAL         </v>
          </cell>
        </row>
        <row r="2110">
          <cell r="A2110" t="str">
            <v xml:space="preserve">066-0015-25    </v>
          </cell>
          <cell r="B2110" t="str">
            <v xml:space="preserve">MONEL ROD 3/4 DIA R-405 CD    </v>
          </cell>
          <cell r="C2110" t="str">
            <v>CMRM</v>
          </cell>
          <cell r="D2110" t="str">
            <v xml:space="preserve">COMMON - RAW MATERIAL         </v>
          </cell>
        </row>
        <row r="2111">
          <cell r="A2111" t="str">
            <v xml:space="preserve">066-0015-39    </v>
          </cell>
          <cell r="B2111" t="str">
            <v>ROD,1/4"OD UNANN. GROUND KOVAR</v>
          </cell>
          <cell r="C2111" t="str">
            <v>CMRM</v>
          </cell>
          <cell r="D2111" t="str">
            <v xml:space="preserve">COMMON - RAW MATERIAL         </v>
          </cell>
        </row>
        <row r="2112">
          <cell r="A2112" t="str">
            <v xml:space="preserve">066-0015-43    </v>
          </cell>
          <cell r="B2112" t="str">
            <v xml:space="preserve">STEEL, STN ROD 3/4 17-4 PH    </v>
          </cell>
          <cell r="C2112" t="str">
            <v>MCRM</v>
          </cell>
          <cell r="D2112" t="str">
            <v xml:space="preserve">MECHANICAL - RAW MATERIAL     </v>
          </cell>
        </row>
        <row r="2113">
          <cell r="A2113" t="str">
            <v xml:space="preserve">066-0016-01    </v>
          </cell>
          <cell r="B2113" t="str">
            <v xml:space="preserve">MI6-6 PRECISION MACHINE CAST  </v>
          </cell>
          <cell r="C2113" t="str">
            <v>MCRM</v>
          </cell>
          <cell r="D2113" t="str">
            <v xml:space="preserve">MECHANICAL - RAW MATERIAL     </v>
          </cell>
        </row>
        <row r="2114">
          <cell r="A2114" t="str">
            <v xml:space="preserve">066-0016-08    </v>
          </cell>
          <cell r="B2114" t="str">
            <v>BRASS ROD 15/16" DIA ALLOY 360</v>
          </cell>
          <cell r="C2114" t="str">
            <v>MCRM</v>
          </cell>
          <cell r="D2114" t="str">
            <v xml:space="preserve">MECHANICAL - RAW MATERIAL     </v>
          </cell>
        </row>
        <row r="2115">
          <cell r="A2115" t="str">
            <v xml:space="preserve">066-0016-20    </v>
          </cell>
          <cell r="B2115" t="str">
            <v xml:space="preserve">ø2.375 INCONEL 718 BAR,       </v>
          </cell>
          <cell r="C2115" t="str">
            <v>ALRM</v>
          </cell>
          <cell r="D2115" t="str">
            <v>ARTIFICIAL LIFT - RAW MATERIAL</v>
          </cell>
        </row>
        <row r="2116">
          <cell r="A2116" t="str">
            <v xml:space="preserve">066-0016-39    </v>
          </cell>
          <cell r="B2116" t="str">
            <v>ROD,.093+.003/-.002 52% NICKEL</v>
          </cell>
          <cell r="C2116" t="str">
            <v>CMRM</v>
          </cell>
          <cell r="D2116" t="str">
            <v xml:space="preserve">COMMON - RAW MATERIAL         </v>
          </cell>
        </row>
        <row r="2117">
          <cell r="A2117" t="str">
            <v xml:space="preserve">066-0016-54    </v>
          </cell>
          <cell r="B2117" t="str">
            <v xml:space="preserve">ROD,5/8" DIA. DELRIN BLACK    </v>
          </cell>
          <cell r="C2117" t="str">
            <v>MCRM</v>
          </cell>
          <cell r="D2117" t="str">
            <v xml:space="preserve">MECHANICAL - RAW MATERIAL     </v>
          </cell>
        </row>
        <row r="2118">
          <cell r="A2118" t="str">
            <v xml:space="preserve">066-0017-01    </v>
          </cell>
          <cell r="B2118" t="str">
            <v>ALUM.PLATE,.500"THK.MIC-6 CAST</v>
          </cell>
          <cell r="C2118" t="str">
            <v>MCRM</v>
          </cell>
          <cell r="D2118" t="str">
            <v xml:space="preserve">MECHANICAL - RAW MATERIAL     </v>
          </cell>
        </row>
        <row r="2119">
          <cell r="A2119" t="str">
            <v xml:space="preserve">066-0017-08    </v>
          </cell>
          <cell r="B2119" t="str">
            <v xml:space="preserve">BRASS ROD 1 DIA ALLOY 360     </v>
          </cell>
          <cell r="C2119" t="str">
            <v>CMRM</v>
          </cell>
          <cell r="D2119" t="str">
            <v xml:space="preserve">COMMON - RAW MATERIAL         </v>
          </cell>
        </row>
        <row r="2120">
          <cell r="A2120" t="str">
            <v xml:space="preserve">066-0017-11    </v>
          </cell>
          <cell r="B2120" t="str">
            <v xml:space="preserve">BRASS COIL,.062X1.125 260 HH  </v>
          </cell>
          <cell r="C2120" t="str">
            <v>MCRM</v>
          </cell>
          <cell r="D2120" t="str">
            <v xml:space="preserve">MECHANICAL - RAW MATERIAL     </v>
          </cell>
        </row>
        <row r="2121">
          <cell r="A2121" t="str">
            <v xml:space="preserve">066-0017-20    </v>
          </cell>
          <cell r="B2121" t="str">
            <v xml:space="preserve">Ø3.250 INCONEL 718 BAR,       </v>
          </cell>
          <cell r="C2121" t="str">
            <v>ALRM</v>
          </cell>
          <cell r="D2121" t="str">
            <v>ARTIFICIAL LIFT - RAW MATERIAL</v>
          </cell>
        </row>
        <row r="2122">
          <cell r="A2122" t="str">
            <v xml:space="preserve">066-0017-25    </v>
          </cell>
          <cell r="B2122" t="str">
            <v xml:space="preserve">MONEL ROD 7/8 DIA R-405       </v>
          </cell>
          <cell r="C2122" t="str">
            <v>CMRM</v>
          </cell>
          <cell r="D2122" t="str">
            <v xml:space="preserve">COMMON - RAW MATERIAL         </v>
          </cell>
        </row>
        <row r="2123">
          <cell r="A2123" t="str">
            <v xml:space="preserve">066-0017-39    </v>
          </cell>
          <cell r="B2123" t="str">
            <v xml:space="preserve">ROD,2.0" DIA. 1018 CD STEEL   </v>
          </cell>
          <cell r="C2123" t="str">
            <v>ALRM</v>
          </cell>
          <cell r="D2123" t="str">
            <v>ARTIFICIAL LIFT - RAW MATERIAL</v>
          </cell>
        </row>
        <row r="2124">
          <cell r="A2124" t="str">
            <v xml:space="preserve">066-0017-40    </v>
          </cell>
          <cell r="B2124" t="str">
            <v>RECT,1.0"X1-1/8" STEEL CD 1018</v>
          </cell>
          <cell r="C2124" t="str">
            <v>CMRM</v>
          </cell>
          <cell r="D2124" t="str">
            <v xml:space="preserve">COMMON - RAW MATERIAL         </v>
          </cell>
        </row>
        <row r="2125">
          <cell r="A2125" t="str">
            <v xml:space="preserve">066-0017-43    </v>
          </cell>
          <cell r="B2125" t="str">
            <v xml:space="preserve">STEEL, STN ROD 13/16 17-4 PH  </v>
          </cell>
          <cell r="C2125" t="str">
            <v>MCRM</v>
          </cell>
          <cell r="D2125" t="str">
            <v xml:space="preserve">MECHANICAL - RAW MATERIAL     </v>
          </cell>
        </row>
        <row r="2126">
          <cell r="A2126" t="str">
            <v xml:space="preserve">066-0017-54    </v>
          </cell>
          <cell r="B2126" t="str">
            <v xml:space="preserve">ROD,3/8"DIA.NEMA G-7 SILICONE </v>
          </cell>
          <cell r="C2126" t="str">
            <v>MMRM</v>
          </cell>
          <cell r="D2126" t="str">
            <v xml:space="preserve">MEMORY - RAW MATERIAL         </v>
          </cell>
        </row>
        <row r="2127">
          <cell r="A2127" t="str">
            <v xml:space="preserve">066-0018-02    </v>
          </cell>
          <cell r="B2127" t="str">
            <v>ALUM TUBE,5/16X.035WALL 6061T6</v>
          </cell>
          <cell r="C2127" t="str">
            <v>MCRM</v>
          </cell>
          <cell r="D2127" t="str">
            <v xml:space="preserve">MECHANICAL - RAW MATERIAL     </v>
          </cell>
        </row>
        <row r="2128">
          <cell r="A2128" t="str">
            <v xml:space="preserve">066-0018-08    </v>
          </cell>
          <cell r="B2128" t="str">
            <v xml:space="preserve">BRASS ROD 1-1/8 DIA ALLOY 360 </v>
          </cell>
          <cell r="C2128" t="str">
            <v>MCRM</v>
          </cell>
          <cell r="D2128" t="str">
            <v xml:space="preserve">MECHANICAL - RAW MATERIAL     </v>
          </cell>
        </row>
        <row r="2129">
          <cell r="A2129" t="str">
            <v xml:space="preserve">066-0018-11    </v>
          </cell>
          <cell r="B2129" t="str">
            <v>BRASS COIL,.015X6 CDA 260 ALY.</v>
          </cell>
          <cell r="C2129" t="str">
            <v>ALRM</v>
          </cell>
          <cell r="D2129" t="str">
            <v>ARTIFICIAL LIFT - RAW MATERIAL</v>
          </cell>
        </row>
        <row r="2130">
          <cell r="A2130" t="str">
            <v xml:space="preserve">066-0018-25    </v>
          </cell>
          <cell r="B2130" t="str">
            <v xml:space="preserve">MONEL ROD 1" DIA R-405 CD     </v>
          </cell>
          <cell r="C2130" t="str">
            <v>CMRM</v>
          </cell>
          <cell r="D2130" t="str">
            <v xml:space="preserve">COMMON - RAW MATERIAL         </v>
          </cell>
        </row>
        <row r="2131">
          <cell r="A2131" t="str">
            <v xml:space="preserve">066-0018-39    </v>
          </cell>
          <cell r="B2131" t="str">
            <v xml:space="preserve">ROD,2.25" DIA. 1018 CD STEEL  </v>
          </cell>
          <cell r="C2131" t="str">
            <v>ALRM</v>
          </cell>
          <cell r="D2131" t="str">
            <v>ARTIFICIAL LIFT - RAW MATERIAL</v>
          </cell>
        </row>
        <row r="2132">
          <cell r="A2132" t="str">
            <v xml:space="preserve">066-0018-40    </v>
          </cell>
          <cell r="B2132" t="str">
            <v xml:space="preserve">RECT,.250X1.000 S7 TOOL       </v>
          </cell>
          <cell r="C2132" t="str">
            <v>MCRM</v>
          </cell>
          <cell r="D2132" t="str">
            <v xml:space="preserve">MECHANICAL - RAW MATERIAL     </v>
          </cell>
        </row>
        <row r="2133">
          <cell r="A2133" t="str">
            <v xml:space="preserve">066-0018-43    </v>
          </cell>
          <cell r="B2133" t="str">
            <v>SS ROD,0-7/8"17-4,H1150,MR0175</v>
          </cell>
          <cell r="C2133" t="str">
            <v>MCRM</v>
          </cell>
          <cell r="D2133" t="str">
            <v xml:space="preserve">MECHANICAL - RAW MATERIAL     </v>
          </cell>
        </row>
        <row r="2134">
          <cell r="A2134" t="str">
            <v xml:space="preserve">066-0019-01    </v>
          </cell>
          <cell r="B2134" t="str">
            <v xml:space="preserve">ALUM, 1/2 X 1 RECT. 6061-T6   </v>
          </cell>
          <cell r="C2134" t="str">
            <v>CMRM</v>
          </cell>
          <cell r="D2134" t="str">
            <v xml:space="preserve">COMMON - RAW MATERIAL         </v>
          </cell>
        </row>
        <row r="2135">
          <cell r="A2135" t="str">
            <v xml:space="preserve">066-0019-02    </v>
          </cell>
          <cell r="B2135" t="str">
            <v xml:space="preserve">TUBE,1-1/2"X.250 WALL 6061-T6 </v>
          </cell>
          <cell r="C2135" t="str">
            <v>MMRM</v>
          </cell>
          <cell r="D2135" t="str">
            <v xml:space="preserve">MEMORY - RAW MATERIAL         </v>
          </cell>
        </row>
        <row r="2136">
          <cell r="A2136" t="str">
            <v xml:space="preserve">066-0019-08    </v>
          </cell>
          <cell r="B2136" t="str">
            <v xml:space="preserve">BRASS ROD,1-1/4 DIA ALLOY 360 </v>
          </cell>
          <cell r="C2136" t="str">
            <v>MMRM</v>
          </cell>
          <cell r="D2136" t="str">
            <v xml:space="preserve">MEMORY - RAW MATERIAL         </v>
          </cell>
        </row>
        <row r="2137">
          <cell r="A2137" t="str">
            <v xml:space="preserve">066-0019-25    </v>
          </cell>
          <cell r="B2137" t="str">
            <v xml:space="preserve">MONEL ROD 1-1/16 DIA R-405    </v>
          </cell>
          <cell r="C2137" t="str">
            <v>PMRM</v>
          </cell>
          <cell r="D2137" t="str">
            <v xml:space="preserve">PERMANENT - RAW MATERIAL      </v>
          </cell>
        </row>
        <row r="2138">
          <cell r="A2138" t="str">
            <v xml:space="preserve">066-0019-39    </v>
          </cell>
          <cell r="B2138" t="str">
            <v xml:space="preserve">ROD,2.50" DIA. 1018 CD STEEL  </v>
          </cell>
          <cell r="C2138" t="str">
            <v>PMRM</v>
          </cell>
          <cell r="D2138" t="str">
            <v xml:space="preserve">PERMANENT - RAW MATERIAL      </v>
          </cell>
        </row>
        <row r="2139">
          <cell r="A2139" t="str">
            <v xml:space="preserve">066-0019-43    </v>
          </cell>
          <cell r="B2139" t="str">
            <v xml:space="preserve">STEEL, STN ROD 1 INCH 303 PB  </v>
          </cell>
          <cell r="C2139" t="str">
            <v>CMRM</v>
          </cell>
          <cell r="D2139" t="str">
            <v xml:space="preserve">COMMON - RAW MATERIAL         </v>
          </cell>
        </row>
        <row r="2140">
          <cell r="A2140" t="str">
            <v xml:space="preserve">066-0019-54    </v>
          </cell>
          <cell r="B2140" t="str">
            <v xml:space="preserve">ROD,1/16" DIA. NYLON 101      </v>
          </cell>
          <cell r="C2140" t="str">
            <v>MCRM</v>
          </cell>
          <cell r="D2140" t="str">
            <v xml:space="preserve">MECHANICAL - RAW MATERIAL     </v>
          </cell>
        </row>
        <row r="2141">
          <cell r="A2141" t="str">
            <v xml:space="preserve">066-0020-01    </v>
          </cell>
          <cell r="B2141" t="str">
            <v xml:space="preserve">ALUM.RECT,6061-T6 1/2 X 3/4   </v>
          </cell>
          <cell r="C2141" t="str">
            <v>CMRM</v>
          </cell>
          <cell r="D2141" t="str">
            <v xml:space="preserve">COMMON - RAW MATERIAL         </v>
          </cell>
        </row>
        <row r="2142">
          <cell r="A2142" t="str">
            <v xml:space="preserve">066-0020-02    </v>
          </cell>
          <cell r="B2142" t="str">
            <v>TUBE,1"X.095"WALL 2024T3 ALUM.</v>
          </cell>
          <cell r="C2142" t="str">
            <v>MCRM</v>
          </cell>
          <cell r="D2142" t="str">
            <v xml:space="preserve">MECHANICAL - RAW MATERIAL     </v>
          </cell>
        </row>
        <row r="2143">
          <cell r="A2143" t="str">
            <v xml:space="preserve">066-0020-25    </v>
          </cell>
          <cell r="B2143" t="str">
            <v xml:space="preserve">MONEL ROD 1-1/8 DIA R-405     </v>
          </cell>
          <cell r="C2143" t="str">
            <v>CMRM</v>
          </cell>
          <cell r="D2143" t="str">
            <v xml:space="preserve">COMMON - RAW MATERIAL         </v>
          </cell>
        </row>
        <row r="2144">
          <cell r="A2144" t="str">
            <v xml:space="preserve">066-0020-39    </v>
          </cell>
          <cell r="B2144" t="str">
            <v xml:space="preserve">ROD,5/8" DIA. 1018 CD STEEL   </v>
          </cell>
          <cell r="C2144" t="str">
            <v>CMRM</v>
          </cell>
          <cell r="D2144" t="str">
            <v xml:space="preserve">COMMON - RAW MATERIAL         </v>
          </cell>
        </row>
        <row r="2145">
          <cell r="A2145" t="str">
            <v xml:space="preserve">066-0020-40    </v>
          </cell>
          <cell r="B2145" t="str">
            <v>RECT,2.0 X 2-3/4 CD 1018 STEEL</v>
          </cell>
          <cell r="C2145" t="str">
            <v>CMRM</v>
          </cell>
          <cell r="D2145" t="str">
            <v xml:space="preserve">COMMON - RAW MATERIAL         </v>
          </cell>
        </row>
        <row r="2146">
          <cell r="A2146" t="str">
            <v xml:space="preserve">066-0020-43    </v>
          </cell>
          <cell r="B2146" t="str">
            <v xml:space="preserve">STEEL, STN ROD 1 INCH 17-4 PH </v>
          </cell>
          <cell r="C2146" t="str">
            <v>MCRM</v>
          </cell>
          <cell r="D2146" t="str">
            <v xml:space="preserve">MECHANICAL - RAW MATERIAL     </v>
          </cell>
        </row>
        <row r="2147">
          <cell r="A2147" t="str">
            <v xml:space="preserve">066-0020-54    </v>
          </cell>
          <cell r="B2147" t="str">
            <v>TUBING,1"OD X.750ID POLYCARBON</v>
          </cell>
          <cell r="C2147" t="str">
            <v>CMRM</v>
          </cell>
          <cell r="D2147" t="str">
            <v xml:space="preserve">COMMON - RAW MATERIAL         </v>
          </cell>
        </row>
        <row r="2148">
          <cell r="A2148" t="str">
            <v xml:space="preserve">066-0021-01    </v>
          </cell>
          <cell r="B2148" t="str">
            <v xml:space="preserve">ALUM.RECT,6061-T6 1/2 X 5/8   </v>
          </cell>
          <cell r="C2148" t="str">
            <v>MCRM</v>
          </cell>
          <cell r="D2148" t="str">
            <v xml:space="preserve">MECHANICAL - RAW MATERIAL     </v>
          </cell>
        </row>
        <row r="2149">
          <cell r="A2149" t="str">
            <v xml:space="preserve">066-0021-03    </v>
          </cell>
          <cell r="B2149" t="str">
            <v xml:space="preserve">ALUM.ROD,1.050 DIA. 7075-T6   </v>
          </cell>
          <cell r="C2149" t="str">
            <v>MMRM</v>
          </cell>
          <cell r="D2149" t="str">
            <v xml:space="preserve">MEMORY - RAW MATERIAL         </v>
          </cell>
        </row>
        <row r="2150">
          <cell r="A2150" t="str">
            <v xml:space="preserve">066-0021-08    </v>
          </cell>
          <cell r="B2150" t="str">
            <v xml:space="preserve">BRASS ROD 7/32 DIA ALLOY 360  </v>
          </cell>
          <cell r="C2150" t="str">
            <v>MCRM</v>
          </cell>
          <cell r="D2150" t="str">
            <v xml:space="preserve">MECHANICAL - RAW MATERIAL     </v>
          </cell>
        </row>
        <row r="2151">
          <cell r="A2151" t="str">
            <v xml:space="preserve">066-0021-25    </v>
          </cell>
          <cell r="B2151" t="str">
            <v xml:space="preserve">MONEL ROD 1-1/4 DIA CD R-405  </v>
          </cell>
          <cell r="C2151" t="str">
            <v>CMRM</v>
          </cell>
          <cell r="D2151" t="str">
            <v xml:space="preserve">COMMON - RAW MATERIAL         </v>
          </cell>
        </row>
        <row r="2152">
          <cell r="A2152" t="str">
            <v xml:space="preserve">066-0021-39    </v>
          </cell>
          <cell r="B2152" t="str">
            <v xml:space="preserve">ROD,3-3/4"DIA 1045 HR STEEL   </v>
          </cell>
          <cell r="C2152" t="str">
            <v>ALRM</v>
          </cell>
          <cell r="D2152" t="str">
            <v>ARTIFICIAL LIFT - RAW MATERIAL</v>
          </cell>
        </row>
        <row r="2153">
          <cell r="A2153" t="str">
            <v xml:space="preserve">066-0021-40    </v>
          </cell>
          <cell r="B2153" t="str">
            <v xml:space="preserve">STEEL, 5/16" X 1-1/2" 1018    </v>
          </cell>
          <cell r="C2153" t="str">
            <v>MMRM</v>
          </cell>
          <cell r="D2153" t="str">
            <v xml:space="preserve">MEMORY - RAW MATERIAL         </v>
          </cell>
        </row>
        <row r="2154">
          <cell r="A2154" t="str">
            <v xml:space="preserve">066-0022-01    </v>
          </cell>
          <cell r="B2154" t="str">
            <v xml:space="preserve">ALUM.RECT,6061-T6 5/8 X 2     </v>
          </cell>
          <cell r="C2154" t="str">
            <v>MCRM</v>
          </cell>
          <cell r="D2154" t="str">
            <v xml:space="preserve">MECHANICAL - RAW MATERIAL     </v>
          </cell>
        </row>
        <row r="2155">
          <cell r="A2155" t="str">
            <v xml:space="preserve">066-0022-39    </v>
          </cell>
          <cell r="B2155" t="str">
            <v>STEEL,3.0"DIA 1045HR ASTM A576</v>
          </cell>
          <cell r="C2155" t="str">
            <v>ALRM</v>
          </cell>
          <cell r="D2155" t="str">
            <v>ARTIFICIAL LIFT - RAW MATERIAL</v>
          </cell>
        </row>
        <row r="2156">
          <cell r="A2156" t="str">
            <v xml:space="preserve">066-0022-40    </v>
          </cell>
          <cell r="B2156" t="str">
            <v xml:space="preserve">STEEL, 1/16" X 3/4" 1018      </v>
          </cell>
          <cell r="C2156" t="str">
            <v>MCRM</v>
          </cell>
          <cell r="D2156" t="str">
            <v xml:space="preserve">MECHANICAL - RAW MATERIAL     </v>
          </cell>
        </row>
        <row r="2157">
          <cell r="A2157" t="str">
            <v xml:space="preserve">066-0022-43    </v>
          </cell>
          <cell r="B2157" t="str">
            <v xml:space="preserve">STEEL, STN ROD 1-1/8 17-4 PH  </v>
          </cell>
          <cell r="C2157" t="str">
            <v>CMRM</v>
          </cell>
          <cell r="D2157" t="str">
            <v xml:space="preserve">COMMON - RAW MATERIAL         </v>
          </cell>
        </row>
        <row r="2158">
          <cell r="A2158" t="str">
            <v xml:space="preserve">066-0022-48    </v>
          </cell>
          <cell r="B2158" t="str">
            <v xml:space="preserve">TUBING,3/8 OD X .049 WALL 304 </v>
          </cell>
          <cell r="C2158" t="str">
            <v>MCRM</v>
          </cell>
          <cell r="D2158" t="str">
            <v xml:space="preserve">MECHANICAL - RAW MATERIAL     </v>
          </cell>
        </row>
        <row r="2159">
          <cell r="A2159" t="str">
            <v xml:space="preserve">066-0023-01    </v>
          </cell>
          <cell r="B2159" t="str">
            <v xml:space="preserve">ALUM.RECT,1.5"X3" 6061-T6     </v>
          </cell>
          <cell r="C2159" t="str">
            <v>MCRM</v>
          </cell>
          <cell r="D2159" t="str">
            <v xml:space="preserve">MECHANICAL - RAW MATERIAL     </v>
          </cell>
        </row>
        <row r="2160">
          <cell r="A2160" t="str">
            <v xml:space="preserve">066-0023-39    </v>
          </cell>
          <cell r="B2160" t="str">
            <v>STEEL,4.75DIA 1045HR ASTM A576</v>
          </cell>
          <cell r="C2160" t="str">
            <v>ALRM</v>
          </cell>
          <cell r="D2160" t="str">
            <v>ARTIFICIAL LIFT - RAW MATERIAL</v>
          </cell>
        </row>
        <row r="2161">
          <cell r="A2161" t="str">
            <v xml:space="preserve">066-0023-40    </v>
          </cell>
          <cell r="B2161" t="str">
            <v xml:space="preserve">STEEL, 1/4" X 5/8" 1018       </v>
          </cell>
          <cell r="C2161" t="str">
            <v>MCRM</v>
          </cell>
          <cell r="D2161" t="str">
            <v xml:space="preserve">MECHANICAL - RAW MATERIAL     </v>
          </cell>
        </row>
        <row r="2162">
          <cell r="A2162" t="str">
            <v xml:space="preserve">066-0023-43    </v>
          </cell>
          <cell r="B2162" t="str">
            <v xml:space="preserve">STEEL, STN ROD 1-1/4 T-303 PB </v>
          </cell>
          <cell r="C2162" t="str">
            <v>CMRM</v>
          </cell>
          <cell r="D2162" t="str">
            <v xml:space="preserve">COMMON - RAW MATERIAL         </v>
          </cell>
        </row>
        <row r="2163">
          <cell r="A2163" t="str">
            <v xml:space="preserve">066-0023-54    </v>
          </cell>
          <cell r="B2163" t="str">
            <v xml:space="preserve">ROD,1/2" PET (ERTALYTE) BLACK </v>
          </cell>
          <cell r="C2163" t="str">
            <v>PMRM</v>
          </cell>
          <cell r="D2163" t="str">
            <v xml:space="preserve">PERMANENT - RAW MATERIAL      </v>
          </cell>
        </row>
        <row r="2164">
          <cell r="A2164" t="str">
            <v xml:space="preserve">066-0024-01    </v>
          </cell>
          <cell r="B2164" t="str">
            <v xml:space="preserve">ALUM.RECT,3/4"X3" 6061-T6511  </v>
          </cell>
          <cell r="C2164" t="str">
            <v>MCRM</v>
          </cell>
          <cell r="D2164" t="str">
            <v xml:space="preserve">MECHANICAL - RAW MATERIAL     </v>
          </cell>
        </row>
        <row r="2165">
          <cell r="A2165" t="str">
            <v xml:space="preserve">066-0024-08    </v>
          </cell>
          <cell r="B2165" t="str">
            <v xml:space="preserve">BRASS, 1/8" ROD, ALLOY 360    </v>
          </cell>
          <cell r="C2165" t="str">
            <v>CMRM</v>
          </cell>
          <cell r="D2165" t="str">
            <v xml:space="preserve">COMMON - RAW MATERIAL         </v>
          </cell>
        </row>
        <row r="2166">
          <cell r="A2166" t="str">
            <v xml:space="preserve">066-0024-25    </v>
          </cell>
          <cell r="B2166" t="str">
            <v xml:space="preserve">MONEL ROD 1-1/2 DIA R-405 CD  </v>
          </cell>
          <cell r="C2166" t="str">
            <v>CMRM</v>
          </cell>
          <cell r="D2166" t="str">
            <v xml:space="preserve">COMMON - RAW MATERIAL         </v>
          </cell>
        </row>
        <row r="2167">
          <cell r="A2167" t="str">
            <v xml:space="preserve">066-0024-39    </v>
          </cell>
          <cell r="B2167" t="str">
            <v>STEEL,5.5"DIA 1045HR ASTM A576</v>
          </cell>
          <cell r="C2167" t="str">
            <v>ALRM</v>
          </cell>
          <cell r="D2167" t="str">
            <v>ARTIFICIAL LIFT - RAW MATERIAL</v>
          </cell>
        </row>
        <row r="2168">
          <cell r="A2168" t="str">
            <v xml:space="preserve">066-0024-40    </v>
          </cell>
          <cell r="B2168" t="str">
            <v xml:space="preserve">FLAT BAR, 1-1/4 X 2, M1044 HR </v>
          </cell>
          <cell r="C2168" t="str">
            <v>PMRM</v>
          </cell>
          <cell r="D2168" t="str">
            <v xml:space="preserve">PERMANENT - RAW MATERIAL      </v>
          </cell>
        </row>
        <row r="2169">
          <cell r="A2169" t="str">
            <v xml:space="preserve">066-0024-43    </v>
          </cell>
          <cell r="B2169" t="str">
            <v>SSRD 1-1/4DIA 17-4PH 1150 COND</v>
          </cell>
          <cell r="C2169" t="str">
            <v>MCRM</v>
          </cell>
          <cell r="D2169" t="str">
            <v xml:space="preserve">MECHANICAL - RAW MATERIAL     </v>
          </cell>
        </row>
        <row r="2170">
          <cell r="A2170" t="str">
            <v xml:space="preserve">066-0024-54    </v>
          </cell>
          <cell r="B2170" t="str">
            <v xml:space="preserve">ROD,1"DIA.BLK.PET (ERTALYTE)  </v>
          </cell>
          <cell r="C2170" t="str">
            <v>MMRM</v>
          </cell>
          <cell r="D2170" t="str">
            <v xml:space="preserve">MEMORY - RAW MATERIAL         </v>
          </cell>
        </row>
        <row r="2171">
          <cell r="A2171" t="str">
            <v xml:space="preserve">066-0025-01    </v>
          </cell>
          <cell r="B2171" t="str">
            <v xml:space="preserve">ALUM.RECT,1.5"X4" 6061-T6     </v>
          </cell>
          <cell r="C2171" t="str">
            <v>MCRM</v>
          </cell>
          <cell r="D2171" t="str">
            <v xml:space="preserve">MECHANICAL - RAW MATERIAL     </v>
          </cell>
        </row>
        <row r="2172">
          <cell r="A2172" t="str">
            <v xml:space="preserve">066-0025-03    </v>
          </cell>
          <cell r="B2172" t="str">
            <v>ROD,7/8"DIA.7075-T651 ALUMINUM</v>
          </cell>
          <cell r="C2172" t="str">
            <v>CMRM</v>
          </cell>
          <cell r="D2172" t="str">
            <v xml:space="preserve">COMMON - RAW MATERIAL         </v>
          </cell>
        </row>
        <row r="2173">
          <cell r="A2173" t="str">
            <v xml:space="preserve">066-0025-39    </v>
          </cell>
          <cell r="B2173" t="str">
            <v>BAR,3.75"OD AISI 1018 CF STEEL</v>
          </cell>
          <cell r="C2173" t="str">
            <v>ALRM</v>
          </cell>
          <cell r="D2173" t="str">
            <v>ARTIFICIAL LIFT - RAW MATERIAL</v>
          </cell>
        </row>
        <row r="2174">
          <cell r="A2174" t="str">
            <v xml:space="preserve">066-0025-40    </v>
          </cell>
          <cell r="B2174" t="str">
            <v>FLAT BAR, 3/8X2-1/2, M1044 HR,</v>
          </cell>
          <cell r="C2174" t="str">
            <v>PMRM</v>
          </cell>
          <cell r="D2174" t="str">
            <v xml:space="preserve">PERMANENT - RAW MATERIAL      </v>
          </cell>
        </row>
        <row r="2175">
          <cell r="A2175" t="str">
            <v xml:space="preserve">066-0025-43    </v>
          </cell>
          <cell r="B2175" t="str">
            <v xml:space="preserve">STEEL, STN ROD 1-1/4 NIT 50   </v>
          </cell>
          <cell r="C2175" t="str">
            <v>PMRM</v>
          </cell>
          <cell r="D2175" t="str">
            <v xml:space="preserve">PERMANENT - RAW MATERIAL      </v>
          </cell>
        </row>
        <row r="2176">
          <cell r="A2176" t="str">
            <v xml:space="preserve">066-0025-54    </v>
          </cell>
          <cell r="B2176" t="str">
            <v>ROD,3/4"+.030/-.015" DIA. PEEK</v>
          </cell>
          <cell r="C2176" t="str">
            <v>CMRM</v>
          </cell>
          <cell r="D2176" t="str">
            <v xml:space="preserve">COMMON - RAW MATERIAL         </v>
          </cell>
        </row>
        <row r="2177">
          <cell r="A2177" t="str">
            <v xml:space="preserve">066-0026-01    </v>
          </cell>
          <cell r="B2177" t="str">
            <v xml:space="preserve">ALUM.RECT,1/2"X1-1/4" 6061-T6 </v>
          </cell>
          <cell r="C2177" t="str">
            <v>MCRM</v>
          </cell>
          <cell r="D2177" t="str">
            <v xml:space="preserve">MECHANICAL - RAW MATERIAL     </v>
          </cell>
        </row>
        <row r="2178">
          <cell r="A2178" t="str">
            <v xml:space="preserve">066-0026-03    </v>
          </cell>
          <cell r="B2178" t="str">
            <v xml:space="preserve">ROD,1/4" DIA.6061-T6 ALUMINUM </v>
          </cell>
          <cell r="C2178" t="str">
            <v>MCRM</v>
          </cell>
          <cell r="D2178" t="str">
            <v xml:space="preserve">MECHANICAL - RAW MATERIAL     </v>
          </cell>
        </row>
        <row r="2179">
          <cell r="A2179" t="str">
            <v xml:space="preserve">066-0026-39    </v>
          </cell>
          <cell r="B2179" t="str">
            <v>BAR,3.25"OD AISI 1018 CF STEEL</v>
          </cell>
          <cell r="C2179" t="str">
            <v>ALRM</v>
          </cell>
          <cell r="D2179" t="str">
            <v>ARTIFICIAL LIFT - RAW MATERIAL</v>
          </cell>
        </row>
        <row r="2180">
          <cell r="A2180" t="str">
            <v xml:space="preserve">066-0026-48    </v>
          </cell>
          <cell r="B2180" t="str">
            <v>TUBING,1.75 OD X.065WALL 321SS</v>
          </cell>
          <cell r="C2180" t="str">
            <v>MMRM</v>
          </cell>
          <cell r="D2180" t="str">
            <v xml:space="preserve">MEMORY - RAW MATERIAL         </v>
          </cell>
        </row>
        <row r="2181">
          <cell r="A2181" t="str">
            <v xml:space="preserve">066-0027-01    </v>
          </cell>
          <cell r="B2181" t="str">
            <v xml:space="preserve">ALUM RECT,1/8"X2.5" 6061-T6   </v>
          </cell>
          <cell r="C2181" t="str">
            <v>MCRM</v>
          </cell>
          <cell r="D2181" t="str">
            <v xml:space="preserve">MECHANICAL - RAW MATERIAL     </v>
          </cell>
        </row>
        <row r="2182">
          <cell r="A2182" t="str">
            <v xml:space="preserve">066-0027-03    </v>
          </cell>
          <cell r="B2182" t="str">
            <v xml:space="preserve">ALUM.ROD,2-1/8"DIA.6061-T6    </v>
          </cell>
          <cell r="C2182" t="str">
            <v>MCRM</v>
          </cell>
          <cell r="D2182" t="str">
            <v xml:space="preserve">MECHANICAL - RAW MATERIAL     </v>
          </cell>
        </row>
        <row r="2183">
          <cell r="A2183" t="str">
            <v xml:space="preserve">066-0027-39    </v>
          </cell>
          <cell r="B2183" t="str">
            <v>BAR,3.50"OD AISI 1018 CF STEEL</v>
          </cell>
          <cell r="C2183" t="str">
            <v>ALRM</v>
          </cell>
          <cell r="D2183" t="str">
            <v>ARTIFICIAL LIFT - RAW MATERIAL</v>
          </cell>
        </row>
        <row r="2184">
          <cell r="A2184" t="str">
            <v xml:space="preserve">066-0028-01    </v>
          </cell>
          <cell r="B2184" t="str">
            <v xml:space="preserve">ALUM.RECT,5/16"X1.0" 6061-T6  </v>
          </cell>
          <cell r="C2184" t="str">
            <v>MCRM</v>
          </cell>
          <cell r="D2184" t="str">
            <v xml:space="preserve">MECHANICAL - RAW MATERIAL     </v>
          </cell>
        </row>
        <row r="2185">
          <cell r="A2185" t="str">
            <v xml:space="preserve">066-0028-39    </v>
          </cell>
          <cell r="B2185" t="str">
            <v xml:space="preserve">BAR, Ø2.00", AISI 4140 STEEL  </v>
          </cell>
          <cell r="C2185" t="str">
            <v>PMRM</v>
          </cell>
          <cell r="D2185" t="str">
            <v xml:space="preserve">PERMANENT - RAW MATERIAL      </v>
          </cell>
        </row>
        <row r="2186">
          <cell r="A2186" t="str">
            <v xml:space="preserve">066-0028-43    </v>
          </cell>
          <cell r="B2186" t="str">
            <v xml:space="preserve">STEEL, STN ROD 1-3/8 17-4     </v>
          </cell>
          <cell r="C2186" t="str">
            <v>MCRM</v>
          </cell>
          <cell r="D2186" t="str">
            <v xml:space="preserve">MECHANICAL - RAW MATERIAL     </v>
          </cell>
        </row>
        <row r="2187">
          <cell r="A2187" t="str">
            <v xml:space="preserve">066-0028-48    </v>
          </cell>
          <cell r="B2187" t="str">
            <v>TUBE,1/4"OD .083W 304SS HI.PRS</v>
          </cell>
          <cell r="C2187" t="str">
            <v>CMRM</v>
          </cell>
          <cell r="D2187" t="str">
            <v xml:space="preserve">COMMON - RAW MATERIAL         </v>
          </cell>
        </row>
        <row r="2188">
          <cell r="A2188" t="str">
            <v xml:space="preserve">066-0029-39    </v>
          </cell>
          <cell r="B2188" t="str">
            <v xml:space="preserve">BAR, Ø8.00", AISI 4340 STEEL, </v>
          </cell>
          <cell r="C2188" t="str">
            <v>PMRM</v>
          </cell>
          <cell r="D2188" t="str">
            <v xml:space="preserve">PERMANENT - RAW MATERIAL      </v>
          </cell>
        </row>
        <row r="2189">
          <cell r="A2189" t="str">
            <v xml:space="preserve">066-0030-39    </v>
          </cell>
          <cell r="B2189" t="str">
            <v>BAR, 8.00"DIA AISI 1018 HR. ST</v>
          </cell>
          <cell r="C2189" t="str">
            <v>PM99</v>
          </cell>
          <cell r="D2189" t="str">
            <v xml:space="preserve">PERMANENT                     </v>
          </cell>
        </row>
        <row r="2190">
          <cell r="A2190" t="str">
            <v xml:space="preserve">066-0030-43    </v>
          </cell>
          <cell r="B2190" t="str">
            <v xml:space="preserve">STEEL, STN ROD 1-7/16 17-4 PH </v>
          </cell>
          <cell r="C2190" t="str">
            <v>MMRM</v>
          </cell>
          <cell r="D2190" t="str">
            <v xml:space="preserve">MEMORY - RAW MATERIAL         </v>
          </cell>
        </row>
        <row r="2191">
          <cell r="A2191" t="str">
            <v xml:space="preserve">066-0030-48    </v>
          </cell>
          <cell r="B2191" t="str">
            <v>TUBING,3/4"OD X.156 WALL 304SS</v>
          </cell>
          <cell r="C2191" t="str">
            <v>MCRM</v>
          </cell>
          <cell r="D2191" t="str">
            <v xml:space="preserve">MECHANICAL - RAW MATERIAL     </v>
          </cell>
        </row>
        <row r="2192">
          <cell r="A2192" t="str">
            <v xml:space="preserve">066-0031-01    </v>
          </cell>
          <cell r="B2192" t="str">
            <v xml:space="preserve">ALUM RECT,2 X 2-1/2 6061-T6   </v>
          </cell>
          <cell r="C2192" t="str">
            <v>MCRM</v>
          </cell>
          <cell r="D2192" t="str">
            <v xml:space="preserve">MECHANICAL - RAW MATERIAL     </v>
          </cell>
        </row>
        <row r="2193">
          <cell r="A2193" t="str">
            <v xml:space="preserve">066-0031-03    </v>
          </cell>
          <cell r="B2193" t="str">
            <v xml:space="preserve">ROD, 5.0" DIA 6061-T6 ALUM.   </v>
          </cell>
          <cell r="C2193" t="str">
            <v>CMRM</v>
          </cell>
          <cell r="D2193" t="str">
            <v xml:space="preserve">COMMON - RAW MATERIAL         </v>
          </cell>
        </row>
        <row r="2194">
          <cell r="A2194" t="str">
            <v xml:space="preserve">066-0031-39    </v>
          </cell>
          <cell r="B2194" t="str">
            <v xml:space="preserve">BAR,Ø5.0 AISI 4140 STL,ANNEAL </v>
          </cell>
          <cell r="C2194" t="str">
            <v>PMRM</v>
          </cell>
          <cell r="D2194" t="str">
            <v xml:space="preserve">PERMANENT - RAW MATERIAL      </v>
          </cell>
        </row>
        <row r="2195">
          <cell r="A2195" t="str">
            <v xml:space="preserve">066-0031-48    </v>
          </cell>
          <cell r="B2195" t="str">
            <v>TUBING,3/8 OD X .035W 316SS A.</v>
          </cell>
          <cell r="C2195" t="str">
            <v>CMRM</v>
          </cell>
          <cell r="D2195" t="str">
            <v xml:space="preserve">COMMON - RAW MATERIAL         </v>
          </cell>
        </row>
        <row r="2196">
          <cell r="A2196" t="str">
            <v xml:space="preserve">066-0032-01    </v>
          </cell>
          <cell r="B2196" t="str">
            <v xml:space="preserve">ALUM RECT,1/2" X 5.0" 6061-T6 </v>
          </cell>
          <cell r="C2196" t="str">
            <v>CMRM</v>
          </cell>
          <cell r="D2196" t="str">
            <v xml:space="preserve">COMMON - RAW MATERIAL         </v>
          </cell>
        </row>
        <row r="2197">
          <cell r="A2197" t="str">
            <v xml:space="preserve">066-0032-03    </v>
          </cell>
          <cell r="B2197" t="str">
            <v xml:space="preserve">ROD, 5.5" DIA 6061-T ALUM.    </v>
          </cell>
          <cell r="C2197" t="str">
            <v>CMRM</v>
          </cell>
          <cell r="D2197" t="str">
            <v xml:space="preserve">COMMON - RAW MATERIAL         </v>
          </cell>
        </row>
        <row r="2198">
          <cell r="A2198" t="str">
            <v xml:space="preserve">066-0032-25    </v>
          </cell>
          <cell r="B2198" t="str">
            <v xml:space="preserve">ROD,1.75"OD R-405 MONEL ROUND </v>
          </cell>
          <cell r="C2198" t="str">
            <v>MMRM</v>
          </cell>
          <cell r="D2198" t="str">
            <v xml:space="preserve">MEMORY - RAW MATERIAL         </v>
          </cell>
        </row>
        <row r="2199">
          <cell r="A2199" t="str">
            <v xml:space="preserve">066-0032-39    </v>
          </cell>
          <cell r="B2199" t="str">
            <v xml:space="preserve">Ø3.0" 1018 CR STEEL BAR       </v>
          </cell>
          <cell r="C2199" t="str">
            <v>CMRM</v>
          </cell>
          <cell r="D2199" t="str">
            <v xml:space="preserve">COMMON - RAW MATERIAL         </v>
          </cell>
        </row>
        <row r="2200">
          <cell r="A2200" t="str">
            <v xml:space="preserve">066-0032-43    </v>
          </cell>
          <cell r="B2200" t="str">
            <v xml:space="preserve">STEEL, STN ROD 1-1/2 T-303 PB </v>
          </cell>
          <cell r="C2200" t="str">
            <v>CMRM</v>
          </cell>
          <cell r="D2200" t="str">
            <v xml:space="preserve">COMMON - RAW MATERIAL         </v>
          </cell>
        </row>
        <row r="2201">
          <cell r="A2201" t="str">
            <v xml:space="preserve">066-0032-48    </v>
          </cell>
          <cell r="B2201" t="str">
            <v>TUBE,1/4"OD X.035W 304 SS SMLS</v>
          </cell>
          <cell r="C2201" t="str">
            <v>MCRM</v>
          </cell>
          <cell r="D2201" t="str">
            <v xml:space="preserve">MECHANICAL - RAW MATERIAL     </v>
          </cell>
        </row>
        <row r="2202">
          <cell r="A2202" t="str">
            <v xml:space="preserve">066-0033-01    </v>
          </cell>
          <cell r="B2202" t="str">
            <v>ALUM RECT,3/16" X 1/2" 6061-T6</v>
          </cell>
          <cell r="C2202" t="str">
            <v>ALRM</v>
          </cell>
          <cell r="D2202" t="str">
            <v>ARTIFICIAL LIFT - RAW MATERIAL</v>
          </cell>
        </row>
        <row r="2203">
          <cell r="A2203" t="str">
            <v xml:space="preserve">066-0033-03    </v>
          </cell>
          <cell r="B2203" t="str">
            <v xml:space="preserve">ROD, Ø2.5" CF 6061-T651 ALUM. </v>
          </cell>
          <cell r="C2203" t="str">
            <v>CMRM</v>
          </cell>
          <cell r="D2203" t="str">
            <v xml:space="preserve">COMMON - RAW MATERIAL         </v>
          </cell>
        </row>
        <row r="2204">
          <cell r="A2204" t="str">
            <v xml:space="preserve">066-0033-25    </v>
          </cell>
          <cell r="B2204" t="str">
            <v>MONEL ROD,1-3/8"OD ROUND R-405</v>
          </cell>
          <cell r="C2204" t="str">
            <v>MMRM</v>
          </cell>
          <cell r="D2204" t="str">
            <v xml:space="preserve">MEMORY - RAW MATERIAL         </v>
          </cell>
        </row>
        <row r="2205">
          <cell r="A2205" t="str">
            <v xml:space="preserve">066-0033-39    </v>
          </cell>
          <cell r="B2205" t="str">
            <v>ROD, 1045 HR ASTM A576 Ø5-3/4"</v>
          </cell>
          <cell r="C2205" t="str">
            <v>ALRM</v>
          </cell>
          <cell r="D2205" t="str">
            <v>ARTIFICIAL LIFT - RAW MATERIAL</v>
          </cell>
        </row>
        <row r="2206">
          <cell r="A2206" t="str">
            <v xml:space="preserve">066-0033-43    </v>
          </cell>
          <cell r="B2206" t="str">
            <v>ROD,1.5 OD 17-4 COND.A STN STL</v>
          </cell>
          <cell r="C2206" t="str">
            <v>CMRM</v>
          </cell>
          <cell r="D2206" t="str">
            <v xml:space="preserve">COMMON - RAW MATERIAL         </v>
          </cell>
        </row>
        <row r="2207">
          <cell r="A2207" t="str">
            <v xml:space="preserve">066-0033-48    </v>
          </cell>
          <cell r="B2207" t="str">
            <v xml:space="preserve">TUBE,2-1/4"OD X 0.049 WALL SS </v>
          </cell>
          <cell r="C2207" t="str">
            <v>CMRM</v>
          </cell>
          <cell r="D2207" t="str">
            <v xml:space="preserve">COMMON - RAW MATERIAL         </v>
          </cell>
        </row>
        <row r="2208">
          <cell r="A2208" t="str">
            <v xml:space="preserve">066-0033-54    </v>
          </cell>
          <cell r="B2208" t="str">
            <v xml:space="preserve">ROD,1.0" +-.001" DIA. PEEK    </v>
          </cell>
          <cell r="C2208" t="str">
            <v>CMRM</v>
          </cell>
          <cell r="D2208" t="str">
            <v xml:space="preserve">COMMON - RAW MATERIAL         </v>
          </cell>
        </row>
        <row r="2209">
          <cell r="A2209" t="str">
            <v xml:space="preserve">066-0034-25    </v>
          </cell>
          <cell r="B2209" t="str">
            <v xml:space="preserve">ROD,1.0" DIA. K-500 MONEL     </v>
          </cell>
          <cell r="C2209" t="str">
            <v>PMRM</v>
          </cell>
          <cell r="D2209" t="str">
            <v xml:space="preserve">PERMANENT - RAW MATERIAL      </v>
          </cell>
        </row>
        <row r="2210">
          <cell r="A2210" t="str">
            <v xml:space="preserve">066-0034-39    </v>
          </cell>
          <cell r="B2210" t="str">
            <v xml:space="preserve">3.75 OD X 3.331/3.329ID, 1026 </v>
          </cell>
          <cell r="C2210" t="str">
            <v>ALRM</v>
          </cell>
          <cell r="D2210" t="str">
            <v>ARTIFICIAL LIFT - RAW MATERIAL</v>
          </cell>
        </row>
        <row r="2211">
          <cell r="A2211" t="str">
            <v xml:space="preserve">066-0034-43    </v>
          </cell>
          <cell r="B2211" t="str">
            <v xml:space="preserve">STEEL, STN ROD 1-5/8 T-303    </v>
          </cell>
          <cell r="C2211" t="str">
            <v>MCRM</v>
          </cell>
          <cell r="D2211" t="str">
            <v xml:space="preserve">MECHANICAL - RAW MATERIAL     </v>
          </cell>
        </row>
        <row r="2212">
          <cell r="A2212" t="str">
            <v xml:space="preserve">066-0034-48    </v>
          </cell>
          <cell r="B2212" t="str">
            <v xml:space="preserve">TUBE,2-1/2"OD X 0.188 WALL SS </v>
          </cell>
          <cell r="C2212" t="str">
            <v>CMRM</v>
          </cell>
          <cell r="D2212" t="str">
            <v xml:space="preserve">COMMON - RAW MATERIAL         </v>
          </cell>
        </row>
        <row r="2213">
          <cell r="A2213" t="str">
            <v xml:space="preserve">066-0034-54    </v>
          </cell>
          <cell r="B2213" t="str">
            <v xml:space="preserve">ROD,3/8" DIA. PEEK            </v>
          </cell>
          <cell r="C2213" t="str">
            <v>PMRM</v>
          </cell>
          <cell r="D2213" t="str">
            <v xml:space="preserve">PERMANENT - RAW MATERIAL      </v>
          </cell>
        </row>
        <row r="2214">
          <cell r="A2214" t="str">
            <v xml:space="preserve">066-0035-01    </v>
          </cell>
          <cell r="B2214" t="str">
            <v>ALUM, 1/8X3/4 6061-T6511 RECT.</v>
          </cell>
          <cell r="C2214" t="str">
            <v>SRRM</v>
          </cell>
          <cell r="D2214" t="str">
            <v>SURFACE READOUT - RAW MATERIAL</v>
          </cell>
        </row>
        <row r="2215">
          <cell r="A2215" t="str">
            <v xml:space="preserve">066-0035-25    </v>
          </cell>
          <cell r="B2215" t="str">
            <v>ROD,1.5" K-500 MONEL C.D.ANEAL</v>
          </cell>
          <cell r="C2215" t="str">
            <v>PMRM</v>
          </cell>
          <cell r="D2215" t="str">
            <v xml:space="preserve">PERMANENT - RAW MATERIAL      </v>
          </cell>
        </row>
        <row r="2216">
          <cell r="A2216" t="str">
            <v xml:space="preserve">066-0035-39    </v>
          </cell>
          <cell r="B2216" t="str">
            <v xml:space="preserve">BAR, Ø4.50 1018 CD STEEL      </v>
          </cell>
          <cell r="C2216" t="str">
            <v>ALRM</v>
          </cell>
          <cell r="D2216" t="str">
            <v>ARTIFICIAL LIFT - RAW MATERIAL</v>
          </cell>
        </row>
        <row r="2217">
          <cell r="A2217" t="str">
            <v xml:space="preserve">066-0035-48    </v>
          </cell>
          <cell r="B2217" t="str">
            <v>TUBE,1-7/8"ODx.25"W 304SS SMLS</v>
          </cell>
          <cell r="C2217" t="str">
            <v>ALRM</v>
          </cell>
          <cell r="D2217" t="str">
            <v>ARTIFICIAL LIFT - RAW MATERIAL</v>
          </cell>
        </row>
        <row r="2218">
          <cell r="A2218" t="str">
            <v xml:space="preserve">066-0035-54    </v>
          </cell>
          <cell r="B2218" t="str">
            <v>ROD,4.0" DIA. ULTEM 2300 1 1/8</v>
          </cell>
          <cell r="C2218" t="str">
            <v>ALRM</v>
          </cell>
          <cell r="D2218" t="str">
            <v>ARTIFICIAL LIFT - RAW MATERIAL</v>
          </cell>
        </row>
        <row r="2219">
          <cell r="A2219" t="str">
            <v xml:space="preserve">066-0036-01    </v>
          </cell>
          <cell r="B2219" t="str">
            <v xml:space="preserve">ALUM RECT, 1 X 1-1/4  6061-T6 </v>
          </cell>
          <cell r="C2219" t="str">
            <v>MMRM</v>
          </cell>
          <cell r="D2219" t="str">
            <v xml:space="preserve">MEMORY - RAW MATERIAL         </v>
          </cell>
        </row>
        <row r="2220">
          <cell r="A2220" t="str">
            <v xml:space="preserve">066-0036-25    </v>
          </cell>
          <cell r="B2220" t="str">
            <v>ROD,1-3/8"DIA.K-500 MNL.CD ANL</v>
          </cell>
          <cell r="C2220" t="str">
            <v>MMRM</v>
          </cell>
          <cell r="D2220" t="str">
            <v xml:space="preserve">MEMORY - RAW MATERIAL         </v>
          </cell>
        </row>
        <row r="2221">
          <cell r="A2221" t="str">
            <v xml:space="preserve">066-0036-48    </v>
          </cell>
          <cell r="B2221" t="str">
            <v xml:space="preserve">TUBE, 3.761" OD X 3.305" ID   </v>
          </cell>
          <cell r="C2221" t="str">
            <v>ALRM</v>
          </cell>
          <cell r="D2221" t="str">
            <v>ARTIFICIAL LIFT - RAW MATERIAL</v>
          </cell>
        </row>
        <row r="2222">
          <cell r="A2222" t="str">
            <v xml:space="preserve">066-0037-25    </v>
          </cell>
          <cell r="B2222" t="str">
            <v>ROD,1-1/4" DIA. K-500 MONEL CD</v>
          </cell>
          <cell r="C2222" t="str">
            <v>CMRM</v>
          </cell>
          <cell r="D2222" t="str">
            <v xml:space="preserve">COMMON - RAW MATERIAL         </v>
          </cell>
        </row>
        <row r="2223">
          <cell r="A2223" t="str">
            <v xml:space="preserve">066-0037-48    </v>
          </cell>
          <cell r="B2223" t="str">
            <v xml:space="preserve">1-3/8 OD X .049 WALL X 36" LG </v>
          </cell>
          <cell r="C2223" t="str">
            <v>ALRM</v>
          </cell>
          <cell r="D2223" t="str">
            <v>ARTIFICIAL LIFT - RAW MATERIAL</v>
          </cell>
        </row>
        <row r="2224">
          <cell r="A2224" t="str">
            <v xml:space="preserve">066-0038-25    </v>
          </cell>
          <cell r="B2224" t="str">
            <v>ROD,1.0" DIA.K-500 CD,CD,ANNLD</v>
          </cell>
          <cell r="C2224" t="str">
            <v>PMRM</v>
          </cell>
          <cell r="D2224" t="str">
            <v xml:space="preserve">PERMANENT - RAW MATERIAL      </v>
          </cell>
        </row>
        <row r="2225">
          <cell r="A2225" t="str">
            <v xml:space="preserve">066-0038-43    </v>
          </cell>
          <cell r="B2225" t="str">
            <v xml:space="preserve">STEEL, STN ROD 1-3/4 17-4 PH  </v>
          </cell>
          <cell r="C2225" t="str">
            <v>CMRM</v>
          </cell>
          <cell r="D2225" t="str">
            <v xml:space="preserve">COMMON - RAW MATERIAL         </v>
          </cell>
        </row>
        <row r="2226">
          <cell r="A2226" t="str">
            <v xml:space="preserve">066-0038-48    </v>
          </cell>
          <cell r="B2226" t="str">
            <v>TUBE,3.750" OD X 3.313"ID 13CR</v>
          </cell>
          <cell r="C2226" t="str">
            <v>ALRM</v>
          </cell>
          <cell r="D2226" t="str">
            <v>ARTIFICIAL LIFT - RAW MATERIAL</v>
          </cell>
        </row>
        <row r="2227">
          <cell r="A2227" t="str">
            <v xml:space="preserve">066-0038-54    </v>
          </cell>
          <cell r="B2227" t="str">
            <v>ROD,2.0"DIA BLACK PET(ERTALYTE</v>
          </cell>
          <cell r="C2227" t="str">
            <v>MMRM</v>
          </cell>
          <cell r="D2227" t="str">
            <v xml:space="preserve">MEMORY - RAW MATERIAL         </v>
          </cell>
        </row>
        <row r="2228">
          <cell r="A2228" t="str">
            <v xml:space="preserve">066-0039-48    </v>
          </cell>
          <cell r="B2228" t="str">
            <v>3-1/2" 316 SS SCHEDULE 80 PIPE</v>
          </cell>
          <cell r="C2228" t="str">
            <v>ALRM</v>
          </cell>
          <cell r="D2228" t="str">
            <v>ARTIFICIAL LIFT - RAW MATERIAL</v>
          </cell>
        </row>
        <row r="2229">
          <cell r="A2229" t="str">
            <v xml:space="preserve">066-0039-54    </v>
          </cell>
          <cell r="B2229" t="str">
            <v>ROD,2.5"DIA BLACK PET(ERTALYTE</v>
          </cell>
          <cell r="C2229" t="str">
            <v>MMRM</v>
          </cell>
          <cell r="D2229" t="str">
            <v xml:space="preserve">MEMORY - RAW MATERIAL         </v>
          </cell>
        </row>
        <row r="2230">
          <cell r="A2230" t="str">
            <v xml:space="preserve">066-0040-43    </v>
          </cell>
          <cell r="B2230" t="str">
            <v xml:space="preserve">ROD, 2.50" 304L SS ANNEALED   </v>
          </cell>
          <cell r="C2230" t="str">
            <v>PMRM</v>
          </cell>
          <cell r="D2230" t="str">
            <v xml:space="preserve">PERMANENT - RAW MATERIAL      </v>
          </cell>
        </row>
        <row r="2231">
          <cell r="A2231" t="str">
            <v xml:space="preserve">066-0040-48    </v>
          </cell>
          <cell r="B2231" t="str">
            <v xml:space="preserve">TUBE, 1/4"OD X 0.035W 304L SS </v>
          </cell>
          <cell r="C2231" t="str">
            <v>PM99</v>
          </cell>
          <cell r="D2231" t="str">
            <v xml:space="preserve">PERMANENT                     </v>
          </cell>
        </row>
        <row r="2232">
          <cell r="A2232" t="str">
            <v xml:space="preserve">066-0041-25    </v>
          </cell>
          <cell r="B2232" t="str">
            <v>ROD,3/4"DIA K-500 CD,CD,ANNEAL</v>
          </cell>
          <cell r="C2232" t="str">
            <v>CMRM</v>
          </cell>
          <cell r="D2232" t="str">
            <v xml:space="preserve">COMMON - RAW MATERIAL         </v>
          </cell>
        </row>
        <row r="2233">
          <cell r="A2233" t="str">
            <v xml:space="preserve">066-0041-48    </v>
          </cell>
          <cell r="B2233" t="str">
            <v>TUBE, 3" OD X 3/16" WALL 304SS</v>
          </cell>
          <cell r="C2233" t="str">
            <v>ALRM</v>
          </cell>
          <cell r="D2233" t="str">
            <v>ARTIFICIAL LIFT - RAW MATERIAL</v>
          </cell>
        </row>
        <row r="2234">
          <cell r="A2234" t="str">
            <v xml:space="preserve">066-0042-25    </v>
          </cell>
          <cell r="B2234" t="str">
            <v xml:space="preserve">Ø1.375 MONEL R-405 CD AD ROD  </v>
          </cell>
          <cell r="C2234" t="str">
            <v>ALRM</v>
          </cell>
          <cell r="D2234" t="str">
            <v>ARTIFICIAL LIFT - RAW MATERIAL</v>
          </cell>
        </row>
        <row r="2235">
          <cell r="A2235" t="str">
            <v xml:space="preserve">066-0042-48    </v>
          </cell>
          <cell r="B2235" t="str">
            <v xml:space="preserve">TUBE,  3 3/4" OD x 1/4"  WALL </v>
          </cell>
          <cell r="C2235" t="str">
            <v>CMRM</v>
          </cell>
          <cell r="D2235" t="str">
            <v xml:space="preserve">COMMON - RAW MATERIAL         </v>
          </cell>
        </row>
        <row r="2236">
          <cell r="A2236" t="str">
            <v xml:space="preserve">066-0042-54    </v>
          </cell>
          <cell r="B2236" t="str">
            <v xml:space="preserve">ROD,3-1/2" DIA. ULTEM 2300    </v>
          </cell>
          <cell r="C2236" t="str">
            <v>CMRM</v>
          </cell>
          <cell r="D2236" t="str">
            <v xml:space="preserve">COMMON - RAW MATERIAL         </v>
          </cell>
        </row>
        <row r="2237">
          <cell r="A2237" t="str">
            <v xml:space="preserve">066-0043-48    </v>
          </cell>
          <cell r="B2237" t="str">
            <v xml:space="preserve">ASTM A 519 CDS TUBING 4130    </v>
          </cell>
          <cell r="C2237" t="str">
            <v>ALRM</v>
          </cell>
          <cell r="D2237" t="str">
            <v>ARTIFICIAL LIFT - RAW MATERIAL</v>
          </cell>
        </row>
        <row r="2238">
          <cell r="A2238" t="str">
            <v xml:space="preserve">066-0044-43    </v>
          </cell>
          <cell r="B2238" t="str">
            <v xml:space="preserve">S.S. ROD 1-1/4" DIA #455      </v>
          </cell>
          <cell r="C2238" t="str">
            <v>CMRM</v>
          </cell>
          <cell r="D2238" t="str">
            <v xml:space="preserve">COMMON - RAW MATERIAL         </v>
          </cell>
        </row>
        <row r="2239">
          <cell r="A2239" t="str">
            <v xml:space="preserve">066-0044-48    </v>
          </cell>
          <cell r="B2239" t="str">
            <v xml:space="preserve">304L SS TUBING 13/16 OD       </v>
          </cell>
          <cell r="C2239" t="str">
            <v>CM99</v>
          </cell>
          <cell r="D2239" t="str">
            <v xml:space="preserve">COMMON                        </v>
          </cell>
        </row>
        <row r="2240">
          <cell r="A2240" t="str">
            <v xml:space="preserve">066-0044-54    </v>
          </cell>
          <cell r="B2240" t="str">
            <v xml:space="preserve">ROD,1.0" DIA. ULTEM 2300      </v>
          </cell>
          <cell r="C2240" t="str">
            <v>MMRM</v>
          </cell>
          <cell r="D2240" t="str">
            <v xml:space="preserve">MEMORY - RAW MATERIAL         </v>
          </cell>
        </row>
        <row r="2241">
          <cell r="A2241" t="str">
            <v xml:space="preserve">066-0045-43    </v>
          </cell>
          <cell r="B2241" t="str">
            <v xml:space="preserve">S.S. ROD 3/16" DIA T-303      </v>
          </cell>
          <cell r="C2241" t="str">
            <v>CMRM</v>
          </cell>
          <cell r="D2241" t="str">
            <v xml:space="preserve">COMMON - RAW MATERIAL         </v>
          </cell>
        </row>
        <row r="2242">
          <cell r="A2242" t="str">
            <v xml:space="preserve">066-0045-48    </v>
          </cell>
          <cell r="B2242" t="str">
            <v>TUBE,1.375" OD X .049"W 17-4PH</v>
          </cell>
          <cell r="C2242" t="str">
            <v>PMRM</v>
          </cell>
          <cell r="D2242" t="str">
            <v xml:space="preserve">PERMANENT - RAW MATERIAL      </v>
          </cell>
        </row>
        <row r="2243">
          <cell r="A2243" t="str">
            <v xml:space="preserve">066-0045-54    </v>
          </cell>
          <cell r="B2243" t="str">
            <v xml:space="preserve">ROD,1.5" DIA. ULTEM 2300      </v>
          </cell>
          <cell r="C2243" t="str">
            <v>ALRM</v>
          </cell>
          <cell r="D2243" t="str">
            <v>ARTIFICIAL LIFT - RAW MATERIAL</v>
          </cell>
        </row>
        <row r="2244">
          <cell r="A2244" t="str">
            <v xml:space="preserve">066-0046-48    </v>
          </cell>
          <cell r="B2244" t="str">
            <v xml:space="preserve">316L .250X.049 WALL SS TUBING </v>
          </cell>
          <cell r="C2244" t="str">
            <v>CM99</v>
          </cell>
          <cell r="D2244" t="str">
            <v xml:space="preserve">COMMON                        </v>
          </cell>
        </row>
        <row r="2245">
          <cell r="A2245" t="str">
            <v xml:space="preserve">066-0046-54    </v>
          </cell>
          <cell r="B2245" t="str">
            <v xml:space="preserve">ROD,4.50" DIA CAST NYLON 6    </v>
          </cell>
          <cell r="C2245" t="str">
            <v>ALRM</v>
          </cell>
          <cell r="D2245" t="str">
            <v>ARTIFICIAL LIFT - RAW MATERIAL</v>
          </cell>
        </row>
        <row r="2246">
          <cell r="A2246" t="str">
            <v xml:space="preserve">066-0047-43    </v>
          </cell>
          <cell r="B2246" t="str">
            <v xml:space="preserve">S.S. ROD 2-1/4" DIA 17-4PH    </v>
          </cell>
          <cell r="C2246" t="str">
            <v>CMRM</v>
          </cell>
          <cell r="D2246" t="str">
            <v xml:space="preserve">COMMON - RAW MATERIAL         </v>
          </cell>
        </row>
        <row r="2247">
          <cell r="A2247" t="str">
            <v xml:space="preserve">066-0047-48    </v>
          </cell>
          <cell r="B2247" t="str">
            <v>PIPE, 3-1/2" DAI 304SS SCH. 80</v>
          </cell>
          <cell r="C2247" t="str">
            <v>CM99</v>
          </cell>
          <cell r="D2247" t="str">
            <v xml:space="preserve">COMMON                        </v>
          </cell>
        </row>
        <row r="2248">
          <cell r="A2248" t="str">
            <v xml:space="preserve">066-0047-54    </v>
          </cell>
          <cell r="B2248" t="str">
            <v xml:space="preserve">ROD,5.50" DIA CAST NYLON 6    </v>
          </cell>
          <cell r="C2248" t="str">
            <v>ALRM</v>
          </cell>
          <cell r="D2248" t="str">
            <v>ARTIFICIAL LIFT - RAW MATERIAL</v>
          </cell>
        </row>
        <row r="2249">
          <cell r="A2249" t="str">
            <v xml:space="preserve">066-0048-43    </v>
          </cell>
          <cell r="B2249" t="str">
            <v xml:space="preserve">ROD,SS 1-5/8"  17-4 DA H-1150 </v>
          </cell>
          <cell r="C2249" t="str">
            <v>CMRM</v>
          </cell>
          <cell r="D2249" t="str">
            <v xml:space="preserve">COMMON - RAW MATERIAL         </v>
          </cell>
        </row>
        <row r="2250">
          <cell r="A2250" t="str">
            <v xml:space="preserve">066-0048-48    </v>
          </cell>
          <cell r="B2250" t="str">
            <v>9CR 1MO 3.750OD X3.331/3.329ID</v>
          </cell>
          <cell r="C2250" t="str">
            <v>ALRM</v>
          </cell>
          <cell r="D2250" t="str">
            <v>ARTIFICIAL LIFT - RAW MATERIAL</v>
          </cell>
        </row>
        <row r="2251">
          <cell r="A2251" t="str">
            <v xml:space="preserve">066-0048-54    </v>
          </cell>
          <cell r="B2251" t="str">
            <v xml:space="preserve">ROD,3.75" DIA CAST NYLON 6    </v>
          </cell>
          <cell r="C2251" t="str">
            <v>CMRM</v>
          </cell>
          <cell r="D2251" t="str">
            <v xml:space="preserve">COMMON - RAW MATERIAL         </v>
          </cell>
        </row>
        <row r="2252">
          <cell r="A2252" t="str">
            <v xml:space="preserve">066-0049-48    </v>
          </cell>
          <cell r="B2252" t="str">
            <v>9Cr 1Mo 4.00OD X 3.501/3.494ID</v>
          </cell>
          <cell r="C2252" t="str">
            <v>ALRM</v>
          </cell>
          <cell r="D2252" t="str">
            <v>ARTIFICIAL LIFT - RAW MATERIAL</v>
          </cell>
        </row>
        <row r="2253">
          <cell r="A2253" t="str">
            <v xml:space="preserve">066-0049-54    </v>
          </cell>
          <cell r="B2253" t="str">
            <v xml:space="preserve">GE PLASTICS ULTEM 100,        </v>
          </cell>
          <cell r="C2253" t="str">
            <v>MM99</v>
          </cell>
          <cell r="D2253" t="str">
            <v xml:space="preserve">MEMORY                        </v>
          </cell>
        </row>
        <row r="2254">
          <cell r="A2254" t="str">
            <v xml:space="preserve">066-0050-43    </v>
          </cell>
          <cell r="B2254" t="str">
            <v>SSRD 1-1/2DIA 17-4PH 1150 COND</v>
          </cell>
          <cell r="C2254" t="str">
            <v>CMRM</v>
          </cell>
          <cell r="D2254" t="str">
            <v xml:space="preserve">COMMON - RAW MATERIAL         </v>
          </cell>
        </row>
        <row r="2255">
          <cell r="A2255" t="str">
            <v xml:space="preserve">066-0050-48    </v>
          </cell>
          <cell r="B2255" t="str">
            <v>TUBE, 1-1/2 OD x .12W 4130 DOM</v>
          </cell>
          <cell r="C2255" t="str">
            <v>ALRM</v>
          </cell>
          <cell r="D2255" t="str">
            <v>ARTIFICIAL LIFT - RAW MATERIAL</v>
          </cell>
        </row>
        <row r="2256">
          <cell r="A2256" t="str">
            <v xml:space="preserve">066-0050-54    </v>
          </cell>
          <cell r="B2256" t="str">
            <v xml:space="preserve">RULON W2 ROD, .750+.005/-.000 </v>
          </cell>
          <cell r="C2256" t="str">
            <v>ALRM</v>
          </cell>
          <cell r="D2256" t="str">
            <v>ARTIFICIAL LIFT - RAW MATERIAL</v>
          </cell>
        </row>
        <row r="2257">
          <cell r="A2257" t="str">
            <v xml:space="preserve">066-0052-43    </v>
          </cell>
          <cell r="B2257" t="str">
            <v>STEEL, STN ROD 1/2"DIA 17-4 PH</v>
          </cell>
          <cell r="C2257" t="str">
            <v>MM99</v>
          </cell>
          <cell r="D2257" t="str">
            <v xml:space="preserve">MEMORY                        </v>
          </cell>
        </row>
        <row r="2258">
          <cell r="A2258" t="str">
            <v xml:space="preserve">066-0055-43    </v>
          </cell>
          <cell r="B2258" t="str">
            <v>ROD,1-3/16 DIA. 303 STN. STEEL</v>
          </cell>
          <cell r="C2258" t="str">
            <v>MCRM</v>
          </cell>
          <cell r="D2258" t="str">
            <v xml:space="preserve">MECHANICAL - RAW MATERIAL     </v>
          </cell>
        </row>
        <row r="2259">
          <cell r="A2259" t="str">
            <v xml:space="preserve">066-0057-43    </v>
          </cell>
          <cell r="B2259" t="str">
            <v xml:space="preserve">SS ROD, 1.25 OD 17-4 COND. A  </v>
          </cell>
          <cell r="C2259" t="str">
            <v>CMRM</v>
          </cell>
          <cell r="D2259" t="str">
            <v xml:space="preserve">COMMON - RAW MATERIAL         </v>
          </cell>
        </row>
        <row r="2260">
          <cell r="A2260" t="str">
            <v xml:space="preserve">066-0058-43    </v>
          </cell>
          <cell r="B2260" t="str">
            <v xml:space="preserve">ROD,3/32" DIA. 303 S.S.       </v>
          </cell>
          <cell r="C2260" t="str">
            <v>MCRM</v>
          </cell>
          <cell r="D2260" t="str">
            <v xml:space="preserve">MECHANICAL - RAW MATERIAL     </v>
          </cell>
        </row>
        <row r="2261">
          <cell r="A2261" t="str">
            <v xml:space="preserve">066-0059-43    </v>
          </cell>
          <cell r="B2261" t="str">
            <v xml:space="preserve">STN. STL. ROD, 1/8" 303SS     </v>
          </cell>
          <cell r="C2261" t="str">
            <v>MCRM</v>
          </cell>
          <cell r="D2261" t="str">
            <v xml:space="preserve">MECHANICAL - RAW MATERIAL     </v>
          </cell>
        </row>
        <row r="2262">
          <cell r="A2262" t="str">
            <v xml:space="preserve">066-0061-43    </v>
          </cell>
          <cell r="B2262" t="str">
            <v xml:space="preserve">ROD,3/4"DIA.416 SS COND. A    </v>
          </cell>
          <cell r="C2262" t="str">
            <v>MCRM</v>
          </cell>
          <cell r="D2262" t="str">
            <v xml:space="preserve">MECHANICAL - RAW MATERIAL     </v>
          </cell>
        </row>
        <row r="2263">
          <cell r="A2263" t="str">
            <v xml:space="preserve">066-0062-43    </v>
          </cell>
          <cell r="B2263" t="str">
            <v xml:space="preserve">SS ROD,1-3/4 OD CARP CUST 455 </v>
          </cell>
          <cell r="C2263" t="str">
            <v>MMRM</v>
          </cell>
          <cell r="D2263" t="str">
            <v xml:space="preserve">MEMORY - RAW MATERIAL         </v>
          </cell>
        </row>
        <row r="2264">
          <cell r="A2264" t="str">
            <v xml:space="preserve">066-0063-43    </v>
          </cell>
          <cell r="B2264" t="str">
            <v xml:space="preserve">ROD,1-1/8 DIA. 303 STN. STL.  </v>
          </cell>
          <cell r="C2264" t="str">
            <v>CMRM</v>
          </cell>
          <cell r="D2264" t="str">
            <v xml:space="preserve">COMMON - RAW MATERIAL         </v>
          </cell>
        </row>
        <row r="2265">
          <cell r="A2265" t="str">
            <v xml:space="preserve">066-0064-43    </v>
          </cell>
          <cell r="B2265" t="str">
            <v xml:space="preserve">ROD,3/8" DIA. 303 STN. STL.   </v>
          </cell>
          <cell r="C2265" t="str">
            <v>MCRM</v>
          </cell>
          <cell r="D2265" t="str">
            <v xml:space="preserve">MECHANICAL - RAW MATERIAL     </v>
          </cell>
        </row>
        <row r="2266">
          <cell r="A2266" t="str">
            <v xml:space="preserve">066-0068-43    </v>
          </cell>
          <cell r="B2266" t="str">
            <v xml:space="preserve">ROD,1-1/4"OD 316L STN. STL.   </v>
          </cell>
          <cell r="C2266" t="str">
            <v>MMRM</v>
          </cell>
          <cell r="D2266" t="str">
            <v xml:space="preserve">MEMORY - RAW MATERIAL         </v>
          </cell>
        </row>
        <row r="2267">
          <cell r="A2267" t="str">
            <v xml:space="preserve">066-0069-43    </v>
          </cell>
          <cell r="B2267" t="str">
            <v xml:space="preserve">ROD,1.0"OD 316L STN.STL.      </v>
          </cell>
          <cell r="C2267" t="str">
            <v>PMRM</v>
          </cell>
          <cell r="D2267" t="str">
            <v xml:space="preserve">PERMANENT - RAW MATERIAL      </v>
          </cell>
        </row>
        <row r="2268">
          <cell r="A2268" t="str">
            <v xml:space="preserve">066-0071-43    </v>
          </cell>
          <cell r="B2268" t="str">
            <v xml:space="preserve">ROD,5.0"OD 316L STN.STL.      </v>
          </cell>
          <cell r="C2268" t="str">
            <v>CMRM</v>
          </cell>
          <cell r="D2268" t="str">
            <v xml:space="preserve">COMMON - RAW MATERIAL         </v>
          </cell>
        </row>
        <row r="2269">
          <cell r="A2269" t="str">
            <v xml:space="preserve">066-0073-43    </v>
          </cell>
          <cell r="B2269" t="str">
            <v>ROD,5/16 17-4 ANNEALED STN.STL</v>
          </cell>
          <cell r="C2269" t="str">
            <v>MMRM</v>
          </cell>
          <cell r="D2269" t="str">
            <v xml:space="preserve">MEMORY - RAW MATERIAL         </v>
          </cell>
        </row>
        <row r="2270">
          <cell r="A2270" t="str">
            <v xml:space="preserve">066-0074-43    </v>
          </cell>
          <cell r="B2270" t="str">
            <v xml:space="preserve">ROD,3/16 DIA. 416 STN.STL. SS </v>
          </cell>
          <cell r="C2270" t="str">
            <v>MCRM</v>
          </cell>
          <cell r="D2270" t="str">
            <v xml:space="preserve">MECHANICAL - RAW MATERIAL     </v>
          </cell>
        </row>
        <row r="2271">
          <cell r="A2271" t="str">
            <v xml:space="preserve">066-0075-43    </v>
          </cell>
          <cell r="B2271" t="str">
            <v xml:space="preserve">ROD, 316L STN. STL. 4.0" DIA  </v>
          </cell>
          <cell r="C2271" t="str">
            <v>ALRM</v>
          </cell>
          <cell r="D2271" t="str">
            <v>ARTIFICIAL LIFT - RAW MATERIAL</v>
          </cell>
        </row>
        <row r="2272">
          <cell r="A2272" t="str">
            <v xml:space="preserve">066-0079-43    </v>
          </cell>
          <cell r="B2272" t="str">
            <v xml:space="preserve">STN.STL,7/32 DIA. 303         </v>
          </cell>
          <cell r="C2272" t="str">
            <v>MMRM</v>
          </cell>
          <cell r="D2272" t="str">
            <v xml:space="preserve">MEMORY - RAW MATERIAL         </v>
          </cell>
        </row>
        <row r="2273">
          <cell r="A2273" t="str">
            <v xml:space="preserve">066-0084-43    </v>
          </cell>
          <cell r="B2273" t="str">
            <v xml:space="preserve">ROD,2.0" DIA.CARP.CUST.455 SS </v>
          </cell>
          <cell r="C2273" t="str">
            <v>MMRM</v>
          </cell>
          <cell r="D2273" t="str">
            <v xml:space="preserve">MEMORY - RAW MATERIAL         </v>
          </cell>
        </row>
        <row r="2274">
          <cell r="A2274" t="str">
            <v xml:space="preserve">066-0085-43    </v>
          </cell>
          <cell r="B2274" t="str">
            <v>ROD,1.0"DIA.17-4PH,1150COND SS</v>
          </cell>
          <cell r="C2274" t="str">
            <v>MMRM</v>
          </cell>
          <cell r="D2274" t="str">
            <v xml:space="preserve">MEMORY - RAW MATERIAL         </v>
          </cell>
        </row>
        <row r="2275">
          <cell r="A2275" t="str">
            <v xml:space="preserve">066-0088-43    </v>
          </cell>
          <cell r="B2275" t="str">
            <v>ROD,2-1/4" DIA.17-4PH,H1150,SS</v>
          </cell>
          <cell r="C2275" t="str">
            <v>CMRM</v>
          </cell>
          <cell r="D2275" t="str">
            <v xml:space="preserve">COMMON - RAW MATERIAL         </v>
          </cell>
        </row>
        <row r="2276">
          <cell r="A2276" t="str">
            <v xml:space="preserve">066-0089-43    </v>
          </cell>
          <cell r="B2276" t="str">
            <v xml:space="preserve">ROD,3-1/4"DIA.304 COND"A" SS  </v>
          </cell>
          <cell r="C2276" t="str">
            <v>ALRM</v>
          </cell>
          <cell r="D2276" t="str">
            <v>ARTIFICIAL LIFT - RAW MATERIAL</v>
          </cell>
        </row>
        <row r="2277">
          <cell r="A2277" t="str">
            <v xml:space="preserve">066-0090-43    </v>
          </cell>
          <cell r="B2277" t="str">
            <v xml:space="preserve">ROD,1-7/8"DIA 304L STN.STEEL  </v>
          </cell>
          <cell r="C2277" t="str">
            <v>ALRM</v>
          </cell>
          <cell r="D2277" t="str">
            <v>ARTIFICIAL LIFT - RAW MATERIAL</v>
          </cell>
        </row>
        <row r="2278">
          <cell r="A2278" t="str">
            <v xml:space="preserve">066-0091-43    </v>
          </cell>
          <cell r="B2278" t="str">
            <v>ROD,1.0"DIA 304L STAINLESS STL</v>
          </cell>
          <cell r="C2278" t="str">
            <v>MCRM</v>
          </cell>
          <cell r="D2278" t="str">
            <v xml:space="preserve">MECHANICAL - RAW MATERIAL     </v>
          </cell>
        </row>
        <row r="2279">
          <cell r="A2279" t="str">
            <v xml:space="preserve">066-0092-43    </v>
          </cell>
          <cell r="B2279" t="str">
            <v>ROD,7/8"DIA 304L STAINLESS STL</v>
          </cell>
          <cell r="C2279" t="str">
            <v>CMRM</v>
          </cell>
          <cell r="D2279" t="str">
            <v xml:space="preserve">COMMON - RAW MATERIAL         </v>
          </cell>
        </row>
        <row r="2280">
          <cell r="A2280" t="str">
            <v xml:space="preserve">066-0093-43    </v>
          </cell>
          <cell r="B2280" t="str">
            <v>ROD,7/8" DIA 303 STAINLESS STL</v>
          </cell>
          <cell r="C2280" t="str">
            <v>CMRM</v>
          </cell>
          <cell r="D2280" t="str">
            <v xml:space="preserve">COMMON - RAW MATERIAL         </v>
          </cell>
        </row>
        <row r="2281">
          <cell r="A2281" t="str">
            <v xml:space="preserve">066-0095-43    </v>
          </cell>
          <cell r="B2281" t="str">
            <v>ROD,1-1/4". DIA 304L STN. STL.</v>
          </cell>
          <cell r="C2281" t="str">
            <v>CMRM</v>
          </cell>
          <cell r="D2281" t="str">
            <v xml:space="preserve">COMMON - RAW MATERIAL         </v>
          </cell>
        </row>
        <row r="2282">
          <cell r="A2282" t="str">
            <v xml:space="preserve">066-0096-43    </v>
          </cell>
          <cell r="B2282" t="str">
            <v>ROD, 1-3/4" DIA 304L STAINLESS</v>
          </cell>
          <cell r="C2282" t="str">
            <v>CMRM</v>
          </cell>
          <cell r="D2282" t="str">
            <v xml:space="preserve">COMMON - RAW MATERIAL         </v>
          </cell>
        </row>
        <row r="2283">
          <cell r="A2283" t="str">
            <v xml:space="preserve">066-0099-43    </v>
          </cell>
          <cell r="B2283" t="str">
            <v xml:space="preserve">ROD, 5/8" 304L SS             </v>
          </cell>
          <cell r="C2283" t="str">
            <v>MMRM</v>
          </cell>
          <cell r="D2283" t="str">
            <v xml:space="preserve">MEMORY - RAW MATERIAL         </v>
          </cell>
        </row>
        <row r="2284">
          <cell r="A2284" t="str">
            <v xml:space="preserve">066-0100-43    </v>
          </cell>
          <cell r="B2284" t="str">
            <v>ROD,11/16"OD CD ANNEALED 304SS</v>
          </cell>
          <cell r="C2284" t="str">
            <v>MCRM</v>
          </cell>
          <cell r="D2284" t="str">
            <v xml:space="preserve">MECHANICAL - RAW MATERIAL     </v>
          </cell>
        </row>
        <row r="2285">
          <cell r="A2285" t="str">
            <v xml:space="preserve">066-0101-43    </v>
          </cell>
          <cell r="B2285" t="str">
            <v>ROD, 1-7/8" DIA 304 COND. A SS</v>
          </cell>
          <cell r="C2285" t="str">
            <v>CMRM</v>
          </cell>
          <cell r="D2285" t="str">
            <v xml:space="preserve">COMMON - RAW MATERIAL         </v>
          </cell>
        </row>
        <row r="2286">
          <cell r="A2286" t="str">
            <v xml:space="preserve">066-0103-43    </v>
          </cell>
          <cell r="B2286" t="str">
            <v xml:space="preserve">ROD, 7/16" DIA 316 STN. STL.  </v>
          </cell>
          <cell r="C2286" t="str">
            <v>ALRM</v>
          </cell>
          <cell r="D2286" t="str">
            <v>ARTIFICIAL LIFT - RAW MATERIAL</v>
          </cell>
        </row>
        <row r="2287">
          <cell r="A2287" t="str">
            <v xml:space="preserve">066-0104-43    </v>
          </cell>
          <cell r="B2287" t="str">
            <v xml:space="preserve">ROD, 4.75" DIA. 416SS         </v>
          </cell>
          <cell r="C2287" t="str">
            <v>CMRM</v>
          </cell>
          <cell r="D2287" t="str">
            <v xml:space="preserve">COMMON - RAW MATERIAL         </v>
          </cell>
        </row>
        <row r="2288">
          <cell r="A2288" t="str">
            <v xml:space="preserve">066-0105-43    </v>
          </cell>
          <cell r="B2288" t="str">
            <v xml:space="preserve">ROD, 5.1/2" DIA. 416SS        </v>
          </cell>
          <cell r="C2288" t="str">
            <v>CMRM</v>
          </cell>
          <cell r="D2288" t="str">
            <v xml:space="preserve">COMMON - RAW MATERIAL         </v>
          </cell>
        </row>
        <row r="2289">
          <cell r="A2289" t="str">
            <v xml:space="preserve">066-0107-43    </v>
          </cell>
          <cell r="B2289" t="str">
            <v>ROD, Ø3.75", 304L SS, ANNEALED</v>
          </cell>
          <cell r="C2289" t="str">
            <v>CMRM</v>
          </cell>
          <cell r="D2289" t="str">
            <v xml:space="preserve">COMMON - RAW MATERIAL         </v>
          </cell>
        </row>
        <row r="2290">
          <cell r="A2290" t="str">
            <v xml:space="preserve">066-0108-43    </v>
          </cell>
          <cell r="B2290" t="str">
            <v>ROD, Ø3.75", 316L SS, ANNEALED</v>
          </cell>
          <cell r="C2290" t="str">
            <v>CMRM</v>
          </cell>
          <cell r="D2290" t="str">
            <v xml:space="preserve">COMMON - RAW MATERIAL         </v>
          </cell>
        </row>
        <row r="2291">
          <cell r="A2291" t="str">
            <v xml:space="preserve">066-0109-43    </v>
          </cell>
          <cell r="B2291" t="str">
            <v xml:space="preserve">ROD, Ø5.5", 304L SS, ANNEALED </v>
          </cell>
          <cell r="C2291" t="str">
            <v>CMRM</v>
          </cell>
          <cell r="D2291" t="str">
            <v xml:space="preserve">COMMON - RAW MATERIAL         </v>
          </cell>
        </row>
        <row r="2292">
          <cell r="A2292" t="str">
            <v xml:space="preserve">066-0110-43    </v>
          </cell>
          <cell r="B2292" t="str">
            <v>ROD, Ø5.75", 304L SS, ANNEALED</v>
          </cell>
          <cell r="C2292" t="str">
            <v>CMRM</v>
          </cell>
          <cell r="D2292" t="str">
            <v xml:space="preserve">COMMON - RAW MATERIAL         </v>
          </cell>
        </row>
        <row r="2293">
          <cell r="A2293" t="str">
            <v xml:space="preserve">066-0111-43    </v>
          </cell>
          <cell r="B2293" t="str">
            <v>ROD, Ø2.75", 304L SS, ANNEALED</v>
          </cell>
          <cell r="C2293" t="str">
            <v>ALRM</v>
          </cell>
          <cell r="D2293" t="str">
            <v>ARTIFICIAL LIFT - RAW MATERIAL</v>
          </cell>
        </row>
        <row r="2294">
          <cell r="A2294" t="str">
            <v xml:space="preserve">066-0112-43    </v>
          </cell>
          <cell r="B2294" t="str">
            <v xml:space="preserve">ROD, 3.75" DIA. AISI-416      </v>
          </cell>
          <cell r="C2294" t="str">
            <v>ALRM</v>
          </cell>
          <cell r="D2294" t="str">
            <v>ARTIFICIAL LIFT - RAW MATERIAL</v>
          </cell>
        </row>
        <row r="2295">
          <cell r="A2295" t="str">
            <v xml:space="preserve">066-0113-43    </v>
          </cell>
          <cell r="B2295" t="str">
            <v xml:space="preserve">ROD, 4.75" DIA. AISI-416      </v>
          </cell>
          <cell r="C2295" t="str">
            <v>ALRM</v>
          </cell>
          <cell r="D2295" t="str">
            <v>ARTIFICIAL LIFT - RAW MATERIAL</v>
          </cell>
        </row>
        <row r="2296">
          <cell r="A2296" t="str">
            <v xml:space="preserve">066-0114-43    </v>
          </cell>
          <cell r="B2296" t="str">
            <v xml:space="preserve">1-3/8 +/-.01 DIA. 304L SS     </v>
          </cell>
          <cell r="C2296" t="str">
            <v>ALRM</v>
          </cell>
          <cell r="D2296" t="str">
            <v>ARTIFICIAL LIFT - RAW MATERIAL</v>
          </cell>
        </row>
        <row r="2297">
          <cell r="A2297" t="str">
            <v xml:space="preserve">066-0116-43    </v>
          </cell>
          <cell r="B2297" t="str">
            <v>316L STAINLESS STEEL ROUND BAR</v>
          </cell>
          <cell r="C2297" t="str">
            <v>ALRM</v>
          </cell>
          <cell r="D2297" t="str">
            <v>ARTIFICIAL LIFT - RAW MATERIAL</v>
          </cell>
        </row>
        <row r="2298">
          <cell r="A2298" t="str">
            <v xml:space="preserve">066-0117-43    </v>
          </cell>
          <cell r="B2298" t="str">
            <v xml:space="preserve">ROD,Ø5.5", 316 SS             </v>
          </cell>
          <cell r="C2298" t="str">
            <v>ALRM</v>
          </cell>
          <cell r="D2298" t="str">
            <v>ARTIFICIAL LIFT - RAW MATERIAL</v>
          </cell>
        </row>
        <row r="2299">
          <cell r="A2299" t="str">
            <v xml:space="preserve">066-0118-43    </v>
          </cell>
          <cell r="B2299" t="str">
            <v xml:space="preserve">ROD, 4.0" DIA 17-4SS COND A   </v>
          </cell>
          <cell r="C2299" t="str">
            <v>CMRM</v>
          </cell>
          <cell r="D2299" t="str">
            <v xml:space="preserve">COMMON - RAW MATERIAL         </v>
          </cell>
        </row>
        <row r="2300">
          <cell r="A2300" t="str">
            <v xml:space="preserve">066-0119-43    </v>
          </cell>
          <cell r="B2300" t="str">
            <v xml:space="preserve">ROD,4-3/4 DIA 17-4 SS COND A  </v>
          </cell>
          <cell r="C2300" t="str">
            <v>CMRM</v>
          </cell>
          <cell r="D2300" t="str">
            <v xml:space="preserve">COMMON - RAW MATERIAL         </v>
          </cell>
        </row>
        <row r="2301">
          <cell r="A2301" t="str">
            <v xml:space="preserve">066-0120-43    </v>
          </cell>
          <cell r="B2301" t="str">
            <v>ROD, 5-1/2" DIA 17-4 SS COND A</v>
          </cell>
          <cell r="C2301" t="str">
            <v>CMRM</v>
          </cell>
          <cell r="D2301" t="str">
            <v xml:space="preserve">COMMON - RAW MATERIAL         </v>
          </cell>
        </row>
        <row r="2302">
          <cell r="A2302" t="str">
            <v xml:space="preserve">066-0121-43    </v>
          </cell>
          <cell r="B2302" t="str">
            <v>ROD,  3/4 OD,  17-4 H1150 SST.</v>
          </cell>
          <cell r="C2302" t="str">
            <v>CM99</v>
          </cell>
          <cell r="D2302" t="str">
            <v xml:space="preserve">COMMON                        </v>
          </cell>
        </row>
        <row r="2303">
          <cell r="A2303" t="str">
            <v xml:space="preserve">066-0122-43    </v>
          </cell>
          <cell r="B2303" t="str">
            <v xml:space="preserve">Ø3.250 17-4 PH H1150 SS ROD   </v>
          </cell>
          <cell r="C2303" t="str">
            <v>ALRM</v>
          </cell>
          <cell r="D2303" t="str">
            <v>ARTIFICIAL LIFT - RAW MATERIAL</v>
          </cell>
        </row>
        <row r="2304">
          <cell r="A2304" t="str">
            <v xml:space="preserve">066-0123-43    </v>
          </cell>
          <cell r="B2304" t="str">
            <v>Ø3.250 17-4PH SS BAR,CONDITION</v>
          </cell>
          <cell r="C2304" t="str">
            <v>ALRM</v>
          </cell>
          <cell r="D2304" t="str">
            <v>ARTIFICIAL LIFT - RAW MATERIAL</v>
          </cell>
        </row>
        <row r="2305">
          <cell r="A2305" t="str">
            <v xml:space="preserve">066-0124-43    </v>
          </cell>
          <cell r="B2305" t="str">
            <v xml:space="preserve">ø4.750  17-4 PH H1150 SS ROD  </v>
          </cell>
          <cell r="C2305" t="str">
            <v>ALRM</v>
          </cell>
          <cell r="D2305" t="str">
            <v>ARTIFICIAL LIFT - RAW MATERIAL</v>
          </cell>
        </row>
        <row r="2306">
          <cell r="A2306" t="str">
            <v xml:space="preserve">066-0125-43    </v>
          </cell>
          <cell r="B2306" t="str">
            <v>Ø1.750 17-4 PH H1150 SS ROD,DB</v>
          </cell>
          <cell r="C2306" t="str">
            <v>ALRM</v>
          </cell>
          <cell r="D2306" t="str">
            <v>ARTIFICIAL LIFT - RAW MATERIAL</v>
          </cell>
        </row>
        <row r="2307">
          <cell r="A2307" t="str">
            <v xml:space="preserve">066-0126-43    </v>
          </cell>
          <cell r="B2307" t="str">
            <v xml:space="preserve">ROD,4.000 DIA +.062/-.000,    </v>
          </cell>
          <cell r="C2307" t="str">
            <v>ALRM</v>
          </cell>
          <cell r="D2307" t="str">
            <v>ARTIFICIAL LIFT - RAW MATERIAL</v>
          </cell>
        </row>
        <row r="2308">
          <cell r="A2308" t="str">
            <v xml:space="preserve">066-0127-43    </v>
          </cell>
          <cell r="B2308" t="str">
            <v>ROD,3.750 DIA 17-4 PH H1150SS,</v>
          </cell>
          <cell r="C2308" t="str">
            <v>ALRM</v>
          </cell>
          <cell r="D2308" t="str">
            <v>ARTIFICIAL LIFT - RAW MATERIAL</v>
          </cell>
        </row>
        <row r="2309">
          <cell r="A2309" t="str">
            <v xml:space="preserve">066-0155-00    </v>
          </cell>
          <cell r="B2309" t="str">
            <v xml:space="preserve">USERS GUIDE, WHG-730Q         </v>
          </cell>
          <cell r="C2309" t="str">
            <v>NONI</v>
          </cell>
          <cell r="D2309" t="str">
            <v>NON-INVENTORY</v>
          </cell>
        </row>
        <row r="2310">
          <cell r="A2310" t="str">
            <v xml:space="preserve">067-0001-00    </v>
          </cell>
          <cell r="B2310" t="str">
            <v xml:space="preserve">SPACER, HEX 6-32 X 3/8" ALUM  </v>
          </cell>
          <cell r="C2310" t="str">
            <v>SR99</v>
          </cell>
          <cell r="D2310" t="str">
            <v xml:space="preserve">SURFACE READOUT               </v>
          </cell>
        </row>
        <row r="2311">
          <cell r="A2311" t="str">
            <v xml:space="preserve">067-0001-01    </v>
          </cell>
          <cell r="B2311" t="str">
            <v xml:space="preserve">SPACER,4-40 MALE/FEMALE HEX   </v>
          </cell>
          <cell r="C2311" t="str">
            <v>SR99</v>
          </cell>
          <cell r="D2311" t="str">
            <v xml:space="preserve">SURFACE READOUT               </v>
          </cell>
        </row>
        <row r="2312">
          <cell r="A2312" t="str">
            <v xml:space="preserve">067-0002-02    </v>
          </cell>
          <cell r="B2312" t="str">
            <v xml:space="preserve">PIN,DOWEL,1/8DIA.X3/8 LONG    </v>
          </cell>
          <cell r="C2312" t="str">
            <v>MC99</v>
          </cell>
          <cell r="D2312" t="str">
            <v xml:space="preserve">MECHANICAL                    </v>
          </cell>
        </row>
        <row r="2313">
          <cell r="A2313" t="str">
            <v xml:space="preserve">067-0004-03    </v>
          </cell>
          <cell r="B2313" t="str">
            <v xml:space="preserve">PIN, 1/8" DIA X 7/16 MONEL    </v>
          </cell>
          <cell r="C2313" t="str">
            <v>MS99</v>
          </cell>
          <cell r="D2313" t="str">
            <v xml:space="preserve">MISCELLANEOUS                 </v>
          </cell>
        </row>
        <row r="2314">
          <cell r="A2314" t="str">
            <v xml:space="preserve">067-0005-00    </v>
          </cell>
          <cell r="B2314" t="str">
            <v>SPACER, MALE-FEMALE, 6-32X1.25</v>
          </cell>
          <cell r="C2314" t="str">
            <v>UC99</v>
          </cell>
          <cell r="D2314" t="str">
            <v xml:space="preserve">UN-CLASSIFIED                 </v>
          </cell>
        </row>
        <row r="2315">
          <cell r="A2315" t="str">
            <v xml:space="preserve">067-0005-13    </v>
          </cell>
          <cell r="B2315" t="str">
            <v xml:space="preserve">NUT, 8-32SS SELF-CLINCHING    </v>
          </cell>
          <cell r="C2315" t="str">
            <v>SR99</v>
          </cell>
          <cell r="D2315" t="str">
            <v xml:space="preserve">SURFACE READOUT               </v>
          </cell>
        </row>
        <row r="2316">
          <cell r="A2316" t="str">
            <v xml:space="preserve">067-0006-02    </v>
          </cell>
          <cell r="B2316" t="str">
            <v xml:space="preserve">PIN,DOWEL,1/8 O.D. X 1/2 LONG </v>
          </cell>
          <cell r="C2316" t="str">
            <v>MM99</v>
          </cell>
          <cell r="D2316" t="str">
            <v xml:space="preserve">MEMORY                        </v>
          </cell>
        </row>
        <row r="2317">
          <cell r="A2317" t="str">
            <v xml:space="preserve">067-0007-03    </v>
          </cell>
          <cell r="B2317" t="str">
            <v xml:space="preserve">PIN, 1/16 DIA X 9/16 MONEL    </v>
          </cell>
          <cell r="C2317" t="str">
            <v>MM99</v>
          </cell>
          <cell r="D2317" t="str">
            <v xml:space="preserve">MEMORY                        </v>
          </cell>
        </row>
        <row r="2318">
          <cell r="A2318" t="str">
            <v xml:space="preserve">067-0008-01    </v>
          </cell>
          <cell r="B2318" t="str">
            <v xml:space="preserve">GUARD, THERMOMETER BRASS      </v>
          </cell>
          <cell r="C2318" t="str">
            <v>MC99</v>
          </cell>
          <cell r="D2318" t="str">
            <v xml:space="preserve">MECHANICAL                    </v>
          </cell>
        </row>
        <row r="2319">
          <cell r="A2319" t="str">
            <v xml:space="preserve">067-0008-02    </v>
          </cell>
          <cell r="B2319" t="str">
            <v>SOLDER TAB,.005X.125X1.100 NKL</v>
          </cell>
          <cell r="C2319" t="str">
            <v>CM99</v>
          </cell>
          <cell r="D2319" t="str">
            <v xml:space="preserve">COMMON                        </v>
          </cell>
        </row>
        <row r="2320">
          <cell r="A2320" t="str">
            <v xml:space="preserve">067-0008-03    </v>
          </cell>
          <cell r="B2320" t="str">
            <v xml:space="preserve">PIN, 1/32 X 7/16 S.S. SPIROL  </v>
          </cell>
          <cell r="C2320" t="str">
            <v>MC99</v>
          </cell>
          <cell r="D2320" t="str">
            <v xml:space="preserve">MECHANICAL                    </v>
          </cell>
        </row>
        <row r="2321">
          <cell r="A2321" t="str">
            <v xml:space="preserve">067-0009-01    </v>
          </cell>
          <cell r="B2321" t="str">
            <v xml:space="preserve">SPACER, 6-32 BRASS CAD PLATED </v>
          </cell>
          <cell r="C2321" t="str">
            <v>CM99</v>
          </cell>
          <cell r="D2321" t="str">
            <v xml:space="preserve">COMMON                        </v>
          </cell>
        </row>
        <row r="2322">
          <cell r="A2322" t="str">
            <v xml:space="preserve">067-0009-02    </v>
          </cell>
          <cell r="B2322" t="str">
            <v xml:space="preserve">PANEL,6.75X6.88 JUNCTION BOX  </v>
          </cell>
          <cell r="C2322" t="str">
            <v>SR99</v>
          </cell>
          <cell r="D2322" t="str">
            <v xml:space="preserve">SURFACE READOUT               </v>
          </cell>
        </row>
        <row r="2323">
          <cell r="A2323" t="str">
            <v xml:space="preserve">067-0009-03    </v>
          </cell>
          <cell r="B2323" t="str">
            <v>BALL, 3/32" DIA SS 440SS GR 25</v>
          </cell>
          <cell r="C2323" t="str">
            <v>CM99</v>
          </cell>
          <cell r="D2323" t="str">
            <v xml:space="preserve">COMMON                        </v>
          </cell>
        </row>
        <row r="2324">
          <cell r="A2324" t="str">
            <v xml:space="preserve">067-0010-01    </v>
          </cell>
          <cell r="B2324" t="str">
            <v xml:space="preserve">SPACER, ROUND #6 .187 LENGTH  </v>
          </cell>
          <cell r="C2324" t="str">
            <v>MC99</v>
          </cell>
          <cell r="D2324" t="str">
            <v xml:space="preserve">MECHANICAL                    </v>
          </cell>
        </row>
        <row r="2325">
          <cell r="A2325" t="str">
            <v xml:space="preserve">067-0010-03    </v>
          </cell>
          <cell r="B2325" t="str">
            <v xml:space="preserve">BALL, STN STEEL 1/8 DIA       </v>
          </cell>
          <cell r="C2325" t="str">
            <v>MC99</v>
          </cell>
          <cell r="D2325" t="str">
            <v xml:space="preserve">MECHANICAL                    </v>
          </cell>
        </row>
        <row r="2326">
          <cell r="A2326" t="str">
            <v xml:space="preserve">067-0011-03    </v>
          </cell>
          <cell r="B2326" t="str">
            <v xml:space="preserve">SPACER, SHAFT STN STEEL       </v>
          </cell>
          <cell r="C2326" t="str">
            <v>MC99</v>
          </cell>
          <cell r="D2326" t="str">
            <v xml:space="preserve">MECHANICAL                    </v>
          </cell>
        </row>
        <row r="2327">
          <cell r="A2327" t="str">
            <v xml:space="preserve">067-0012-03    </v>
          </cell>
          <cell r="B2327" t="str">
            <v xml:space="preserve">SHAFT, 6.250 LENGTH STN STEEL </v>
          </cell>
          <cell r="C2327" t="str">
            <v>MC99</v>
          </cell>
          <cell r="D2327" t="str">
            <v xml:space="preserve">MECHANICAL                    </v>
          </cell>
        </row>
        <row r="2328">
          <cell r="A2328" t="str">
            <v xml:space="preserve">067-0013-00    </v>
          </cell>
          <cell r="B2328" t="str">
            <v>SPACER,1/8"LG #6 CLR.HOLE ALUM</v>
          </cell>
          <cell r="C2328" t="str">
            <v>MC99</v>
          </cell>
          <cell r="D2328" t="str">
            <v xml:space="preserve">MECHANICAL                    </v>
          </cell>
        </row>
        <row r="2329">
          <cell r="A2329" t="str">
            <v xml:space="preserve">067-0013-03    </v>
          </cell>
          <cell r="B2329" t="str">
            <v>SHAFT, 12.000 LENGTH STN STEEL</v>
          </cell>
          <cell r="C2329" t="str">
            <v>MC99</v>
          </cell>
          <cell r="D2329" t="str">
            <v xml:space="preserve">MECHANICAL                    </v>
          </cell>
        </row>
        <row r="2330">
          <cell r="A2330" t="str">
            <v xml:space="preserve">067-0014-00    </v>
          </cell>
          <cell r="B2330" t="str">
            <v>SPACE,1/4HEX X 1/4LG.6-32 ALUM</v>
          </cell>
          <cell r="C2330" t="str">
            <v>SR99</v>
          </cell>
          <cell r="D2330" t="str">
            <v xml:space="preserve">SURFACE READOUT               </v>
          </cell>
        </row>
        <row r="2331">
          <cell r="A2331" t="str">
            <v xml:space="preserve">067-0014-03    </v>
          </cell>
          <cell r="B2331" t="str">
            <v xml:space="preserve">SHAFT, 6.250 LENGTH STN STEEL </v>
          </cell>
          <cell r="C2331" t="str">
            <v>MC99</v>
          </cell>
          <cell r="D2331" t="str">
            <v xml:space="preserve">MECHANICAL                    </v>
          </cell>
        </row>
        <row r="2332">
          <cell r="A2332" t="str">
            <v xml:space="preserve">067-0019-01    </v>
          </cell>
          <cell r="B2332" t="str">
            <v>STANDOFF,ROUND 4-40 THD. SWAGE</v>
          </cell>
          <cell r="C2332" t="str">
            <v>MC99</v>
          </cell>
          <cell r="D2332" t="str">
            <v xml:space="preserve">MECHANICAL                    </v>
          </cell>
        </row>
        <row r="2333">
          <cell r="A2333" t="str">
            <v xml:space="preserve">067-0021-03    </v>
          </cell>
          <cell r="B2333" t="str">
            <v xml:space="preserve">ELBOW,60000 PSI @ 72 F 316 SS </v>
          </cell>
          <cell r="C2333" t="str">
            <v>PM99</v>
          </cell>
          <cell r="D2333" t="str">
            <v xml:space="preserve">PERMANENT                     </v>
          </cell>
        </row>
        <row r="2334">
          <cell r="A2334" t="str">
            <v xml:space="preserve">067-0022-00    </v>
          </cell>
          <cell r="B2334" t="str">
            <v xml:space="preserve">STANDOFF,3/8"X5/8"X8-32 M-F   </v>
          </cell>
          <cell r="C2334" t="str">
            <v>SR99</v>
          </cell>
          <cell r="D2334" t="str">
            <v xml:space="preserve">SURFACE READOUT               </v>
          </cell>
        </row>
        <row r="2335">
          <cell r="A2335" t="str">
            <v xml:space="preserve">067-0022-01    </v>
          </cell>
          <cell r="B2335" t="str">
            <v xml:space="preserve">STANDOFF, 2" 6-32 THD 1/4 HEX </v>
          </cell>
          <cell r="C2335" t="str">
            <v>SR99</v>
          </cell>
          <cell r="D2335" t="str">
            <v xml:space="preserve">SURFACE READOUT               </v>
          </cell>
        </row>
        <row r="2336">
          <cell r="A2336" t="str">
            <v xml:space="preserve">067-0023-01    </v>
          </cell>
          <cell r="B2336" t="str">
            <v xml:space="preserve">CIRCUIT BOARD HARDWARE - PCB  </v>
          </cell>
          <cell r="C2336" t="str">
            <v>SR99</v>
          </cell>
          <cell r="D2336" t="str">
            <v xml:space="preserve">SURFACE READOUT               </v>
          </cell>
        </row>
        <row r="2337">
          <cell r="A2337" t="str">
            <v xml:space="preserve">067-0024-00    </v>
          </cell>
          <cell r="B2337" t="str">
            <v>SPACER,ALUM.1/4OD 3/16LG,#4CLR</v>
          </cell>
          <cell r="C2337" t="str">
            <v>CM99</v>
          </cell>
          <cell r="D2337" t="str">
            <v xml:space="preserve">COMMON                        </v>
          </cell>
        </row>
        <row r="2338">
          <cell r="A2338" t="str">
            <v xml:space="preserve">067-0024-01    </v>
          </cell>
          <cell r="B2338" t="str">
            <v>STANDOFF, 6-32 X 1” M-F ¼” HEX</v>
          </cell>
          <cell r="C2338" t="str">
            <v>SR99</v>
          </cell>
          <cell r="D2338" t="str">
            <v xml:space="preserve">SURFACE READOUT               </v>
          </cell>
        </row>
        <row r="2339">
          <cell r="A2339" t="str">
            <v xml:space="preserve">067-0025-00    </v>
          </cell>
          <cell r="B2339" t="str">
            <v>SPACER,1/4OD X 3/8LG.4-40 THD.</v>
          </cell>
          <cell r="C2339" t="str">
            <v>CM99</v>
          </cell>
          <cell r="D2339" t="str">
            <v xml:space="preserve">COMMON                        </v>
          </cell>
        </row>
        <row r="2340">
          <cell r="A2340" t="str">
            <v xml:space="preserve">067-0028-00    </v>
          </cell>
          <cell r="B2340" t="str">
            <v>SPACER,1/4"OD X 1/4" LG.X0.120</v>
          </cell>
          <cell r="C2340" t="str">
            <v>CM99</v>
          </cell>
          <cell r="D2340" t="str">
            <v xml:space="preserve">COMMON                        </v>
          </cell>
        </row>
        <row r="2341">
          <cell r="A2341" t="str">
            <v xml:space="preserve">067-0029-00    </v>
          </cell>
          <cell r="B2341" t="str">
            <v xml:space="preserve">STANDOFF 4-40,1/2"LG.1/4"HEX  </v>
          </cell>
          <cell r="C2341" t="str">
            <v>SR99</v>
          </cell>
          <cell r="D2341" t="str">
            <v xml:space="preserve">SURFACE READOUT               </v>
          </cell>
        </row>
        <row r="2342">
          <cell r="A2342" t="str">
            <v xml:space="preserve">067-0030-00    </v>
          </cell>
          <cell r="B2342" t="str">
            <v>SPACER,1/4"OD X 3/8"L X #6 CLR</v>
          </cell>
          <cell r="C2342" t="str">
            <v>MM99</v>
          </cell>
          <cell r="D2342" t="str">
            <v xml:space="preserve">MEMORY                        </v>
          </cell>
        </row>
        <row r="2343">
          <cell r="A2343" t="str">
            <v xml:space="preserve">067-0030-02    </v>
          </cell>
          <cell r="B2343" t="str">
            <v>FORMS, EI PAIRED LAMINATE CORE</v>
          </cell>
          <cell r="C2343" t="str">
            <v>CM99</v>
          </cell>
          <cell r="D2343" t="str">
            <v xml:space="preserve">COMMON                        </v>
          </cell>
        </row>
        <row r="2344">
          <cell r="A2344" t="str">
            <v xml:space="preserve">067-0031-00    </v>
          </cell>
          <cell r="B2344" t="str">
            <v>SPACER,1/8"LG,3/16"OD,NO.4 CLR</v>
          </cell>
          <cell r="C2344" t="str">
            <v>MM99</v>
          </cell>
          <cell r="D2344" t="str">
            <v xml:space="preserve">MEMORY                        </v>
          </cell>
        </row>
        <row r="2345">
          <cell r="A2345" t="str">
            <v xml:space="preserve">067-0032-00    </v>
          </cell>
          <cell r="B2345" t="str">
            <v>STANDOFF,7/16L 1/4HEX 6-32 ALU</v>
          </cell>
          <cell r="C2345" t="str">
            <v>SR99</v>
          </cell>
          <cell r="D2345" t="str">
            <v xml:space="preserve">SURFACE READOUT               </v>
          </cell>
        </row>
        <row r="2346">
          <cell r="A2346" t="str">
            <v xml:space="preserve">067-0032-02    </v>
          </cell>
          <cell r="B2346" t="str">
            <v xml:space="preserve">BRACKET, RIGHT ANGLE MOUNT    </v>
          </cell>
          <cell r="C2346" t="str">
            <v>AL97</v>
          </cell>
          <cell r="D2346" t="str">
            <v>ARTIFICIAL LIFT-COMMON</v>
          </cell>
        </row>
        <row r="2347">
          <cell r="A2347" t="str">
            <v xml:space="preserve">067-0033-00    </v>
          </cell>
          <cell r="B2347" t="str">
            <v>STANDOFF,5/8L 1/4HEX 6-32 ALUM</v>
          </cell>
          <cell r="C2347" t="str">
            <v>SR99</v>
          </cell>
          <cell r="D2347" t="str">
            <v xml:space="preserve">SURFACE READOUT               </v>
          </cell>
        </row>
        <row r="2348">
          <cell r="A2348" t="str">
            <v xml:space="preserve">067-0033-03    </v>
          </cell>
          <cell r="B2348" t="str">
            <v>SHAFT,1/2"DIA X 12"LG.GND.HARD</v>
          </cell>
          <cell r="C2348" t="str">
            <v>MC99</v>
          </cell>
          <cell r="D2348" t="str">
            <v xml:space="preserve">MECHANICAL                    </v>
          </cell>
        </row>
        <row r="2349">
          <cell r="A2349" t="str">
            <v xml:space="preserve">067-0034-00    </v>
          </cell>
          <cell r="B2349" t="str">
            <v>STANDOFF,4-40X1/4" LONG FEMALE</v>
          </cell>
          <cell r="C2349" t="str">
            <v>SR99</v>
          </cell>
          <cell r="D2349" t="str">
            <v xml:space="preserve">SURFACE READOUT               </v>
          </cell>
        </row>
        <row r="2350">
          <cell r="A2350" t="str">
            <v xml:space="preserve">067-0034-03    </v>
          </cell>
          <cell r="B2350" t="str">
            <v>SHAFT,1/2"DIA X 15"LG.GND.HARD</v>
          </cell>
          <cell r="C2350" t="str">
            <v>MC99</v>
          </cell>
          <cell r="D2350" t="str">
            <v xml:space="preserve">MECHANICAL                    </v>
          </cell>
        </row>
        <row r="2351">
          <cell r="A2351" t="str">
            <v xml:space="preserve">067-0035-00    </v>
          </cell>
          <cell r="B2351" t="str">
            <v>SPACER,#8 CLR 1/4"LG X 1/4"DIA</v>
          </cell>
          <cell r="C2351" t="str">
            <v>MS99</v>
          </cell>
          <cell r="D2351" t="str">
            <v xml:space="preserve">MISCELLANEOUS                 </v>
          </cell>
        </row>
        <row r="2352">
          <cell r="A2352" t="str">
            <v xml:space="preserve">067-0036-00    </v>
          </cell>
          <cell r="B2352" t="str">
            <v xml:space="preserve">STANDOFF,1/4" HEX MALE/FEMALE </v>
          </cell>
          <cell r="C2352" t="str">
            <v>UC99</v>
          </cell>
          <cell r="D2352" t="str">
            <v xml:space="preserve">UN-CLASSIFIED                 </v>
          </cell>
        </row>
        <row r="2353">
          <cell r="A2353" t="str">
            <v xml:space="preserve">067-0036-03    </v>
          </cell>
          <cell r="B2353" t="str">
            <v xml:space="preserve">NIPPLE,8IN MOD. HIGH PRESSURE </v>
          </cell>
          <cell r="C2353" t="str">
            <v>MC99</v>
          </cell>
          <cell r="D2353" t="str">
            <v xml:space="preserve">MECHANICAL                    </v>
          </cell>
        </row>
        <row r="2354">
          <cell r="A2354" t="str">
            <v xml:space="preserve">067-0037-00    </v>
          </cell>
          <cell r="B2354" t="str">
            <v xml:space="preserve">STANDOFF, 4-40 THD X .625 LG. </v>
          </cell>
          <cell r="C2354" t="str">
            <v>SR99</v>
          </cell>
          <cell r="D2354" t="str">
            <v xml:space="preserve">SURFACE READOUT               </v>
          </cell>
        </row>
        <row r="2355">
          <cell r="A2355" t="str">
            <v xml:space="preserve">067-0037-03    </v>
          </cell>
          <cell r="B2355" t="str">
            <v xml:space="preserve">NIPPLE,3 IN. HIGH PRESSURE    </v>
          </cell>
          <cell r="C2355" t="str">
            <v>MC99</v>
          </cell>
          <cell r="D2355" t="str">
            <v xml:space="preserve">MECHANICAL                    </v>
          </cell>
        </row>
        <row r="2356">
          <cell r="A2356" t="str">
            <v xml:space="preserve">067-0038-00    </v>
          </cell>
          <cell r="B2356" t="str">
            <v xml:space="preserve">FLUSH-HEAD SELF CLINCHING     </v>
          </cell>
          <cell r="C2356" t="str">
            <v>MM99</v>
          </cell>
          <cell r="D2356" t="str">
            <v xml:space="preserve">MEMORY                        </v>
          </cell>
        </row>
        <row r="2357">
          <cell r="A2357" t="str">
            <v xml:space="preserve">067-0039-00    </v>
          </cell>
          <cell r="B2357" t="str">
            <v>STANDOFF, 4-40 M/F 1/4HEX 3/8L</v>
          </cell>
          <cell r="C2357" t="str">
            <v>SR99</v>
          </cell>
          <cell r="D2357" t="str">
            <v xml:space="preserve">SURFACE READOUT               </v>
          </cell>
        </row>
        <row r="2358">
          <cell r="A2358" t="str">
            <v xml:space="preserve">067-0040-00    </v>
          </cell>
          <cell r="B2358" t="str">
            <v>STANDOFF, 6-32 M/F 1/4HEX 3/8L</v>
          </cell>
          <cell r="C2358" t="str">
            <v>SR99</v>
          </cell>
          <cell r="D2358" t="str">
            <v xml:space="preserve">SURFACE READOUT               </v>
          </cell>
        </row>
        <row r="2359">
          <cell r="A2359" t="str">
            <v xml:space="preserve">067-0041-00    </v>
          </cell>
          <cell r="B2359" t="str">
            <v>STANDOFF, FEMALE THREADED HEX,</v>
          </cell>
          <cell r="C2359" t="str">
            <v>AL98</v>
          </cell>
          <cell r="D2359" t="str">
            <v>ARTIFICIAL LIFT-PCP</v>
          </cell>
        </row>
        <row r="2360">
          <cell r="A2360" t="str">
            <v xml:space="preserve">067-0041-03    </v>
          </cell>
          <cell r="B2360" t="str">
            <v xml:space="preserve">PIN,1/8 X 3/4LG. 416 SS DOWEL </v>
          </cell>
          <cell r="C2360" t="str">
            <v>CM99</v>
          </cell>
          <cell r="D2360" t="str">
            <v xml:space="preserve">COMMON                        </v>
          </cell>
        </row>
        <row r="2361">
          <cell r="A2361" t="str">
            <v xml:space="preserve">067-0042-00    </v>
          </cell>
          <cell r="B2361" t="str">
            <v>STANDOFF, 4-40 THD. MALE-FEMAL</v>
          </cell>
          <cell r="C2361" t="str">
            <v>SR99</v>
          </cell>
          <cell r="D2361" t="str">
            <v xml:space="preserve">SURFACE READOUT               </v>
          </cell>
        </row>
        <row r="2362">
          <cell r="A2362" t="str">
            <v xml:space="preserve">067-0043-00    </v>
          </cell>
          <cell r="B2362" t="str">
            <v xml:space="preserve">STANDOFF,3/16 HEX 2-56M-F     </v>
          </cell>
          <cell r="C2362" t="str">
            <v>SR99</v>
          </cell>
          <cell r="D2362" t="str">
            <v xml:space="preserve">SURFACE READOUT               </v>
          </cell>
        </row>
        <row r="2363">
          <cell r="A2363" t="str">
            <v xml:space="preserve">067-0043-03    </v>
          </cell>
          <cell r="B2363" t="str">
            <v>STANDOFF,3/4LG,1/4OD,8-32 THRD</v>
          </cell>
          <cell r="C2363" t="str">
            <v>MC99</v>
          </cell>
          <cell r="D2363" t="str">
            <v xml:space="preserve">MECHANICAL                    </v>
          </cell>
        </row>
        <row r="2364">
          <cell r="A2364" t="str">
            <v xml:space="preserve">067-0044-00    </v>
          </cell>
          <cell r="B2364" t="str">
            <v xml:space="preserve">STANDOFF, 4-40 M-F, ALUM,     </v>
          </cell>
          <cell r="C2364" t="str">
            <v>SR99</v>
          </cell>
          <cell r="D2364" t="str">
            <v xml:space="preserve">SURFACE READOUT               </v>
          </cell>
        </row>
        <row r="2365">
          <cell r="A2365" t="str">
            <v xml:space="preserve">067-0045-00    </v>
          </cell>
          <cell r="B2365" t="str">
            <v xml:space="preserve">STANDOFF, 4-40 M-F 1/4 HEX    </v>
          </cell>
          <cell r="C2365" t="str">
            <v>SR99</v>
          </cell>
          <cell r="D2365" t="str">
            <v xml:space="preserve">SURFACE READOUT               </v>
          </cell>
        </row>
        <row r="2366">
          <cell r="A2366" t="str">
            <v xml:space="preserve">067-0048-03    </v>
          </cell>
          <cell r="B2366" t="str">
            <v>ALL THD,1/4-20UNC-2A 304 RT.HD</v>
          </cell>
          <cell r="C2366" t="str">
            <v>MC99</v>
          </cell>
          <cell r="D2366" t="str">
            <v xml:space="preserve">MECHANICAL                    </v>
          </cell>
        </row>
        <row r="2367">
          <cell r="A2367" t="str">
            <v xml:space="preserve">067-0049-03    </v>
          </cell>
          <cell r="B2367" t="str">
            <v>ALL THD,1/4-20UNC-2A 304 LF.HD</v>
          </cell>
          <cell r="C2367" t="str">
            <v>MC99</v>
          </cell>
          <cell r="D2367" t="str">
            <v xml:space="preserve">MECHANICAL                    </v>
          </cell>
        </row>
        <row r="2368">
          <cell r="A2368" t="str">
            <v xml:space="preserve">067-0055-03    </v>
          </cell>
          <cell r="B2368" t="str">
            <v xml:space="preserve">PIN,5/8X.0939 41 SS DOWEL     </v>
          </cell>
          <cell r="C2368" t="str">
            <v>MC99</v>
          </cell>
          <cell r="D2368" t="str">
            <v xml:space="preserve">MECHANICAL                    </v>
          </cell>
        </row>
        <row r="2369">
          <cell r="A2369" t="str">
            <v xml:space="preserve">067-0057-03    </v>
          </cell>
          <cell r="B2369" t="str">
            <v xml:space="preserve">PIN,.1877X5/8 416 SS DOWELL   </v>
          </cell>
          <cell r="C2369" t="str">
            <v>MM99</v>
          </cell>
          <cell r="D2369" t="str">
            <v xml:space="preserve">MEMORY                        </v>
          </cell>
        </row>
        <row r="2370">
          <cell r="A2370" t="str">
            <v xml:space="preserve">067-0058-03    </v>
          </cell>
          <cell r="B2370" t="str">
            <v>NIPPLE,1/4"OD X.083"ID X 3"316</v>
          </cell>
          <cell r="C2370" t="str">
            <v>MM99</v>
          </cell>
          <cell r="D2370" t="str">
            <v xml:space="preserve">MEMORY                        </v>
          </cell>
        </row>
        <row r="2371">
          <cell r="A2371" t="str">
            <v xml:space="preserve">067-0060-03    </v>
          </cell>
          <cell r="B2371" t="str">
            <v xml:space="preserve">PIN,3/16 X 1/2"LG. SS DOWEL   </v>
          </cell>
          <cell r="C2371" t="str">
            <v>MM99</v>
          </cell>
          <cell r="D2371" t="str">
            <v xml:space="preserve">MEMORY                        </v>
          </cell>
        </row>
        <row r="2372">
          <cell r="A2372" t="str">
            <v xml:space="preserve">067-0063-03    </v>
          </cell>
          <cell r="B2372" t="str">
            <v>STANDOFF,1/4"OD X 1/2"LG. 4-40</v>
          </cell>
          <cell r="C2372" t="str">
            <v>UC99</v>
          </cell>
          <cell r="D2372" t="str">
            <v xml:space="preserve">UN-CLASSIFIED                 </v>
          </cell>
        </row>
        <row r="2373">
          <cell r="A2373" t="str">
            <v xml:space="preserve">067-0066-03    </v>
          </cell>
          <cell r="B2373" t="str">
            <v>STUD,5/16-24X1.75"LG K-500 MON</v>
          </cell>
          <cell r="C2373" t="str">
            <v>CM99</v>
          </cell>
          <cell r="D2373" t="str">
            <v xml:space="preserve">COMMON                        </v>
          </cell>
        </row>
        <row r="2374">
          <cell r="A2374" t="str">
            <v xml:space="preserve">067-0067-03    </v>
          </cell>
          <cell r="B2374" t="str">
            <v>SLEEVE,316SS LOCKING 1509REV.B</v>
          </cell>
          <cell r="C2374" t="str">
            <v>CM99</v>
          </cell>
          <cell r="D2374" t="str">
            <v xml:space="preserve">COMMON                        </v>
          </cell>
        </row>
        <row r="2375">
          <cell r="A2375" t="str">
            <v xml:space="preserve">067-0070-03    </v>
          </cell>
          <cell r="B2375" t="str">
            <v xml:space="preserve">PIN,0.0920 DIA CLASS ZZ PLUS  </v>
          </cell>
          <cell r="C2375" t="str">
            <v>MC99</v>
          </cell>
          <cell r="D2375" t="str">
            <v xml:space="preserve">MECHANICAL                    </v>
          </cell>
        </row>
        <row r="2376">
          <cell r="A2376" t="str">
            <v xml:space="preserve">067-0075-03    </v>
          </cell>
          <cell r="B2376" t="str">
            <v xml:space="preserve">STRAP, W/ 7/8" BUCKLE         </v>
          </cell>
          <cell r="C2376" t="str">
            <v>MS99</v>
          </cell>
          <cell r="D2376" t="str">
            <v xml:space="preserve">MISCELLANEOUS                 </v>
          </cell>
        </row>
        <row r="2377">
          <cell r="A2377" t="str">
            <v xml:space="preserve">067-0077-03    </v>
          </cell>
          <cell r="B2377" t="str">
            <v xml:space="preserve">STUD,3/16SS 1.75"LG W/DOUBLE  </v>
          </cell>
          <cell r="C2377" t="str">
            <v>AL97</v>
          </cell>
          <cell r="D2377" t="str">
            <v>ARTIFICIAL LIFT-COMMON</v>
          </cell>
        </row>
        <row r="2378">
          <cell r="A2378" t="str">
            <v xml:space="preserve">067-0078-03    </v>
          </cell>
          <cell r="B2378" t="str">
            <v>BALL,7/32" DIA. 440SS GRADE 25</v>
          </cell>
          <cell r="C2378" t="str">
            <v>AL97</v>
          </cell>
          <cell r="D2378" t="str">
            <v>ARTIFICIAL LIFT-COMMON</v>
          </cell>
        </row>
        <row r="2379">
          <cell r="A2379" t="str">
            <v xml:space="preserve">067-0079-03    </v>
          </cell>
          <cell r="B2379" t="str">
            <v>STANDOFF, 3/8X10-32 M-F THREAD</v>
          </cell>
          <cell r="C2379" t="str">
            <v>SR99</v>
          </cell>
          <cell r="D2379" t="str">
            <v xml:space="preserve">SURFACE READOUT               </v>
          </cell>
        </row>
        <row r="2380">
          <cell r="A2380" t="str">
            <v xml:space="preserve">067-0080-03    </v>
          </cell>
          <cell r="B2380" t="str">
            <v xml:space="preserve">PIN, 18-8 SST., 1/8 OD X 3/8" </v>
          </cell>
          <cell r="C2380" t="str">
            <v>AL97</v>
          </cell>
          <cell r="D2380" t="str">
            <v>ARTIFICIAL LIFT-COMMON</v>
          </cell>
        </row>
        <row r="2381">
          <cell r="A2381" t="str">
            <v xml:space="preserve">067-0081-03    </v>
          </cell>
          <cell r="B2381" t="str">
            <v>DOWEL PIN, 3/16DIAx3/8L 18-8SS</v>
          </cell>
          <cell r="C2381" t="str">
            <v>PM99</v>
          </cell>
          <cell r="D2381" t="str">
            <v xml:space="preserve">PERMANENT                     </v>
          </cell>
        </row>
        <row r="2382">
          <cell r="A2382" t="str">
            <v xml:space="preserve">067-0082-03    </v>
          </cell>
          <cell r="B2382" t="str">
            <v>STANDOFF, 2" 8-32 THD. 1/4 HEX</v>
          </cell>
          <cell r="C2382" t="str">
            <v>SR99</v>
          </cell>
          <cell r="D2382" t="str">
            <v xml:space="preserve">SURFACE READOUT               </v>
          </cell>
        </row>
        <row r="2383">
          <cell r="A2383" t="str">
            <v xml:space="preserve">067-0083-03    </v>
          </cell>
          <cell r="B2383" t="str">
            <v>2 1/2" HEX MALE-FEMALE STANDOF</v>
          </cell>
          <cell r="C2383" t="str">
            <v>SR99</v>
          </cell>
          <cell r="D2383" t="str">
            <v xml:space="preserve">SURFACE READOUT               </v>
          </cell>
        </row>
        <row r="2384">
          <cell r="A2384" t="str">
            <v xml:space="preserve">067-0084-03    </v>
          </cell>
          <cell r="B2384" t="str">
            <v xml:space="preserve">STRAP, W/ 7/8" BUCKLE         </v>
          </cell>
          <cell r="C2384" t="str">
            <v>MS99</v>
          </cell>
          <cell r="D2384" t="str">
            <v xml:space="preserve">MISCELLANEOUS                 </v>
          </cell>
        </row>
        <row r="2385">
          <cell r="A2385" t="str">
            <v xml:space="preserve">067-0085-03    </v>
          </cell>
          <cell r="B2385" t="str">
            <v>STANDOFF, 5/16 HEX 10-32M-F SS</v>
          </cell>
          <cell r="C2385" t="str">
            <v>SR99</v>
          </cell>
          <cell r="D2385" t="str">
            <v xml:space="preserve">SURFACE READOUT               </v>
          </cell>
        </row>
        <row r="2386">
          <cell r="A2386" t="str">
            <v xml:space="preserve">067-0086-03    </v>
          </cell>
          <cell r="B2386" t="str">
            <v>STANDOFF, 5/16 HEX 10-32M-F SS</v>
          </cell>
          <cell r="C2386" t="str">
            <v>SR99</v>
          </cell>
          <cell r="D2386" t="str">
            <v xml:space="preserve">SURFACE READOUT               </v>
          </cell>
        </row>
        <row r="2387">
          <cell r="A2387" t="str">
            <v xml:space="preserve">067-0087-03    </v>
          </cell>
          <cell r="B2387" t="str">
            <v>STANDOFF,M-F 7/16"L X 3/16"HEX</v>
          </cell>
          <cell r="C2387" t="str">
            <v>SR99</v>
          </cell>
          <cell r="D2387" t="str">
            <v xml:space="preserve">SURFACE READOUT               </v>
          </cell>
        </row>
        <row r="2388">
          <cell r="A2388" t="str">
            <v xml:space="preserve">067-0088-03    </v>
          </cell>
          <cell r="B2388" t="str">
            <v xml:space="preserve">STANDOFF, 8-32 SS 5/8 LG HEX  </v>
          </cell>
          <cell r="C2388" t="str">
            <v>CM99</v>
          </cell>
          <cell r="D2388" t="str">
            <v xml:space="preserve">COMMON                        </v>
          </cell>
        </row>
        <row r="2389">
          <cell r="A2389" t="str">
            <v xml:space="preserve">067-0089-03    </v>
          </cell>
          <cell r="B2389" t="str">
            <v xml:space="preserve">STANDOFF, 8-32 ¼"O.D. BRASS   </v>
          </cell>
          <cell r="C2389" t="str">
            <v>SR99</v>
          </cell>
          <cell r="D2389" t="str">
            <v xml:space="preserve">SURFACE READOUT               </v>
          </cell>
        </row>
        <row r="2390">
          <cell r="A2390" t="str">
            <v xml:space="preserve">067-0090-03    </v>
          </cell>
          <cell r="B2390" t="str">
            <v>STANDOFF,4-40X3/8" SS 1/4" HEX</v>
          </cell>
          <cell r="C2390" t="str">
            <v>PM99</v>
          </cell>
          <cell r="D2390" t="str">
            <v xml:space="preserve">PERMANENT                     </v>
          </cell>
        </row>
        <row r="2391">
          <cell r="A2391" t="str">
            <v xml:space="preserve">067-0091-03    </v>
          </cell>
          <cell r="B2391" t="str">
            <v>SPACER,3/16" LG X 3/16" HEX SS</v>
          </cell>
          <cell r="C2391" t="str">
            <v>PM99</v>
          </cell>
          <cell r="D2391" t="str">
            <v xml:space="preserve">PERMANENT                     </v>
          </cell>
        </row>
        <row r="2392">
          <cell r="A2392" t="str">
            <v xml:space="preserve">067-0092-03    </v>
          </cell>
          <cell r="B2392" t="str">
            <v xml:space="preserve">STANDOFF, 1/4HEXx1/2Lx4-40THD </v>
          </cell>
          <cell r="C2392" t="str">
            <v>AL99</v>
          </cell>
          <cell r="D2392" t="str">
            <v>ARTIFICIAL LIFT-ESP</v>
          </cell>
        </row>
        <row r="2393">
          <cell r="A2393" t="str">
            <v xml:space="preserve">067-0093-03    </v>
          </cell>
          <cell r="B2393" t="str">
            <v>SPACER,1/4HEX x 1/2L x #6CLEAR</v>
          </cell>
          <cell r="C2393" t="str">
            <v>AL97</v>
          </cell>
          <cell r="D2393" t="str">
            <v>ARTIFICIAL LIFT-COMMON</v>
          </cell>
        </row>
        <row r="2394">
          <cell r="A2394" t="str">
            <v xml:space="preserve">067-0094-03    </v>
          </cell>
          <cell r="B2394" t="str">
            <v>BEARING, 1/8" DIA HIGHTEMP M50</v>
          </cell>
          <cell r="C2394" t="str">
            <v>CM99</v>
          </cell>
          <cell r="D2394" t="str">
            <v xml:space="preserve">COMMON                        </v>
          </cell>
        </row>
        <row r="2395">
          <cell r="A2395" t="str">
            <v xml:space="preserve">067-0095-03    </v>
          </cell>
          <cell r="B2395" t="str">
            <v>STANDOFF,2.125L X 10-32THD M/F</v>
          </cell>
          <cell r="C2395" t="str">
            <v>CM99</v>
          </cell>
          <cell r="D2395" t="str">
            <v xml:space="preserve">COMMON                        </v>
          </cell>
        </row>
        <row r="2396">
          <cell r="A2396" t="str">
            <v xml:space="preserve">067-0096-03    </v>
          </cell>
          <cell r="B2396" t="str">
            <v>STANDOFF,3.25L X 10-32 THD M/F</v>
          </cell>
          <cell r="C2396" t="str">
            <v>CM99</v>
          </cell>
          <cell r="D2396" t="str">
            <v xml:space="preserve">COMMON                        </v>
          </cell>
        </row>
        <row r="2397">
          <cell r="A2397" t="str">
            <v xml:space="preserve">067-0097-03    </v>
          </cell>
          <cell r="B2397" t="str">
            <v>STANDOFF, 5/16 HEX 10/32 MALE/</v>
          </cell>
          <cell r="C2397" t="str">
            <v>CM99</v>
          </cell>
          <cell r="D2397" t="str">
            <v xml:space="preserve">COMMON                        </v>
          </cell>
        </row>
        <row r="2398">
          <cell r="A2398" t="str">
            <v xml:space="preserve">067-0098-03    </v>
          </cell>
          <cell r="B2398" t="str">
            <v xml:space="preserve">BALL, Ø0.125, INCONEL 718,    </v>
          </cell>
          <cell r="C2398" t="str">
            <v>AL99</v>
          </cell>
          <cell r="D2398" t="str">
            <v>ARTIFICIAL LIFT-ESP</v>
          </cell>
        </row>
        <row r="2399">
          <cell r="A2399" t="str">
            <v xml:space="preserve">067-0099-03    </v>
          </cell>
          <cell r="B2399" t="str">
            <v xml:space="preserve">STANDOFF, 5/16 HEX 10/32      </v>
          </cell>
          <cell r="C2399" t="str">
            <v>SR99</v>
          </cell>
          <cell r="D2399" t="str">
            <v xml:space="preserve">SURFACE READOUT               </v>
          </cell>
        </row>
        <row r="2400">
          <cell r="A2400" t="str">
            <v xml:space="preserve">067-0100-03    </v>
          </cell>
          <cell r="B2400" t="str">
            <v>STANDOFF 1-3/4"L, 8-32 M-F THD</v>
          </cell>
          <cell r="C2400" t="str">
            <v>SR99</v>
          </cell>
          <cell r="D2400" t="str">
            <v xml:space="preserve">SURFACE READOUT               </v>
          </cell>
        </row>
        <row r="2401">
          <cell r="A2401" t="str">
            <v xml:space="preserve">067-0167-01    </v>
          </cell>
          <cell r="B2401" t="str">
            <v>STRAIGHT HEADER,8X1 .1" W/LOCK</v>
          </cell>
          <cell r="C2401" t="str">
            <v>MS99</v>
          </cell>
          <cell r="D2401" t="str">
            <v xml:space="preserve">MISCELLANEOUS                 </v>
          </cell>
        </row>
        <row r="2402">
          <cell r="A2402" t="str">
            <v xml:space="preserve">068-0001-00    </v>
          </cell>
          <cell r="B2402" t="str">
            <v xml:space="preserve">CHAIN, METALLIC BEAD STN STL  </v>
          </cell>
          <cell r="C2402" t="str">
            <v>MC99</v>
          </cell>
          <cell r="D2402" t="str">
            <v xml:space="preserve">MECHANICAL                    </v>
          </cell>
        </row>
        <row r="2403">
          <cell r="A2403" t="str">
            <v xml:space="preserve">068-0002-00    </v>
          </cell>
          <cell r="B2403" t="str">
            <v xml:space="preserve">COUPLING, FOR CHAIN BEAD SS   </v>
          </cell>
          <cell r="C2403" t="str">
            <v>MC99</v>
          </cell>
          <cell r="D2403" t="str">
            <v xml:space="preserve">MECHANICAL                    </v>
          </cell>
        </row>
        <row r="2404">
          <cell r="A2404" t="str">
            <v xml:space="preserve">068-0003-00    </v>
          </cell>
          <cell r="B2404" t="str">
            <v xml:space="preserve">CHAIN, SINGLE STRAND ROLLER   </v>
          </cell>
          <cell r="C2404" t="str">
            <v>MC99</v>
          </cell>
          <cell r="D2404" t="str">
            <v xml:space="preserve">MECHANICAL                    </v>
          </cell>
        </row>
        <row r="2405">
          <cell r="A2405" t="str">
            <v xml:space="preserve">068-0005-00    </v>
          </cell>
          <cell r="B2405" t="str">
            <v xml:space="preserve">LINK,CONNECTING CHAIN         </v>
          </cell>
          <cell r="C2405" t="str">
            <v>MC99</v>
          </cell>
          <cell r="D2405" t="str">
            <v xml:space="preserve">MECHANICAL                    </v>
          </cell>
        </row>
        <row r="2406">
          <cell r="A2406" t="str">
            <v xml:space="preserve">069-0001-00    </v>
          </cell>
          <cell r="B2406" t="str">
            <v xml:space="preserve">SPROCKET, BRASS 20 SOCKET     </v>
          </cell>
          <cell r="C2406" t="str">
            <v>MC99</v>
          </cell>
          <cell r="D2406" t="str">
            <v xml:space="preserve">MECHANICAL                    </v>
          </cell>
        </row>
        <row r="2407">
          <cell r="A2407" t="str">
            <v xml:space="preserve">069-0002-00    </v>
          </cell>
          <cell r="B2407" t="str">
            <v xml:space="preserve">PULLEY, GUIDE MOLDED NYLON    </v>
          </cell>
          <cell r="C2407" t="str">
            <v>MC99</v>
          </cell>
          <cell r="D2407" t="str">
            <v xml:space="preserve">MECHANICAL                    </v>
          </cell>
        </row>
        <row r="2408">
          <cell r="A2408" t="str">
            <v xml:space="preserve">069-0003-00    </v>
          </cell>
          <cell r="B2408" t="str">
            <v xml:space="preserve">SPROCKET,17 T.1.361 PD 1/4 P. </v>
          </cell>
          <cell r="C2408" t="str">
            <v>MC99</v>
          </cell>
          <cell r="D2408" t="str">
            <v xml:space="preserve">MECHANICAL                    </v>
          </cell>
        </row>
        <row r="2409">
          <cell r="A2409" t="str">
            <v xml:space="preserve">069-0005-00    </v>
          </cell>
          <cell r="B2409" t="str">
            <v>PULLEY,2"OD 3/16" SHAFT 303 SS</v>
          </cell>
          <cell r="C2409" t="str">
            <v>MC99</v>
          </cell>
          <cell r="D2409" t="str">
            <v xml:space="preserve">MECHANICAL                    </v>
          </cell>
        </row>
        <row r="2410">
          <cell r="A2410" t="str">
            <v xml:space="preserve">069-0008-00    </v>
          </cell>
          <cell r="B2410" t="str">
            <v>SPROCKET,30T. 1/4P. STL.ROLLER</v>
          </cell>
          <cell r="C2410" t="str">
            <v>MC99</v>
          </cell>
          <cell r="D2410" t="str">
            <v xml:space="preserve">MECHANICAL                    </v>
          </cell>
        </row>
        <row r="2411">
          <cell r="A2411" t="str">
            <v xml:space="preserve">070-0001-00    </v>
          </cell>
          <cell r="B2411" t="str">
            <v xml:space="preserve">GEAR, SPUR BRASS 32 TEETH     </v>
          </cell>
          <cell r="C2411" t="str">
            <v>MC99</v>
          </cell>
          <cell r="D2411" t="str">
            <v xml:space="preserve">MECHANICAL                    </v>
          </cell>
        </row>
        <row r="2412">
          <cell r="A2412" t="str">
            <v xml:space="preserve">070-0002-00    </v>
          </cell>
          <cell r="B2412" t="str">
            <v>RACK, DRIVE 64 PITCH 2 FT LENG</v>
          </cell>
          <cell r="C2412" t="str">
            <v>MC99</v>
          </cell>
          <cell r="D2412" t="str">
            <v xml:space="preserve">MECHANICAL                    </v>
          </cell>
        </row>
        <row r="2413">
          <cell r="A2413" t="str">
            <v xml:space="preserve">070-0004-00    </v>
          </cell>
          <cell r="B2413" t="str">
            <v xml:space="preserve">REDUCER, PLANETARY RATIO 10-1 </v>
          </cell>
          <cell r="C2413" t="str">
            <v>MC99</v>
          </cell>
          <cell r="D2413" t="str">
            <v xml:space="preserve">MECHANICAL                    </v>
          </cell>
        </row>
        <row r="2414">
          <cell r="A2414" t="str">
            <v xml:space="preserve">070-0005-00    </v>
          </cell>
          <cell r="B2414" t="str">
            <v>PINLEVER ULTR HIGH TEMP CLOCK,</v>
          </cell>
          <cell r="C2414" t="str">
            <v>MC99</v>
          </cell>
          <cell r="D2414" t="str">
            <v xml:space="preserve">MECHANICAL                    </v>
          </cell>
        </row>
        <row r="2415">
          <cell r="A2415" t="str">
            <v xml:space="preserve">070-0007-00    </v>
          </cell>
          <cell r="B2415" t="str">
            <v xml:space="preserve">ESCAPE, WHEEL                 </v>
          </cell>
          <cell r="C2415" t="str">
            <v>MC99</v>
          </cell>
          <cell r="D2415" t="str">
            <v xml:space="preserve">MECHANICAL                    </v>
          </cell>
        </row>
        <row r="2416">
          <cell r="A2416" t="str">
            <v xml:space="preserve">070-0008-00    </v>
          </cell>
          <cell r="B2416" t="str">
            <v xml:space="preserve">PINLEVER  WITHOUT STAFF #46   </v>
          </cell>
          <cell r="C2416" t="str">
            <v>MC99</v>
          </cell>
          <cell r="D2416" t="str">
            <v xml:space="preserve">MECHANICAL                    </v>
          </cell>
        </row>
        <row r="2417">
          <cell r="A2417" t="str">
            <v xml:space="preserve">070-0009-00    </v>
          </cell>
          <cell r="B2417" t="str">
            <v xml:space="preserve">ESCAPE,WHEEL  WITHOUT PINION  </v>
          </cell>
          <cell r="C2417" t="str">
            <v>MC99</v>
          </cell>
          <cell r="D2417" t="str">
            <v xml:space="preserve">MECHANICAL                    </v>
          </cell>
        </row>
        <row r="2418">
          <cell r="A2418" t="str">
            <v xml:space="preserve">071-0001-00    </v>
          </cell>
          <cell r="B2418" t="str">
            <v>GLASS,1/2"MACOR CORNING MACHIN</v>
          </cell>
          <cell r="C2418" t="str">
            <v>CMRM</v>
          </cell>
          <cell r="D2418" t="str">
            <v xml:space="preserve">COMMON - RAW MATERIAL         </v>
          </cell>
        </row>
        <row r="2419">
          <cell r="A2419" t="str">
            <v xml:space="preserve">072-0001-00    </v>
          </cell>
          <cell r="B2419" t="str">
            <v xml:space="preserve">HDPE SHEET, 1/4" THK.         </v>
          </cell>
          <cell r="C2419" t="str">
            <v>ALRM</v>
          </cell>
          <cell r="D2419" t="str">
            <v>ARTIFICIAL LIFT - RAW MATERIAL</v>
          </cell>
        </row>
        <row r="2420">
          <cell r="A2420" t="str">
            <v xml:space="preserve">072-0001-01    </v>
          </cell>
          <cell r="B2420" t="str">
            <v xml:space="preserve">RELIEF, STRAIN HEYCO #SR5-4   </v>
          </cell>
          <cell r="C2420" t="str">
            <v>CM99</v>
          </cell>
          <cell r="D2420" t="str">
            <v xml:space="preserve">COMMON                        </v>
          </cell>
        </row>
        <row r="2421">
          <cell r="A2421" t="str">
            <v xml:space="preserve">072-0002-01    </v>
          </cell>
          <cell r="B2421" t="str">
            <v xml:space="preserve">RELIEF, STRAIN HEYCO #SR5L-1  </v>
          </cell>
          <cell r="C2421" t="str">
            <v>UC99</v>
          </cell>
          <cell r="D2421" t="str">
            <v xml:space="preserve">UN-CLASSIFIED                 </v>
          </cell>
        </row>
        <row r="2422">
          <cell r="A2422" t="str">
            <v xml:space="preserve">072-0003-01    </v>
          </cell>
          <cell r="B2422" t="str">
            <v xml:space="preserve">SPACER, ROUND PHENOLIC 4-40   </v>
          </cell>
          <cell r="C2422" t="str">
            <v>MC99</v>
          </cell>
          <cell r="D2422" t="str">
            <v xml:space="preserve">MECHANICAL                    </v>
          </cell>
        </row>
        <row r="2423">
          <cell r="A2423" t="str">
            <v xml:space="preserve">072-0016-01    </v>
          </cell>
          <cell r="B2423" t="str">
            <v xml:space="preserve">SPACER,1/4 OD X 1/8LG  TEFLON </v>
          </cell>
          <cell r="C2423" t="str">
            <v>CM99</v>
          </cell>
          <cell r="D2423" t="str">
            <v xml:space="preserve">COMMON                        </v>
          </cell>
        </row>
        <row r="2424">
          <cell r="A2424" t="str">
            <v xml:space="preserve">072-0017-01    </v>
          </cell>
          <cell r="B2424" t="str">
            <v xml:space="preserve">STRAIN RELIEF,STRAIGHT-THRU   </v>
          </cell>
          <cell r="C2424" t="str">
            <v>CM99</v>
          </cell>
          <cell r="D2424" t="str">
            <v xml:space="preserve">COMMON                        </v>
          </cell>
        </row>
        <row r="2425">
          <cell r="A2425" t="str">
            <v xml:space="preserve">072-0018-01    </v>
          </cell>
          <cell r="B2425" t="str">
            <v xml:space="preserve">STRAIN-RELIEF,.300 DIA. ID    </v>
          </cell>
          <cell r="C2425" t="str">
            <v>MC99</v>
          </cell>
          <cell r="D2425" t="str">
            <v xml:space="preserve">MECHANICAL                    </v>
          </cell>
        </row>
        <row r="2426">
          <cell r="A2426" t="str">
            <v xml:space="preserve">072-0019-01    </v>
          </cell>
          <cell r="B2426" t="str">
            <v xml:space="preserve">STRAIN RELIEF,STRAIGHT-THRU   </v>
          </cell>
          <cell r="C2426" t="str">
            <v>MC99</v>
          </cell>
          <cell r="D2426" t="str">
            <v xml:space="preserve">MECHANICAL                    </v>
          </cell>
        </row>
        <row r="2427">
          <cell r="A2427" t="str">
            <v xml:space="preserve">072-0020-01    </v>
          </cell>
          <cell r="B2427" t="str">
            <v>SPACER,1/4"OD X 5/64"LG.#4 CLR</v>
          </cell>
          <cell r="C2427" t="str">
            <v>UC99</v>
          </cell>
          <cell r="D2427" t="str">
            <v xml:space="preserve">UN-CLASSIFIED                 </v>
          </cell>
        </row>
        <row r="2428">
          <cell r="A2428" t="str">
            <v xml:space="preserve">072-0023-01    </v>
          </cell>
          <cell r="B2428" t="str">
            <v xml:space="preserve">STRAIN RELIEF,LIQUID TIGHT    </v>
          </cell>
          <cell r="C2428" t="str">
            <v>MM99</v>
          </cell>
          <cell r="D2428" t="str">
            <v xml:space="preserve">MEMORY                        </v>
          </cell>
        </row>
        <row r="2429">
          <cell r="A2429" t="str">
            <v xml:space="preserve">072-0024-01    </v>
          </cell>
          <cell r="B2429" t="str">
            <v>SPACER,0.120" T-1-3/4"LED MTG.</v>
          </cell>
          <cell r="C2429" t="str">
            <v>SR99</v>
          </cell>
          <cell r="D2429" t="str">
            <v xml:space="preserve">SURFACE READOUT               </v>
          </cell>
        </row>
        <row r="2430">
          <cell r="A2430" t="str">
            <v xml:space="preserve">072-0025-01    </v>
          </cell>
          <cell r="B2430" t="str">
            <v xml:space="preserve">BOBBIN, FLANGE  R4 RYTON      </v>
          </cell>
          <cell r="C2430" t="str">
            <v>CM99</v>
          </cell>
          <cell r="D2430" t="str">
            <v xml:space="preserve">COMMON                        </v>
          </cell>
        </row>
        <row r="2431">
          <cell r="A2431" t="str">
            <v xml:space="preserve">072-0029-01    </v>
          </cell>
          <cell r="B2431" t="str">
            <v>SPACER, 0.250" T-1¾" LED NYLON</v>
          </cell>
          <cell r="C2431" t="str">
            <v>MM99</v>
          </cell>
          <cell r="D2431" t="str">
            <v xml:space="preserve">MEMORY                        </v>
          </cell>
        </row>
        <row r="2432">
          <cell r="A2432" t="str">
            <v xml:space="preserve">072-0030-01    </v>
          </cell>
          <cell r="B2432" t="str">
            <v xml:space="preserve">STRAIN RELIEF, LIQUID TIGHT   </v>
          </cell>
          <cell r="C2432" t="str">
            <v>SR99</v>
          </cell>
          <cell r="D2432" t="str">
            <v xml:space="preserve">SURFACE READOUT               </v>
          </cell>
        </row>
        <row r="2433">
          <cell r="A2433" t="str">
            <v xml:space="preserve">072-0031-01    </v>
          </cell>
          <cell r="B2433" t="str">
            <v xml:space="preserve">LOCKNUT, 1/2NP NYLON          </v>
          </cell>
          <cell r="C2433" t="str">
            <v>SR99</v>
          </cell>
          <cell r="D2433" t="str">
            <v xml:space="preserve">SURFACE READOUT               </v>
          </cell>
        </row>
        <row r="2434">
          <cell r="A2434" t="str">
            <v xml:space="preserve">072-0032-01    </v>
          </cell>
          <cell r="B2434" t="str">
            <v xml:space="preserve">PCB 6MM MINI POST             </v>
          </cell>
          <cell r="C2434" t="str">
            <v>CM99</v>
          </cell>
          <cell r="D2434" t="str">
            <v xml:space="preserve">COMMON                        </v>
          </cell>
        </row>
        <row r="2435">
          <cell r="A2435" t="str">
            <v xml:space="preserve">072-0033-01    </v>
          </cell>
          <cell r="B2435" t="str">
            <v xml:space="preserve">PCB 3 MM MINI POST            </v>
          </cell>
          <cell r="C2435" t="str">
            <v>SR99</v>
          </cell>
          <cell r="D2435" t="str">
            <v xml:space="preserve">SURFACE READOUT               </v>
          </cell>
        </row>
        <row r="2436">
          <cell r="A2436" t="str">
            <v xml:space="preserve">074-0001-00    </v>
          </cell>
          <cell r="B2436" t="str">
            <v>GASKET MATL,CS-301 NON-ABESTOS</v>
          </cell>
          <cell r="C2436" t="str">
            <v>AL97</v>
          </cell>
          <cell r="D2436" t="str">
            <v>ARTIFICIAL LIFT-COMMON</v>
          </cell>
        </row>
        <row r="2437">
          <cell r="A2437" t="str">
            <v xml:space="preserve">074-0001-01    </v>
          </cell>
          <cell r="B2437" t="str">
            <v xml:space="preserve">BUMPERS, RECESS RUBBER 2193   </v>
          </cell>
          <cell r="C2437" t="str">
            <v>CM99</v>
          </cell>
          <cell r="D2437" t="str">
            <v xml:space="preserve">COMMON                        </v>
          </cell>
        </row>
        <row r="2438">
          <cell r="A2438" t="str">
            <v xml:space="preserve">074-0004-01    </v>
          </cell>
          <cell r="B2438" t="str">
            <v xml:space="preserve">GROMMET,RUBBER 3/4OD X 7/16ID </v>
          </cell>
          <cell r="C2438" t="str">
            <v>CM99</v>
          </cell>
          <cell r="D2438" t="str">
            <v xml:space="preserve">COMMON                        </v>
          </cell>
        </row>
        <row r="2439">
          <cell r="A2439" t="str">
            <v xml:space="preserve">074-0011-01    </v>
          </cell>
          <cell r="B2439" t="str">
            <v>GROMMET,RUBBER 1/2 ODX 3/16 ID</v>
          </cell>
          <cell r="C2439" t="str">
            <v>CM99</v>
          </cell>
          <cell r="D2439" t="str">
            <v xml:space="preserve">COMMON                        </v>
          </cell>
        </row>
        <row r="2440">
          <cell r="A2440" t="str">
            <v xml:space="preserve">074-0013-01    </v>
          </cell>
          <cell r="B2440" t="str">
            <v>RUBBER FEET,SELF-ADHES.5QXX.25</v>
          </cell>
          <cell r="C2440" t="str">
            <v>CM99</v>
          </cell>
          <cell r="D2440" t="str">
            <v xml:space="preserve">COMMON                        </v>
          </cell>
        </row>
        <row r="2441">
          <cell r="A2441" t="str">
            <v xml:space="preserve">074-0016-01    </v>
          </cell>
          <cell r="B2441" t="str">
            <v xml:space="preserve">CAP,1" OD TUBE SLEEVE SC-1    </v>
          </cell>
          <cell r="C2441" t="str">
            <v>CM99</v>
          </cell>
          <cell r="D2441" t="str">
            <v xml:space="preserve">COMMON                        </v>
          </cell>
        </row>
        <row r="2442">
          <cell r="A2442" t="str">
            <v xml:space="preserve">074-0017-01    </v>
          </cell>
          <cell r="B2442" t="str">
            <v>PROTECTOR,3-1/2API IF PIN TH'D</v>
          </cell>
          <cell r="C2442" t="str">
            <v>CM99</v>
          </cell>
          <cell r="D2442" t="str">
            <v xml:space="preserve">COMMON                        </v>
          </cell>
        </row>
        <row r="2443">
          <cell r="A2443" t="str">
            <v xml:space="preserve">074-0018-01    </v>
          </cell>
          <cell r="B2443" t="str">
            <v>PROTECTOR,3-1/2API IF BOX TH'D</v>
          </cell>
          <cell r="C2443" t="str">
            <v>CM99</v>
          </cell>
          <cell r="D2443" t="str">
            <v xml:space="preserve">COMMON                        </v>
          </cell>
        </row>
        <row r="2444">
          <cell r="A2444" t="str">
            <v xml:space="preserve">074-0020-01    </v>
          </cell>
          <cell r="B2444" t="str">
            <v>GROMMET,RUBBER,1/2ID 13/16HOLE</v>
          </cell>
          <cell r="C2444" t="str">
            <v>CM99</v>
          </cell>
          <cell r="D2444" t="str">
            <v xml:space="preserve">COMMON                        </v>
          </cell>
        </row>
        <row r="2445">
          <cell r="A2445" t="str">
            <v xml:space="preserve">074-0022-01    </v>
          </cell>
          <cell r="B2445" t="str">
            <v>BUMPER,1/2"ODX1/4"RUBBER RECES</v>
          </cell>
          <cell r="C2445" t="str">
            <v>CM99</v>
          </cell>
          <cell r="D2445" t="str">
            <v xml:space="preserve">COMMON                        </v>
          </cell>
        </row>
        <row r="2446">
          <cell r="A2446" t="str">
            <v xml:space="preserve">074-0025-01    </v>
          </cell>
          <cell r="B2446" t="str">
            <v xml:space="preserve">CAP/PLUG,RED TAPERED PLASTIC  </v>
          </cell>
          <cell r="C2446" t="str">
            <v>MM99</v>
          </cell>
          <cell r="D2446" t="str">
            <v xml:space="preserve">MEMORY                        </v>
          </cell>
        </row>
        <row r="2447">
          <cell r="A2447" t="str">
            <v xml:space="preserve">074-0027-01    </v>
          </cell>
          <cell r="B2447" t="str">
            <v xml:space="preserve">GASKET,MOTOR SHIPPING         </v>
          </cell>
          <cell r="C2447" t="str">
            <v>CM99</v>
          </cell>
          <cell r="D2447" t="str">
            <v xml:space="preserve">COMMON                        </v>
          </cell>
        </row>
        <row r="2448">
          <cell r="A2448" t="str">
            <v xml:space="preserve">074-0034-01    </v>
          </cell>
          <cell r="B2448" t="str">
            <v xml:space="preserve">BOOT,A1FS-FA BLACK VITON 1533 </v>
          </cell>
          <cell r="C2448" t="str">
            <v>CM99</v>
          </cell>
          <cell r="D2448" t="str">
            <v xml:space="preserve">COMMON                        </v>
          </cell>
        </row>
        <row r="2449">
          <cell r="A2449" t="str">
            <v xml:space="preserve">074-0035-01    </v>
          </cell>
          <cell r="B2449" t="str">
            <v>CAP,7/16-20 THRD.RED PLAST.CAP</v>
          </cell>
          <cell r="C2449" t="str">
            <v>PM99</v>
          </cell>
          <cell r="D2449" t="str">
            <v xml:space="preserve">PERMANENT                     </v>
          </cell>
        </row>
        <row r="2450">
          <cell r="A2450" t="str">
            <v xml:space="preserve">074-0036-01    </v>
          </cell>
          <cell r="B2450" t="str">
            <v xml:space="preserve">PLUG, LIFT-TAB TAPERED        </v>
          </cell>
          <cell r="C2450" t="str">
            <v>CM99</v>
          </cell>
          <cell r="D2450" t="str">
            <v xml:space="preserve">COMMON                        </v>
          </cell>
        </row>
        <row r="2451">
          <cell r="A2451" t="str">
            <v xml:space="preserve">074-0037-01    </v>
          </cell>
          <cell r="B2451" t="str">
            <v xml:space="preserve">PLUG, CENTER-PULL TAB TAPERED </v>
          </cell>
          <cell r="C2451" t="str">
            <v>CM99</v>
          </cell>
          <cell r="D2451" t="str">
            <v xml:space="preserve">COMMON                        </v>
          </cell>
        </row>
        <row r="2452">
          <cell r="A2452" t="str">
            <v xml:space="preserve">074-0042-01    </v>
          </cell>
          <cell r="B2452" t="str">
            <v>PLUG,9/16-18 THD. PLASTIC FLRD</v>
          </cell>
          <cell r="C2452" t="str">
            <v>CM99</v>
          </cell>
          <cell r="D2452" t="str">
            <v xml:space="preserve">COMMON                        </v>
          </cell>
        </row>
        <row r="2453">
          <cell r="A2453" t="str">
            <v xml:space="preserve">074-0043-01    </v>
          </cell>
          <cell r="B2453" t="str">
            <v xml:space="preserve">POLY TUBING, ANTI-STATIC ROLL </v>
          </cell>
          <cell r="C2453" t="str">
            <v>NONI</v>
          </cell>
          <cell r="D2453" t="str">
            <v>NON-INVENTORY</v>
          </cell>
        </row>
        <row r="2454">
          <cell r="A2454" t="str">
            <v xml:space="preserve">074-0044-01    </v>
          </cell>
          <cell r="B2454" t="str">
            <v>DESICCANTS,1X2.5X.25 TYVEK BAG</v>
          </cell>
          <cell r="C2454" t="str">
            <v>CM99</v>
          </cell>
          <cell r="D2454" t="str">
            <v xml:space="preserve">COMMON                        </v>
          </cell>
        </row>
        <row r="2455">
          <cell r="A2455" t="str">
            <v xml:space="preserve">074-0045-01    </v>
          </cell>
          <cell r="B2455" t="str">
            <v xml:space="preserve">HOLE PLUG, LOCKING            </v>
          </cell>
          <cell r="C2455" t="str">
            <v>SR99</v>
          </cell>
          <cell r="D2455" t="str">
            <v xml:space="preserve">SURFACE READOUT               </v>
          </cell>
        </row>
        <row r="2456">
          <cell r="A2456" t="str">
            <v xml:space="preserve">074-0046-01    </v>
          </cell>
          <cell r="B2456" t="str">
            <v xml:space="preserve">ELECTRONIC RACK ACCESSORY     </v>
          </cell>
          <cell r="C2456" t="str">
            <v>SR99</v>
          </cell>
          <cell r="D2456" t="str">
            <v xml:space="preserve">SURFACE READOUT               </v>
          </cell>
        </row>
        <row r="2457">
          <cell r="A2457" t="str">
            <v xml:space="preserve">074-0047-01    </v>
          </cell>
          <cell r="B2457" t="str">
            <v xml:space="preserve">CAP PLUG, 1/2" - 9/16",       </v>
          </cell>
          <cell r="C2457" t="str">
            <v>MM99</v>
          </cell>
          <cell r="D2457" t="str">
            <v xml:space="preserve">MEMORY                        </v>
          </cell>
        </row>
        <row r="2458">
          <cell r="A2458" t="str">
            <v xml:space="preserve">074-0048-01    </v>
          </cell>
          <cell r="B2458" t="str">
            <v>STRAIN RELIEF, MULTIFLEX Ø.175</v>
          </cell>
          <cell r="C2458" t="str">
            <v>MM99</v>
          </cell>
          <cell r="D2458" t="str">
            <v xml:space="preserve">MEMORY                        </v>
          </cell>
        </row>
        <row r="2459">
          <cell r="A2459" t="str">
            <v xml:space="preserve">074-0049-01    </v>
          </cell>
          <cell r="B2459" t="str">
            <v xml:space="preserve">PLUG, LIQUID TIGHT HOLE,      </v>
          </cell>
          <cell r="C2459" t="str">
            <v>SR99</v>
          </cell>
          <cell r="D2459" t="str">
            <v xml:space="preserve">SURFACE READOUT               </v>
          </cell>
        </row>
        <row r="2460">
          <cell r="A2460" t="str">
            <v xml:space="preserve">074-0050-01    </v>
          </cell>
          <cell r="B2460" t="str">
            <v xml:space="preserve">PLASTIC HARDWARE KOS-LT 3/4"  </v>
          </cell>
          <cell r="C2460" t="str">
            <v>SR99</v>
          </cell>
          <cell r="D2460" t="str">
            <v xml:space="preserve">SURFACE READOUT               </v>
          </cell>
        </row>
        <row r="2461">
          <cell r="A2461" t="str">
            <v xml:space="preserve">074-0051-01    </v>
          </cell>
          <cell r="B2461" t="str">
            <v xml:space="preserve">1" CONDUIT FITTING HOLE PLUG  </v>
          </cell>
          <cell r="C2461" t="str">
            <v>SR99</v>
          </cell>
          <cell r="D2461" t="str">
            <v xml:space="preserve">SURFACE READOUT               </v>
          </cell>
        </row>
        <row r="2462">
          <cell r="A2462" t="str">
            <v xml:space="preserve">074-0052-01    </v>
          </cell>
          <cell r="B2462" t="str">
            <v xml:space="preserve">HOLE PLUG 1.5 TO 2.0          </v>
          </cell>
          <cell r="C2462" t="str">
            <v>SR99</v>
          </cell>
          <cell r="D2462" t="str">
            <v xml:space="preserve">SURFACE READOUT               </v>
          </cell>
        </row>
        <row r="2463">
          <cell r="A2463" t="str">
            <v xml:space="preserve">074-0053-01    </v>
          </cell>
          <cell r="B2463" t="str">
            <v>HOLE PLUG 1"-1.25" CONDUIT FIT</v>
          </cell>
          <cell r="C2463" t="str">
            <v>SR99</v>
          </cell>
          <cell r="D2463" t="str">
            <v xml:space="preserve">SURFACE READOUT               </v>
          </cell>
        </row>
        <row r="2464">
          <cell r="A2464" t="str">
            <v xml:space="preserve">074-0054-01    </v>
          </cell>
          <cell r="B2464" t="str">
            <v xml:space="preserve">DB-9 HOLE PLUG                </v>
          </cell>
          <cell r="C2464" t="str">
            <v>SR99</v>
          </cell>
          <cell r="D2464" t="str">
            <v xml:space="preserve">SURFACE READOUT               </v>
          </cell>
        </row>
        <row r="2465">
          <cell r="A2465" t="str">
            <v xml:space="preserve">074-0055-01    </v>
          </cell>
          <cell r="B2465" t="str">
            <v>HOLE PLUG FOR 0.5 - 0.75" HOLE</v>
          </cell>
          <cell r="C2465" t="str">
            <v>SR99</v>
          </cell>
          <cell r="D2465" t="str">
            <v xml:space="preserve">SURFACE READOUT               </v>
          </cell>
        </row>
        <row r="2466">
          <cell r="A2466" t="str">
            <v xml:space="preserve">074-0056-01    </v>
          </cell>
          <cell r="B2466" t="str">
            <v xml:space="preserve">NON METALLIC ENCL. HOLE PLUG  </v>
          </cell>
          <cell r="C2466" t="str">
            <v>CM99</v>
          </cell>
          <cell r="D2466" t="str">
            <v xml:space="preserve">COMMON                        </v>
          </cell>
        </row>
        <row r="2467">
          <cell r="A2467" t="str">
            <v xml:space="preserve">078-0005-00    </v>
          </cell>
          <cell r="B2467" t="str">
            <v xml:space="preserve">SPACER,NYLON 121-032 BRIVAR   </v>
          </cell>
          <cell r="C2467" t="str">
            <v>CM99</v>
          </cell>
          <cell r="D2467" t="str">
            <v xml:space="preserve">COMMON                        </v>
          </cell>
        </row>
        <row r="2468">
          <cell r="A2468" t="str">
            <v xml:space="preserve">078-0006-00    </v>
          </cell>
          <cell r="B2468" t="str">
            <v>CLAMP, CABLE BLACK 8941 HH SMI</v>
          </cell>
          <cell r="C2468" t="str">
            <v>MC99</v>
          </cell>
          <cell r="D2468" t="str">
            <v xml:space="preserve">MECHANICAL                    </v>
          </cell>
        </row>
        <row r="2469">
          <cell r="A2469" t="str">
            <v xml:space="preserve">078-0007-00    </v>
          </cell>
          <cell r="B2469" t="str">
            <v xml:space="preserve">CLAMP,CABLE NYLON #8 SCREW    </v>
          </cell>
          <cell r="C2469" t="str">
            <v>MC99</v>
          </cell>
          <cell r="D2469" t="str">
            <v xml:space="preserve">MECHANICAL                    </v>
          </cell>
        </row>
        <row r="2470">
          <cell r="A2470" t="str">
            <v xml:space="preserve">078-0008-00    </v>
          </cell>
          <cell r="B2470" t="str">
            <v>TIE, CABLE, 1-3/8" MAX. BUNDLE</v>
          </cell>
          <cell r="C2470" t="str">
            <v>CM99</v>
          </cell>
          <cell r="D2470" t="str">
            <v xml:space="preserve">COMMON                        </v>
          </cell>
        </row>
        <row r="2471">
          <cell r="A2471" t="str">
            <v xml:space="preserve">078-0011-00    </v>
          </cell>
          <cell r="B2471" t="str">
            <v xml:space="preserve">WASHER,#4 NYLON SHOULDER      </v>
          </cell>
          <cell r="C2471" t="str">
            <v>CM99</v>
          </cell>
          <cell r="D2471" t="str">
            <v xml:space="preserve">COMMON                        </v>
          </cell>
        </row>
        <row r="2472">
          <cell r="A2472" t="str">
            <v xml:space="preserve">078-0012-00    </v>
          </cell>
          <cell r="B2472" t="str">
            <v xml:space="preserve">WASHER,NO.4 NYLON FLAT        </v>
          </cell>
          <cell r="C2472" t="str">
            <v>CM99</v>
          </cell>
          <cell r="D2472" t="str">
            <v xml:space="preserve">COMMON                        </v>
          </cell>
        </row>
        <row r="2473">
          <cell r="A2473" t="str">
            <v xml:space="preserve">078-0013-00    </v>
          </cell>
          <cell r="B2473" t="str">
            <v xml:space="preserve">MOUNTING HARDWARE PERM-O-PAD  </v>
          </cell>
          <cell r="C2473" t="str">
            <v>CM99</v>
          </cell>
          <cell r="D2473" t="str">
            <v xml:space="preserve">COMMON                        </v>
          </cell>
        </row>
        <row r="2474">
          <cell r="A2474" t="str">
            <v xml:space="preserve">078-0016-00    </v>
          </cell>
          <cell r="B2474" t="str">
            <v xml:space="preserve">TIE,MIN.CABLE,1" BUNDLE       </v>
          </cell>
          <cell r="C2474" t="str">
            <v>NONI</v>
          </cell>
          <cell r="D2474" t="str">
            <v>NON-INVENTORY</v>
          </cell>
        </row>
        <row r="2475">
          <cell r="A2475" t="str">
            <v xml:space="preserve">078-0018-00    </v>
          </cell>
          <cell r="B2475" t="str">
            <v>SPACER,#4 7/16LG.STACK.SELF.RE</v>
          </cell>
          <cell r="C2475" t="str">
            <v>MM99</v>
          </cell>
          <cell r="D2475" t="str">
            <v xml:space="preserve">MEMORY                        </v>
          </cell>
        </row>
        <row r="2476">
          <cell r="A2476" t="str">
            <v xml:space="preserve">078-0019-00    </v>
          </cell>
          <cell r="B2476" t="str">
            <v>TIE,NYLON CABLE,5.6LG.X .10WD.</v>
          </cell>
          <cell r="C2476" t="str">
            <v>NONI</v>
          </cell>
          <cell r="D2476" t="str">
            <v>NON-INVENTORY</v>
          </cell>
        </row>
        <row r="2477">
          <cell r="A2477" t="str">
            <v xml:space="preserve">078-0021-00    </v>
          </cell>
          <cell r="B2477" t="str">
            <v>TIE,BLACK NYLON CABLE,3"BUNDLE</v>
          </cell>
          <cell r="C2477" t="str">
            <v>MC99</v>
          </cell>
          <cell r="D2477" t="str">
            <v xml:space="preserve">MECHANICAL                    </v>
          </cell>
        </row>
        <row r="2478">
          <cell r="A2478" t="str">
            <v xml:space="preserve">078-0022-00    </v>
          </cell>
          <cell r="B2478" t="str">
            <v xml:space="preserve">P-CLIP,ADJUST. BLK,1/4 BUNDLE </v>
          </cell>
          <cell r="C2478" t="str">
            <v>MC99</v>
          </cell>
          <cell r="D2478" t="str">
            <v xml:space="preserve">MECHANICAL                    </v>
          </cell>
        </row>
        <row r="2479">
          <cell r="A2479" t="str">
            <v xml:space="preserve">078-0023-00    </v>
          </cell>
          <cell r="B2479" t="str">
            <v xml:space="preserve">SPACER,STANDARD NYLON BLACK   </v>
          </cell>
          <cell r="C2479" t="str">
            <v>MC99</v>
          </cell>
          <cell r="D2479" t="str">
            <v xml:space="preserve">MECHANICAL                    </v>
          </cell>
        </row>
        <row r="2480">
          <cell r="A2480" t="str">
            <v xml:space="preserve">078-0024-00    </v>
          </cell>
          <cell r="B2480" t="str">
            <v xml:space="preserve">CLAMP,BLACK NYLON LOOP 1/2"   </v>
          </cell>
          <cell r="C2480" t="str">
            <v>MC99</v>
          </cell>
          <cell r="D2480" t="str">
            <v xml:space="preserve">MECHANICAL                    </v>
          </cell>
        </row>
        <row r="2481">
          <cell r="A2481" t="str">
            <v xml:space="preserve">078-0025-00    </v>
          </cell>
          <cell r="B2481" t="str">
            <v>SCREW,CABLE TIE HOLDER 3/4X3/4</v>
          </cell>
          <cell r="C2481" t="str">
            <v>MC99</v>
          </cell>
          <cell r="D2481" t="str">
            <v xml:space="preserve">MECHANICAL                    </v>
          </cell>
        </row>
        <row r="2482">
          <cell r="A2482" t="str">
            <v xml:space="preserve">078-0027-00    </v>
          </cell>
          <cell r="B2482" t="str">
            <v>SPACER,3/4"DIA.X 5/16 LG.NYLON</v>
          </cell>
          <cell r="C2482" t="str">
            <v>SR99</v>
          </cell>
          <cell r="D2482" t="str">
            <v xml:space="preserve">SURFACE READOUT               </v>
          </cell>
        </row>
        <row r="2483">
          <cell r="A2483" t="str">
            <v xml:space="preserve">078-0029-00    </v>
          </cell>
          <cell r="B2483" t="str">
            <v xml:space="preserve">CLAMP,1/4" NYLON CABLE        </v>
          </cell>
          <cell r="C2483" t="str">
            <v>MS99</v>
          </cell>
          <cell r="D2483" t="str">
            <v xml:space="preserve">MISCELLANEOUS                 </v>
          </cell>
        </row>
        <row r="2484">
          <cell r="A2484" t="str">
            <v xml:space="preserve">078-0031-00    </v>
          </cell>
          <cell r="B2484" t="str">
            <v>SPACER,3/8"SELF-RETAINING STAC</v>
          </cell>
          <cell r="C2484" t="str">
            <v>MM99</v>
          </cell>
          <cell r="D2484" t="str">
            <v xml:space="preserve">MEMORY                        </v>
          </cell>
        </row>
        <row r="2485">
          <cell r="A2485" t="str">
            <v xml:space="preserve">078-0035-00    </v>
          </cell>
          <cell r="B2485" t="str">
            <v xml:space="preserve">SPACER,.020" X.10"OD X.045"ID </v>
          </cell>
          <cell r="C2485" t="str">
            <v>SR99</v>
          </cell>
          <cell r="D2485" t="str">
            <v xml:space="preserve">SURFACE READOUT               </v>
          </cell>
        </row>
        <row r="2486">
          <cell r="A2486" t="str">
            <v xml:space="preserve">078-0036-00    </v>
          </cell>
          <cell r="B2486" t="str">
            <v xml:space="preserve">SPACER,NYLON CRYSTAL MOUNT    </v>
          </cell>
          <cell r="C2486" t="str">
            <v>SR99</v>
          </cell>
          <cell r="D2486" t="str">
            <v xml:space="preserve">SURFACE READOUT               </v>
          </cell>
        </row>
        <row r="2487">
          <cell r="A2487" t="str">
            <v xml:space="preserve">078-0037-00    </v>
          </cell>
          <cell r="B2487" t="str">
            <v>TIE,6" W/NO 8 SCREW HOLE CABLE</v>
          </cell>
          <cell r="C2487" t="str">
            <v>AL99</v>
          </cell>
          <cell r="D2487" t="str">
            <v>ARTIFICIAL LIFT-ESP</v>
          </cell>
        </row>
        <row r="2488">
          <cell r="A2488" t="str">
            <v xml:space="preserve">078-0038-00    </v>
          </cell>
          <cell r="B2488" t="str">
            <v xml:space="preserve">TIE WRAP, CABLE TIE, SIZE 3   </v>
          </cell>
          <cell r="C2488" t="str">
            <v>AL99</v>
          </cell>
          <cell r="D2488" t="str">
            <v>ARTIFICIAL LIFT-ESP</v>
          </cell>
        </row>
        <row r="2489">
          <cell r="A2489" t="str">
            <v xml:space="preserve">078-0039-00    </v>
          </cell>
          <cell r="B2489" t="str">
            <v xml:space="preserve">NYLON CABLE TIE, 7' BUNDLE    </v>
          </cell>
          <cell r="C2489" t="str">
            <v>AL98</v>
          </cell>
          <cell r="D2489" t="str">
            <v>ARTIFICIAL LIFT-PCP</v>
          </cell>
        </row>
        <row r="2490">
          <cell r="A2490" t="str">
            <v xml:space="preserve">078-0040-00    </v>
          </cell>
          <cell r="B2490" t="str">
            <v xml:space="preserve">CABLE TIE, 2" MAX BUNDLE      </v>
          </cell>
          <cell r="C2490" t="str">
            <v>AL99</v>
          </cell>
          <cell r="D2490" t="str">
            <v>ARTIFICIAL LIFT-ESP</v>
          </cell>
        </row>
        <row r="2491">
          <cell r="A2491" t="str">
            <v xml:space="preserve">078-0041-00    </v>
          </cell>
          <cell r="B2491" t="str">
            <v xml:space="preserve">CABLE TIE, BLUE               </v>
          </cell>
          <cell r="C2491" t="str">
            <v>AL97</v>
          </cell>
          <cell r="D2491" t="str">
            <v>ARTIFICIAL LIFT-COMMON</v>
          </cell>
        </row>
        <row r="2492">
          <cell r="A2492" t="str">
            <v xml:space="preserve">079-0002-00    </v>
          </cell>
          <cell r="B2492" t="str">
            <v>O-RING,002 V.90,3/64X9/64X3/64</v>
          </cell>
          <cell r="C2492" t="str">
            <v>CM99</v>
          </cell>
          <cell r="D2492" t="str">
            <v xml:space="preserve">COMMON                        </v>
          </cell>
        </row>
        <row r="2493">
          <cell r="A2493" t="str">
            <v xml:space="preserve">079-0002-04    </v>
          </cell>
          <cell r="B2493" t="str">
            <v xml:space="preserve">O-RING,700F NO.212,107A MAT'L </v>
          </cell>
          <cell r="C2493" t="str">
            <v>CM99</v>
          </cell>
          <cell r="D2493" t="str">
            <v xml:space="preserve">COMMON                        </v>
          </cell>
        </row>
        <row r="2494">
          <cell r="A2494" t="str">
            <v xml:space="preserve">079-0003-04    </v>
          </cell>
          <cell r="B2494" t="str">
            <v>O-RING,AFLAS 90 DUROMETER #212</v>
          </cell>
          <cell r="C2494" t="str">
            <v>CM99</v>
          </cell>
          <cell r="D2494" t="str">
            <v xml:space="preserve">COMMON                        </v>
          </cell>
        </row>
        <row r="2495">
          <cell r="A2495" t="str">
            <v xml:space="preserve">079-0006-00    </v>
          </cell>
          <cell r="B2495" t="str">
            <v xml:space="preserve">O-RING, 1/8X1/4X1/16, (006)   </v>
          </cell>
          <cell r="C2495" t="str">
            <v>UC99</v>
          </cell>
          <cell r="D2495" t="str">
            <v xml:space="preserve">UN-CLASSIFIED                 </v>
          </cell>
        </row>
        <row r="2496">
          <cell r="A2496" t="str">
            <v xml:space="preserve">079-0006-03    </v>
          </cell>
          <cell r="B2496" t="str">
            <v xml:space="preserve">O-RING, 1/8X1/4X1/16 BUNA 70  </v>
          </cell>
          <cell r="C2496" t="str">
            <v>CM99</v>
          </cell>
          <cell r="D2496" t="str">
            <v xml:space="preserve">COMMON                        </v>
          </cell>
        </row>
        <row r="2497">
          <cell r="A2497" t="str">
            <v xml:space="preserve">079-0008-00    </v>
          </cell>
          <cell r="B2497" t="str">
            <v xml:space="preserve">O-RING, 3/16X5/16X1/16 (008)  </v>
          </cell>
          <cell r="C2497" t="str">
            <v>CM99</v>
          </cell>
          <cell r="D2497" t="str">
            <v xml:space="preserve">COMMON                        </v>
          </cell>
        </row>
        <row r="2498">
          <cell r="A2498" t="str">
            <v xml:space="preserve">079-0008-02    </v>
          </cell>
          <cell r="B2498" t="str">
            <v xml:space="preserve">O-RING,NO. 008 VITON 70       </v>
          </cell>
          <cell r="C2498" t="str">
            <v>CM99</v>
          </cell>
          <cell r="D2498" t="str">
            <v xml:space="preserve">COMMON                        </v>
          </cell>
        </row>
        <row r="2499">
          <cell r="A2499" t="str">
            <v xml:space="preserve">079-0009-00    </v>
          </cell>
          <cell r="B2499" t="str">
            <v xml:space="preserve">O-RING, 7/32X11/32X1/16 (009) </v>
          </cell>
          <cell r="C2499" t="str">
            <v>CM99</v>
          </cell>
          <cell r="D2499" t="str">
            <v xml:space="preserve">COMMON                        </v>
          </cell>
        </row>
        <row r="2500">
          <cell r="A2500" t="str">
            <v xml:space="preserve">079-0010-00    </v>
          </cell>
          <cell r="B2500" t="str">
            <v xml:space="preserve">O-RING, 1/4X3/8X1/16 -.010    </v>
          </cell>
          <cell r="C2500" t="str">
            <v>UC99</v>
          </cell>
          <cell r="D2500" t="str">
            <v xml:space="preserve">UN-CLASSIFIED                 </v>
          </cell>
        </row>
        <row r="2501">
          <cell r="A2501" t="str">
            <v xml:space="preserve">079-0010-04    </v>
          </cell>
          <cell r="B2501" t="str">
            <v>O-RING,310 NIT.75 DURO.PEROX.C</v>
          </cell>
          <cell r="C2501" t="str">
            <v>CM99</v>
          </cell>
          <cell r="D2501" t="str">
            <v xml:space="preserve">COMMON                        </v>
          </cell>
        </row>
        <row r="2502">
          <cell r="A2502" t="str">
            <v xml:space="preserve">079-0011-00    </v>
          </cell>
          <cell r="B2502" t="str">
            <v xml:space="preserve">O-RING,NO. 11 VITON 90        </v>
          </cell>
          <cell r="C2502" t="str">
            <v>CM99</v>
          </cell>
          <cell r="D2502" t="str">
            <v xml:space="preserve">COMMON                        </v>
          </cell>
        </row>
        <row r="2503">
          <cell r="A2503" t="str">
            <v xml:space="preserve">079-0011-04    </v>
          </cell>
          <cell r="B2503" t="str">
            <v>O-RING,022 NIT.90 DURO.PEROX.C</v>
          </cell>
          <cell r="C2503" t="str">
            <v>CM99</v>
          </cell>
          <cell r="D2503" t="str">
            <v xml:space="preserve">COMMON                        </v>
          </cell>
        </row>
        <row r="2504">
          <cell r="A2504" t="str">
            <v xml:space="preserve">079-0012-00    </v>
          </cell>
          <cell r="B2504" t="str">
            <v xml:space="preserve">O-RING, VITON 90,3/8X1/2X1/16 </v>
          </cell>
          <cell r="C2504" t="str">
            <v>CM99</v>
          </cell>
          <cell r="D2504" t="str">
            <v xml:space="preserve">COMMON                        </v>
          </cell>
        </row>
        <row r="2505">
          <cell r="A2505" t="str">
            <v xml:space="preserve">079-0012-02    </v>
          </cell>
          <cell r="B2505" t="str">
            <v xml:space="preserve">O-RING,VITON 75,3/8X1/2X1/16  </v>
          </cell>
          <cell r="C2505" t="str">
            <v>CM99</v>
          </cell>
          <cell r="D2505" t="str">
            <v xml:space="preserve">COMMON                        </v>
          </cell>
        </row>
        <row r="2506">
          <cell r="A2506" t="str">
            <v xml:space="preserve">079-0012-03    </v>
          </cell>
          <cell r="B2506" t="str">
            <v xml:space="preserve">O-RING 3/8X1/2X1/16 BUNA 70   </v>
          </cell>
          <cell r="C2506" t="str">
            <v>CM99</v>
          </cell>
          <cell r="D2506" t="str">
            <v xml:space="preserve">COMMON                        </v>
          </cell>
        </row>
        <row r="2507">
          <cell r="A2507" t="str">
            <v xml:space="preserve">079-0012-04    </v>
          </cell>
          <cell r="B2507" t="str">
            <v>O-RING,248 NIT.90 DURO.PEROX.C</v>
          </cell>
          <cell r="C2507" t="str">
            <v>CM99</v>
          </cell>
          <cell r="D2507" t="str">
            <v xml:space="preserve">COMMON                        </v>
          </cell>
        </row>
        <row r="2508">
          <cell r="A2508" t="str">
            <v xml:space="preserve">079-0012-09    </v>
          </cell>
          <cell r="B2508" t="str">
            <v xml:space="preserve">O-RING, #012, AFLAS, 90 DURO  </v>
          </cell>
          <cell r="C2508" t="str">
            <v>PM99</v>
          </cell>
          <cell r="D2508" t="str">
            <v xml:space="preserve">PERMANENT                     </v>
          </cell>
        </row>
        <row r="2509">
          <cell r="A2509" t="str">
            <v xml:space="preserve">079-0013-04    </v>
          </cell>
          <cell r="B2509" t="str">
            <v>O-RING,334 NIT.90 DURO.PEROX.C</v>
          </cell>
          <cell r="C2509" t="str">
            <v>CM99</v>
          </cell>
          <cell r="D2509" t="str">
            <v xml:space="preserve">COMMON                        </v>
          </cell>
        </row>
        <row r="2510">
          <cell r="A2510" t="str">
            <v xml:space="preserve">079-0014-00    </v>
          </cell>
          <cell r="B2510" t="str">
            <v xml:space="preserve">O-RING,1/2X5/8X1/16,(NO. 014) </v>
          </cell>
          <cell r="C2510" t="str">
            <v>CM99</v>
          </cell>
          <cell r="D2510" t="str">
            <v xml:space="preserve">COMMON                        </v>
          </cell>
        </row>
        <row r="2511">
          <cell r="A2511" t="str">
            <v xml:space="preserve">079-0014-03    </v>
          </cell>
          <cell r="B2511" t="str">
            <v xml:space="preserve">O-RING, 1/2X5/8X1/16, (014)   </v>
          </cell>
          <cell r="C2511" t="str">
            <v>CM99</v>
          </cell>
          <cell r="D2511" t="str">
            <v xml:space="preserve">COMMON                        </v>
          </cell>
        </row>
        <row r="2512">
          <cell r="A2512" t="str">
            <v xml:space="preserve">079-0014-04    </v>
          </cell>
          <cell r="B2512" t="str">
            <v>O-RING,342 NIT.90 DURO.PEROX.C</v>
          </cell>
          <cell r="C2512" t="str">
            <v>CM99</v>
          </cell>
          <cell r="D2512" t="str">
            <v xml:space="preserve">COMMON                        </v>
          </cell>
        </row>
        <row r="2513">
          <cell r="A2513" t="str">
            <v xml:space="preserve">079-0014-09    </v>
          </cell>
          <cell r="B2513" t="str">
            <v xml:space="preserve">O-RING,#014, AFLAS, 90 DURO   </v>
          </cell>
          <cell r="C2513" t="str">
            <v>MM99</v>
          </cell>
          <cell r="D2513" t="str">
            <v xml:space="preserve">MEMORY                        </v>
          </cell>
        </row>
        <row r="2514">
          <cell r="A2514" t="str">
            <v xml:space="preserve">079-0015-00    </v>
          </cell>
          <cell r="B2514" t="str">
            <v xml:space="preserve">O-RING,NO. 015 VITON 90       </v>
          </cell>
          <cell r="C2514" t="str">
            <v>CM99</v>
          </cell>
          <cell r="D2514" t="str">
            <v xml:space="preserve">COMMON                        </v>
          </cell>
        </row>
        <row r="2515">
          <cell r="A2515" t="str">
            <v xml:space="preserve">079-0015-02    </v>
          </cell>
          <cell r="B2515" t="str">
            <v xml:space="preserve">O-RING,NO. 015 VITON 70       </v>
          </cell>
          <cell r="C2515" t="str">
            <v>CM99</v>
          </cell>
          <cell r="D2515" t="str">
            <v xml:space="preserve">COMMON                        </v>
          </cell>
        </row>
        <row r="2516">
          <cell r="A2516" t="str">
            <v xml:space="preserve">079-0015-04    </v>
          </cell>
          <cell r="B2516" t="str">
            <v>O-RING,NO.124 VITON,100 DUROM.</v>
          </cell>
          <cell r="C2516" t="str">
            <v>UC99</v>
          </cell>
          <cell r="D2516" t="str">
            <v xml:space="preserve">UN-CLASSIFIED                 </v>
          </cell>
        </row>
        <row r="2517">
          <cell r="A2517" t="str">
            <v xml:space="preserve">079-0015-08    </v>
          </cell>
          <cell r="B2517" t="str">
            <v xml:space="preserve">O-RING, #015, AFLAS, 70 DURO  </v>
          </cell>
          <cell r="C2517" t="str">
            <v>MM99</v>
          </cell>
          <cell r="D2517" t="str">
            <v xml:space="preserve">MEMORY                        </v>
          </cell>
        </row>
        <row r="2518">
          <cell r="A2518" t="str">
            <v xml:space="preserve">079-0016-00    </v>
          </cell>
          <cell r="B2518" t="str">
            <v xml:space="preserve">O-RING,NO. 016 VITON 90       </v>
          </cell>
          <cell r="C2518" t="str">
            <v>CM99</v>
          </cell>
          <cell r="D2518" t="str">
            <v xml:space="preserve">COMMON                        </v>
          </cell>
        </row>
        <row r="2519">
          <cell r="A2519" t="str">
            <v xml:space="preserve">079-0016-03    </v>
          </cell>
          <cell r="B2519" t="str">
            <v xml:space="preserve">O-RING, 5/8X3/4X1/16 BUNA 70  </v>
          </cell>
          <cell r="C2519" t="str">
            <v>CM99</v>
          </cell>
          <cell r="D2519" t="str">
            <v xml:space="preserve">COMMON                        </v>
          </cell>
        </row>
        <row r="2520">
          <cell r="A2520" t="str">
            <v xml:space="preserve">079-0016-09    </v>
          </cell>
          <cell r="B2520" t="str">
            <v xml:space="preserve">O-RING, 90 DUROMETER AFLAS    </v>
          </cell>
          <cell r="C2520" t="str">
            <v>MM99</v>
          </cell>
          <cell r="D2520" t="str">
            <v xml:space="preserve">MEMORY                        </v>
          </cell>
        </row>
        <row r="2521">
          <cell r="A2521" t="str">
            <v xml:space="preserve">079-0016-10    </v>
          </cell>
          <cell r="B2521" t="str">
            <v xml:space="preserve">O-RING, 75 DURO KALREZ 2-016  </v>
          </cell>
          <cell r="C2521" t="str">
            <v>MM99</v>
          </cell>
          <cell r="D2521" t="str">
            <v xml:space="preserve">MEMORY                        </v>
          </cell>
        </row>
        <row r="2522">
          <cell r="A2522" t="str">
            <v xml:space="preserve">079-0017-00    </v>
          </cell>
          <cell r="B2522" t="str">
            <v xml:space="preserve">O-RING,NO. 017 VITON 90       </v>
          </cell>
          <cell r="C2522" t="str">
            <v>CM99</v>
          </cell>
          <cell r="D2522" t="str">
            <v xml:space="preserve">COMMON                        </v>
          </cell>
        </row>
        <row r="2523">
          <cell r="A2523" t="str">
            <v xml:space="preserve">079-0017-03    </v>
          </cell>
          <cell r="B2523" t="str">
            <v>O-RING 11/16X13/16X1/16 BUNA70</v>
          </cell>
          <cell r="C2523" t="str">
            <v>MC99</v>
          </cell>
          <cell r="D2523" t="str">
            <v xml:space="preserve">MECHANICAL                    </v>
          </cell>
        </row>
        <row r="2524">
          <cell r="A2524" t="str">
            <v xml:space="preserve">079-0017-04    </v>
          </cell>
          <cell r="B2524" t="str">
            <v>O-RING,NO.117,SILICONE 70 DURO</v>
          </cell>
          <cell r="C2524" t="str">
            <v>CM99</v>
          </cell>
          <cell r="D2524" t="str">
            <v xml:space="preserve">COMMON                        </v>
          </cell>
        </row>
        <row r="2525">
          <cell r="A2525" t="str">
            <v xml:space="preserve">079-0017-09    </v>
          </cell>
          <cell r="B2525" t="str">
            <v xml:space="preserve">O-RING, #017, AFLAS, 90 DURO  </v>
          </cell>
          <cell r="C2525" t="str">
            <v>MM99</v>
          </cell>
          <cell r="D2525" t="str">
            <v xml:space="preserve">MEMORY                        </v>
          </cell>
        </row>
        <row r="2526">
          <cell r="A2526" t="str">
            <v xml:space="preserve">079-0018-00    </v>
          </cell>
          <cell r="B2526" t="str">
            <v xml:space="preserve">O-RING,NO. 018 VITON 90       </v>
          </cell>
          <cell r="C2526" t="str">
            <v>CM99</v>
          </cell>
          <cell r="D2526" t="str">
            <v xml:space="preserve">COMMON                        </v>
          </cell>
        </row>
        <row r="2527">
          <cell r="A2527" t="str">
            <v xml:space="preserve">079-0018-03    </v>
          </cell>
          <cell r="B2527" t="str">
            <v xml:space="preserve">O-RING, 3/4X7/8X1/16 BUNA 70  </v>
          </cell>
          <cell r="C2527" t="str">
            <v>UC99</v>
          </cell>
          <cell r="D2527" t="str">
            <v xml:space="preserve">UN-CLASSIFIED                 </v>
          </cell>
        </row>
        <row r="2528">
          <cell r="A2528" t="str">
            <v xml:space="preserve">079-0018-04    </v>
          </cell>
          <cell r="B2528" t="str">
            <v xml:space="preserve">O-RING,BACKUP,NO.124          </v>
          </cell>
          <cell r="C2528" t="str">
            <v>UC99</v>
          </cell>
          <cell r="D2528" t="str">
            <v xml:space="preserve">UN-CLASSIFIED                 </v>
          </cell>
        </row>
        <row r="2529">
          <cell r="A2529" t="str">
            <v xml:space="preserve">079-0018-09    </v>
          </cell>
          <cell r="B2529" t="str">
            <v xml:space="preserve">O-RING, #018, AFLAS, 90 DURO  </v>
          </cell>
          <cell r="C2529" t="str">
            <v>MM99</v>
          </cell>
          <cell r="D2529" t="str">
            <v xml:space="preserve">MEMORY                        </v>
          </cell>
        </row>
        <row r="2530">
          <cell r="A2530" t="str">
            <v xml:space="preserve">079-0019-00    </v>
          </cell>
          <cell r="B2530" t="str">
            <v>O-RING, 13/16X15/16X1/16 (019)</v>
          </cell>
          <cell r="C2530" t="str">
            <v>CM99</v>
          </cell>
          <cell r="D2530" t="str">
            <v xml:space="preserve">COMMON                        </v>
          </cell>
        </row>
        <row r="2531">
          <cell r="A2531" t="str">
            <v xml:space="preserve">079-0019-04    </v>
          </cell>
          <cell r="B2531" t="str">
            <v>O-RING,NO.310 70-DURO SILICONE</v>
          </cell>
          <cell r="C2531" t="str">
            <v>CM99</v>
          </cell>
          <cell r="D2531" t="str">
            <v xml:space="preserve">COMMON                        </v>
          </cell>
        </row>
        <row r="2532">
          <cell r="A2532" t="str">
            <v xml:space="preserve">079-0020-00    </v>
          </cell>
          <cell r="B2532" t="str">
            <v xml:space="preserve">O-RING, 7/8X1X1/16, (020)     </v>
          </cell>
          <cell r="C2532" t="str">
            <v>CM99</v>
          </cell>
          <cell r="D2532" t="str">
            <v xml:space="preserve">COMMON                        </v>
          </cell>
        </row>
        <row r="2533">
          <cell r="A2533" t="str">
            <v xml:space="preserve">079-0020-04    </v>
          </cell>
          <cell r="B2533" t="str">
            <v>O-RING,NO.115 70-DURO SILICONE</v>
          </cell>
          <cell r="C2533" t="str">
            <v>CM99</v>
          </cell>
          <cell r="D2533" t="str">
            <v xml:space="preserve">COMMON                        </v>
          </cell>
        </row>
        <row r="2534">
          <cell r="A2534" t="str">
            <v xml:space="preserve">079-0021-00    </v>
          </cell>
          <cell r="B2534" t="str">
            <v xml:space="preserve">O-RING,NO. 21 VITON 90        </v>
          </cell>
          <cell r="C2534" t="str">
            <v>CM99</v>
          </cell>
          <cell r="D2534" t="str">
            <v xml:space="preserve">COMMON                        </v>
          </cell>
        </row>
        <row r="2535">
          <cell r="A2535" t="str">
            <v xml:space="preserve">079-0021-04    </v>
          </cell>
          <cell r="B2535" t="str">
            <v xml:space="preserve">O-RING,NO.210 75 DURO. VITON  </v>
          </cell>
          <cell r="C2535" t="str">
            <v>CM99</v>
          </cell>
          <cell r="D2535" t="str">
            <v xml:space="preserve">COMMON                        </v>
          </cell>
        </row>
        <row r="2536">
          <cell r="A2536" t="str">
            <v xml:space="preserve">079-0021-05    </v>
          </cell>
          <cell r="B2536" t="str">
            <v>O-RING,NO.021 NITRILE 90 DURO.</v>
          </cell>
          <cell r="C2536" t="str">
            <v>MM99</v>
          </cell>
          <cell r="D2536" t="str">
            <v xml:space="preserve">MEMORY                        </v>
          </cell>
        </row>
        <row r="2537">
          <cell r="A2537" t="str">
            <v xml:space="preserve">079-0022-00    </v>
          </cell>
          <cell r="B2537" t="str">
            <v xml:space="preserve">O-RING, 90 DURO VITON, 2-022  </v>
          </cell>
          <cell r="C2537" t="str">
            <v>MM99</v>
          </cell>
          <cell r="D2537" t="str">
            <v xml:space="preserve">MEMORY                        </v>
          </cell>
        </row>
        <row r="2538">
          <cell r="A2538" t="str">
            <v xml:space="preserve">079-0023-00    </v>
          </cell>
          <cell r="B2538" t="str">
            <v xml:space="preserve">O-RING,NO.023 VITON 90        </v>
          </cell>
          <cell r="C2538" t="str">
            <v>CM99</v>
          </cell>
          <cell r="D2538" t="str">
            <v xml:space="preserve">COMMON                        </v>
          </cell>
        </row>
        <row r="2539">
          <cell r="A2539" t="str">
            <v xml:space="preserve">079-0024-00    </v>
          </cell>
          <cell r="B2539" t="str">
            <v>O-RING,1-1/8X1-1/4X1/16, (024)</v>
          </cell>
          <cell r="C2539" t="str">
            <v>CM99</v>
          </cell>
          <cell r="D2539" t="str">
            <v xml:space="preserve">COMMON                        </v>
          </cell>
        </row>
        <row r="2540">
          <cell r="A2540" t="str">
            <v xml:space="preserve">079-0024-04    </v>
          </cell>
          <cell r="B2540" t="str">
            <v xml:space="preserve">O-RING,NO.124 TEFLON          </v>
          </cell>
          <cell r="C2540" t="str">
            <v>CM99</v>
          </cell>
          <cell r="D2540" t="str">
            <v xml:space="preserve">COMMON                        </v>
          </cell>
        </row>
        <row r="2541">
          <cell r="A2541" t="str">
            <v xml:space="preserve">079-0024-05    </v>
          </cell>
          <cell r="B2541" t="str">
            <v>O-RING,NO.024 NITRILE 90 DURO.</v>
          </cell>
          <cell r="C2541" t="str">
            <v>MM99</v>
          </cell>
          <cell r="D2541" t="str">
            <v xml:space="preserve">MEMORY                        </v>
          </cell>
        </row>
        <row r="2542">
          <cell r="A2542" t="str">
            <v xml:space="preserve">079-0025-02    </v>
          </cell>
          <cell r="B2542" t="str">
            <v>O-RING, NO. 025, VITON, 75 DUR</v>
          </cell>
          <cell r="C2542" t="str">
            <v>PM99</v>
          </cell>
          <cell r="D2542" t="str">
            <v xml:space="preserve">PERMANENT                     </v>
          </cell>
        </row>
        <row r="2543">
          <cell r="A2543" t="str">
            <v xml:space="preserve">079-0027-04    </v>
          </cell>
          <cell r="B2543" t="str">
            <v xml:space="preserve">BACKUP,NO. 118 O-RING         </v>
          </cell>
          <cell r="C2543" t="str">
            <v>MS99</v>
          </cell>
          <cell r="D2543" t="str">
            <v xml:space="preserve">MISCELLANEOUS                 </v>
          </cell>
        </row>
        <row r="2544">
          <cell r="A2544" t="str">
            <v xml:space="preserve">079-0030-00    </v>
          </cell>
          <cell r="B2544" t="str">
            <v>O-RING,1-5/8X1-3/4X1/16(030)90</v>
          </cell>
          <cell r="C2544" t="str">
            <v>MM99</v>
          </cell>
          <cell r="D2544" t="str">
            <v xml:space="preserve">MEMORY                        </v>
          </cell>
        </row>
        <row r="2545">
          <cell r="A2545" t="str">
            <v xml:space="preserve">079-0032-04    </v>
          </cell>
          <cell r="B2545" t="str">
            <v xml:space="preserve">O-RING,NO.235 HSN CPD         </v>
          </cell>
          <cell r="C2545" t="str">
            <v>CM99</v>
          </cell>
          <cell r="D2545" t="str">
            <v xml:space="preserve">COMMON                        </v>
          </cell>
        </row>
        <row r="2546">
          <cell r="A2546" t="str">
            <v xml:space="preserve">079-0033-04    </v>
          </cell>
          <cell r="B2546" t="str">
            <v xml:space="preserve">O-RING,BACKUP,NO. 130 VITON   </v>
          </cell>
          <cell r="C2546" t="str">
            <v>CM99</v>
          </cell>
          <cell r="D2546" t="str">
            <v xml:space="preserve">COMMON                        </v>
          </cell>
        </row>
        <row r="2547">
          <cell r="A2547" t="str">
            <v xml:space="preserve">079-0035-04    </v>
          </cell>
          <cell r="B2547" t="str">
            <v xml:space="preserve">BACKUP,1.5MM X 12MM O-RING    </v>
          </cell>
          <cell r="C2547" t="str">
            <v>MM99</v>
          </cell>
          <cell r="D2547" t="str">
            <v xml:space="preserve">MEMORY                        </v>
          </cell>
        </row>
        <row r="2548">
          <cell r="A2548" t="str">
            <v xml:space="preserve">079-0036-04    </v>
          </cell>
          <cell r="B2548" t="str">
            <v xml:space="preserve">O-RING, 1.5MM X 12MM VITON 90 </v>
          </cell>
          <cell r="C2548" t="str">
            <v>CM99</v>
          </cell>
          <cell r="D2548" t="str">
            <v xml:space="preserve">COMMON                        </v>
          </cell>
        </row>
        <row r="2549">
          <cell r="A2549" t="str">
            <v xml:space="preserve">079-0037-04    </v>
          </cell>
          <cell r="B2549" t="str">
            <v>O-RING,1MM X 9MM 75DURO VIT.75</v>
          </cell>
          <cell r="C2549" t="str">
            <v>UC99</v>
          </cell>
          <cell r="D2549" t="str">
            <v xml:space="preserve">UN-CLASSIFIED                 </v>
          </cell>
        </row>
        <row r="2550">
          <cell r="A2550" t="str">
            <v xml:space="preserve">079-0038-04    </v>
          </cell>
          <cell r="B2550" t="str">
            <v>O-RING,NO. 017 VITON 90,BACKUP</v>
          </cell>
          <cell r="C2550" t="str">
            <v>CM99</v>
          </cell>
          <cell r="D2550" t="str">
            <v xml:space="preserve">COMMON                        </v>
          </cell>
        </row>
        <row r="2551">
          <cell r="A2551" t="str">
            <v xml:space="preserve">079-0039-04    </v>
          </cell>
          <cell r="B2551" t="str">
            <v xml:space="preserve">O-RING, 1MM X 17MM VITON 75   </v>
          </cell>
          <cell r="C2551" t="str">
            <v>CM99</v>
          </cell>
          <cell r="D2551" t="str">
            <v xml:space="preserve">COMMON                        </v>
          </cell>
        </row>
        <row r="2552">
          <cell r="A2552" t="str">
            <v xml:space="preserve">079-0040-04    </v>
          </cell>
          <cell r="B2552" t="str">
            <v xml:space="preserve">O-RING, 3.512 X 3.234         </v>
          </cell>
          <cell r="C2552" t="str">
            <v>MS99</v>
          </cell>
          <cell r="D2552" t="str">
            <v xml:space="preserve">MISCELLANEOUS                 </v>
          </cell>
        </row>
        <row r="2553">
          <cell r="A2553" t="str">
            <v xml:space="preserve">079-0041-04    </v>
          </cell>
          <cell r="B2553" t="str">
            <v xml:space="preserve">O-RING, 3.520 X 3.100         </v>
          </cell>
          <cell r="C2553" t="str">
            <v>MS99</v>
          </cell>
          <cell r="D2553" t="str">
            <v xml:space="preserve">MISCELLANEOUS                 </v>
          </cell>
        </row>
        <row r="2554">
          <cell r="A2554" t="str">
            <v xml:space="preserve">079-0043-04    </v>
          </cell>
          <cell r="B2554" t="str">
            <v xml:space="preserve">O-RING, #008, 90 DUROMETER,   </v>
          </cell>
          <cell r="C2554" t="str">
            <v>PM99</v>
          </cell>
          <cell r="D2554" t="str">
            <v xml:space="preserve">PERMANENT                     </v>
          </cell>
        </row>
        <row r="2555">
          <cell r="A2555" t="str">
            <v xml:space="preserve">079-0044-04    </v>
          </cell>
          <cell r="B2555" t="str">
            <v xml:space="preserve">BACKUP RING, PARBAK, #008,    </v>
          </cell>
          <cell r="C2555" t="str">
            <v>PM99</v>
          </cell>
          <cell r="D2555" t="str">
            <v xml:space="preserve">PERMANENT                     </v>
          </cell>
        </row>
        <row r="2556">
          <cell r="A2556" t="str">
            <v xml:space="preserve">079-0045-04    </v>
          </cell>
          <cell r="B2556" t="str">
            <v xml:space="preserve">O-RING, 2-018, VITON, 75 DURO </v>
          </cell>
          <cell r="C2556" t="str">
            <v>AL98</v>
          </cell>
          <cell r="D2556" t="str">
            <v>ARTIFICIAL LIFT-PCP</v>
          </cell>
        </row>
        <row r="2557">
          <cell r="A2557" t="str">
            <v xml:space="preserve">079-0046-04    </v>
          </cell>
          <cell r="B2557" t="str">
            <v>O-RING, 2-018, VITON, 90 DURO,</v>
          </cell>
          <cell r="C2557" t="str">
            <v>AL97</v>
          </cell>
          <cell r="D2557" t="str">
            <v>ARTIFICIAL LIFT-COMMON</v>
          </cell>
        </row>
        <row r="2558">
          <cell r="A2558" t="str">
            <v xml:space="preserve">079-0047-04    </v>
          </cell>
          <cell r="B2558" t="str">
            <v xml:space="preserve">BACKUP RING, PARBAK, #017,    </v>
          </cell>
          <cell r="C2558" t="str">
            <v>MM99</v>
          </cell>
          <cell r="D2558" t="str">
            <v xml:space="preserve">MEMORY                        </v>
          </cell>
        </row>
        <row r="2559">
          <cell r="A2559" t="str">
            <v xml:space="preserve">079-0048-04    </v>
          </cell>
          <cell r="B2559" t="str">
            <v xml:space="preserve">O-RING 12X2 MM 75 DURO VITON  </v>
          </cell>
          <cell r="C2559" t="str">
            <v>MM99</v>
          </cell>
          <cell r="D2559" t="str">
            <v xml:space="preserve">MEMORY                        </v>
          </cell>
        </row>
        <row r="2560">
          <cell r="A2560" t="str">
            <v xml:space="preserve">079-0049-04    </v>
          </cell>
          <cell r="B2560" t="str">
            <v>O-RING, 95 DURO VITON, NO. 018</v>
          </cell>
          <cell r="C2560" t="str">
            <v>CM99</v>
          </cell>
          <cell r="D2560" t="str">
            <v xml:space="preserve">COMMON                        </v>
          </cell>
        </row>
        <row r="2561">
          <cell r="A2561" t="str">
            <v xml:space="preserve">079-0050-04    </v>
          </cell>
          <cell r="B2561" t="str">
            <v xml:space="preserve">BACKUP, NO. 020 O-RING        </v>
          </cell>
          <cell r="C2561" t="str">
            <v>MM99</v>
          </cell>
          <cell r="D2561" t="str">
            <v xml:space="preserve">MEMORY                        </v>
          </cell>
        </row>
        <row r="2562">
          <cell r="A2562" t="str">
            <v xml:space="preserve">079-0051-04    </v>
          </cell>
          <cell r="B2562" t="str">
            <v xml:space="preserve">BACKUP RING, SIZE 016         </v>
          </cell>
          <cell r="C2562" t="str">
            <v>CM99</v>
          </cell>
          <cell r="D2562" t="str">
            <v xml:space="preserve">COMMON                        </v>
          </cell>
        </row>
        <row r="2563">
          <cell r="A2563" t="str">
            <v xml:space="preserve">079-0052-04    </v>
          </cell>
          <cell r="B2563" t="str">
            <v xml:space="preserve">BACKUP RING, NO. 114 PTFE     </v>
          </cell>
          <cell r="C2563" t="str">
            <v>AL98</v>
          </cell>
          <cell r="D2563" t="str">
            <v>ARTIFICIAL LIFT-PCP</v>
          </cell>
        </row>
        <row r="2564">
          <cell r="A2564" t="str">
            <v xml:space="preserve">079-0053-04    </v>
          </cell>
          <cell r="B2564" t="str">
            <v>O-RING, 95 DURO VITON, NO. 117</v>
          </cell>
          <cell r="C2564" t="str">
            <v>CM99</v>
          </cell>
          <cell r="D2564" t="str">
            <v xml:space="preserve">COMMON                        </v>
          </cell>
        </row>
        <row r="2565">
          <cell r="A2565" t="str">
            <v xml:space="preserve">079-0054-04    </v>
          </cell>
          <cell r="B2565" t="str">
            <v>BACKUP RING, NO 022 SPLIT,PTFE</v>
          </cell>
          <cell r="C2565" t="str">
            <v>MM99</v>
          </cell>
          <cell r="D2565" t="str">
            <v xml:space="preserve">MEMORY                        </v>
          </cell>
        </row>
        <row r="2566">
          <cell r="A2566" t="str">
            <v xml:space="preserve">079-0055-04    </v>
          </cell>
          <cell r="B2566" t="str">
            <v>SPLIT BACKUP RING, SZ 016 PEEK</v>
          </cell>
          <cell r="C2566" t="str">
            <v>CM99</v>
          </cell>
          <cell r="D2566" t="str">
            <v xml:space="preserve">COMMON                        </v>
          </cell>
        </row>
        <row r="2567">
          <cell r="A2567" t="str">
            <v xml:space="preserve">079-0056-04    </v>
          </cell>
          <cell r="B2567" t="str">
            <v>O-RING, NO. 2-233 FLUROCARBON,</v>
          </cell>
          <cell r="C2567" t="str">
            <v>AL99</v>
          </cell>
          <cell r="D2567" t="str">
            <v>ARTIFICIAL LIFT-ESP</v>
          </cell>
        </row>
        <row r="2568">
          <cell r="A2568" t="str">
            <v xml:space="preserve">079-0057-04    </v>
          </cell>
          <cell r="B2568" t="str">
            <v xml:space="preserve">O-RING, 233 WE610 (TFE/P 80   </v>
          </cell>
          <cell r="C2568" t="str">
            <v>AL99</v>
          </cell>
          <cell r="D2568" t="str">
            <v>ARTIFICIAL LIFT-ESP</v>
          </cell>
        </row>
        <row r="2569">
          <cell r="A2569" t="str">
            <v xml:space="preserve">079-0058-04    </v>
          </cell>
          <cell r="B2569" t="str">
            <v xml:space="preserve">O-RING PERLAST FFKM           </v>
          </cell>
          <cell r="C2569" t="str">
            <v>MM99</v>
          </cell>
          <cell r="D2569" t="str">
            <v xml:space="preserve">MEMORY                        </v>
          </cell>
        </row>
        <row r="2570">
          <cell r="A2570" t="str">
            <v xml:space="preserve">079-0059-04    </v>
          </cell>
          <cell r="B2570" t="str">
            <v>O-RING, 2-142, 2.362 IDX.103"W</v>
          </cell>
          <cell r="C2570" t="str">
            <v>AL99</v>
          </cell>
          <cell r="D2570" t="str">
            <v>ARTIFICIAL LIFT-ESP</v>
          </cell>
        </row>
        <row r="2571">
          <cell r="A2571" t="str">
            <v xml:space="preserve">079-0060-04    </v>
          </cell>
          <cell r="B2571" t="str">
            <v>O-RING, 2-233, 2.859 IDX.139"W</v>
          </cell>
          <cell r="C2571" t="str">
            <v>AL99</v>
          </cell>
          <cell r="D2571" t="str">
            <v>ARTIFICIAL LIFT-ESP</v>
          </cell>
        </row>
        <row r="2572">
          <cell r="A2572" t="str">
            <v xml:space="preserve">079-0061-04    </v>
          </cell>
          <cell r="B2572" t="str">
            <v>O-RING, 2-236, 3.234 IDX.139"W</v>
          </cell>
          <cell r="C2572" t="str">
            <v>AL99</v>
          </cell>
          <cell r="D2572" t="str">
            <v>ARTIFICIAL LIFT-ESP</v>
          </cell>
        </row>
        <row r="2573">
          <cell r="A2573" t="str">
            <v xml:space="preserve">079-0105-02    </v>
          </cell>
          <cell r="B2573" t="str">
            <v>O-RING, 70 DURO VITON, NO. 105</v>
          </cell>
          <cell r="C2573" t="str">
            <v>MC99</v>
          </cell>
          <cell r="D2573" t="str">
            <v xml:space="preserve">MECHANICAL                    </v>
          </cell>
        </row>
        <row r="2574">
          <cell r="A2574" t="str">
            <v xml:space="preserve">079-0109-00    </v>
          </cell>
          <cell r="B2574" t="str">
            <v xml:space="preserve">O-RING,NO. 109 VITON 90       </v>
          </cell>
          <cell r="C2574" t="str">
            <v>CM99</v>
          </cell>
          <cell r="D2574" t="str">
            <v xml:space="preserve">COMMON                        </v>
          </cell>
        </row>
        <row r="2575">
          <cell r="A2575" t="str">
            <v xml:space="preserve">079-0109-08    </v>
          </cell>
          <cell r="B2575" t="str">
            <v xml:space="preserve">O-RING, #109, AFLAS, 70 DURO  </v>
          </cell>
          <cell r="C2575" t="str">
            <v>MM99</v>
          </cell>
          <cell r="D2575" t="str">
            <v xml:space="preserve">MEMORY                        </v>
          </cell>
        </row>
        <row r="2576">
          <cell r="A2576" t="str">
            <v xml:space="preserve">079-0111-02    </v>
          </cell>
          <cell r="B2576" t="str">
            <v xml:space="preserve">O-RING,NO. 111 VITON 70       </v>
          </cell>
          <cell r="C2576" t="str">
            <v>CM99</v>
          </cell>
          <cell r="D2576" t="str">
            <v xml:space="preserve">COMMON                        </v>
          </cell>
        </row>
        <row r="2577">
          <cell r="A2577" t="str">
            <v xml:space="preserve">079-0113-00    </v>
          </cell>
          <cell r="B2577" t="str">
            <v xml:space="preserve">O-RING,NO. 113 VITON 90       </v>
          </cell>
          <cell r="C2577" t="str">
            <v>CM99</v>
          </cell>
          <cell r="D2577" t="str">
            <v xml:space="preserve">COMMON                        </v>
          </cell>
        </row>
        <row r="2578">
          <cell r="A2578" t="str">
            <v xml:space="preserve">079-0113-08    </v>
          </cell>
          <cell r="B2578" t="str">
            <v xml:space="preserve">O-RING, #113, AFLAS, 70 DURO  </v>
          </cell>
          <cell r="C2578" t="str">
            <v>PM99</v>
          </cell>
          <cell r="D2578" t="str">
            <v xml:space="preserve">PERMANENT                     </v>
          </cell>
        </row>
        <row r="2579">
          <cell r="A2579" t="str">
            <v xml:space="preserve">079-0114-00    </v>
          </cell>
          <cell r="B2579" t="str">
            <v xml:space="preserve">O-RING,NO. 114 VITON 90       </v>
          </cell>
          <cell r="C2579" t="str">
            <v>MM99</v>
          </cell>
          <cell r="D2579" t="str">
            <v xml:space="preserve">MEMORY                        </v>
          </cell>
        </row>
        <row r="2580">
          <cell r="A2580" t="str">
            <v xml:space="preserve">079-0115-00    </v>
          </cell>
          <cell r="B2580" t="str">
            <v xml:space="preserve">O-RING,NO. 115 VITON 90       </v>
          </cell>
          <cell r="C2580" t="str">
            <v>MC99</v>
          </cell>
          <cell r="D2580" t="str">
            <v xml:space="preserve">MECHANICAL                    </v>
          </cell>
        </row>
        <row r="2581">
          <cell r="A2581" t="str">
            <v xml:space="preserve">079-0115-02    </v>
          </cell>
          <cell r="B2581" t="str">
            <v>O-RING, 75 DUR VITON, SIZE 115</v>
          </cell>
          <cell r="C2581" t="str">
            <v>CM99</v>
          </cell>
          <cell r="D2581" t="str">
            <v xml:space="preserve">COMMON                        </v>
          </cell>
        </row>
        <row r="2582">
          <cell r="A2582" t="str">
            <v xml:space="preserve">079-0116-02    </v>
          </cell>
          <cell r="B2582" t="str">
            <v xml:space="preserve">O-RING, NO. 116 VITON 75 DURO </v>
          </cell>
          <cell r="C2582" t="str">
            <v>PM99</v>
          </cell>
          <cell r="D2582" t="str">
            <v xml:space="preserve">PERMANENT                     </v>
          </cell>
        </row>
        <row r="2583">
          <cell r="A2583" t="str">
            <v xml:space="preserve">079-0117-00    </v>
          </cell>
          <cell r="B2583" t="str">
            <v xml:space="preserve">O-RING, 13/16X1X3/32, (117)   </v>
          </cell>
          <cell r="C2583" t="str">
            <v>CM99</v>
          </cell>
          <cell r="D2583" t="str">
            <v xml:space="preserve">COMMON                        </v>
          </cell>
        </row>
        <row r="2584">
          <cell r="A2584" t="str">
            <v xml:space="preserve">079-0118-00    </v>
          </cell>
          <cell r="B2584" t="str">
            <v xml:space="preserve">O-RING,NO. 118 VITON 90       </v>
          </cell>
          <cell r="C2584" t="str">
            <v>CM99</v>
          </cell>
          <cell r="D2584" t="str">
            <v xml:space="preserve">COMMON                        </v>
          </cell>
        </row>
        <row r="2585">
          <cell r="A2585" t="str">
            <v xml:space="preserve">079-0121-00    </v>
          </cell>
          <cell r="B2585" t="str">
            <v xml:space="preserve">O-RING,NO.121 VITON 90        </v>
          </cell>
          <cell r="C2585" t="str">
            <v>CM99</v>
          </cell>
          <cell r="D2585" t="str">
            <v xml:space="preserve">COMMON                        </v>
          </cell>
        </row>
        <row r="2586">
          <cell r="A2586" t="str">
            <v xml:space="preserve">079-0123-00    </v>
          </cell>
          <cell r="B2586" t="str">
            <v>O-RING,NO.123 90 DURO VITON 90</v>
          </cell>
          <cell r="C2586" t="str">
            <v>CM99</v>
          </cell>
          <cell r="D2586" t="str">
            <v xml:space="preserve">COMMON                        </v>
          </cell>
        </row>
        <row r="2587">
          <cell r="A2587" t="str">
            <v xml:space="preserve">079-0124-00    </v>
          </cell>
          <cell r="B2587" t="str">
            <v xml:space="preserve">O-RING,1-1/4X1-7/16X3/32      </v>
          </cell>
          <cell r="C2587" t="str">
            <v>CM99</v>
          </cell>
          <cell r="D2587" t="str">
            <v xml:space="preserve">COMMON                        </v>
          </cell>
        </row>
        <row r="2588">
          <cell r="A2588" t="str">
            <v xml:space="preserve">079-0127-00    </v>
          </cell>
          <cell r="B2588" t="str">
            <v xml:space="preserve">O-RING,NO. 127 VITON 90       </v>
          </cell>
          <cell r="C2588" t="str">
            <v>CM99</v>
          </cell>
          <cell r="D2588" t="str">
            <v xml:space="preserve">COMMON                        </v>
          </cell>
        </row>
        <row r="2589">
          <cell r="A2589" t="str">
            <v xml:space="preserve">079-0129-00    </v>
          </cell>
          <cell r="B2589" t="str">
            <v xml:space="preserve">O-RING,NO. 129 VITON 90       </v>
          </cell>
          <cell r="C2589" t="str">
            <v>UC99</v>
          </cell>
          <cell r="D2589" t="str">
            <v xml:space="preserve">UN-CLASSIFIED                 </v>
          </cell>
        </row>
        <row r="2590">
          <cell r="A2590" t="str">
            <v xml:space="preserve">079-0130-00    </v>
          </cell>
          <cell r="B2590" t="str">
            <v xml:space="preserve">O-RING,NO.130 VITON 90        </v>
          </cell>
          <cell r="C2590" t="str">
            <v>CM99</v>
          </cell>
          <cell r="D2590" t="str">
            <v xml:space="preserve">COMMON                        </v>
          </cell>
        </row>
        <row r="2591">
          <cell r="A2591" t="str">
            <v xml:space="preserve">079-0132-00    </v>
          </cell>
          <cell r="B2591" t="str">
            <v xml:space="preserve">O-RING, NO. 132 VITION 90     </v>
          </cell>
          <cell r="C2591" t="str">
            <v>AL99</v>
          </cell>
          <cell r="D2591" t="str">
            <v>ARTIFICIAL LIFT-ESP</v>
          </cell>
        </row>
        <row r="2592">
          <cell r="A2592" t="str">
            <v xml:space="preserve">079-0137-03    </v>
          </cell>
          <cell r="B2592" t="str">
            <v>O-RING,NO. 137 70 DURO NITRILE</v>
          </cell>
          <cell r="C2592" t="str">
            <v>CM99</v>
          </cell>
          <cell r="D2592" t="str">
            <v xml:space="preserve">COMMON                        </v>
          </cell>
        </row>
        <row r="2593">
          <cell r="A2593" t="str">
            <v xml:space="preserve">079-0156-01    </v>
          </cell>
          <cell r="B2593" t="str">
            <v xml:space="preserve">O-RING,NO.156 NEOPRENE        </v>
          </cell>
          <cell r="C2593" t="str">
            <v>MC99</v>
          </cell>
          <cell r="D2593" t="str">
            <v xml:space="preserve">MECHANICAL                    </v>
          </cell>
        </row>
        <row r="2594">
          <cell r="A2594" t="str">
            <v xml:space="preserve">079-0208-00    </v>
          </cell>
          <cell r="B2594" t="str">
            <v xml:space="preserve">O-RING,NO. 208 VITON 90       </v>
          </cell>
          <cell r="C2594" t="str">
            <v>CM99</v>
          </cell>
          <cell r="D2594" t="str">
            <v xml:space="preserve">COMMON                        </v>
          </cell>
        </row>
        <row r="2595">
          <cell r="A2595" t="str">
            <v xml:space="preserve">079-0210-02    </v>
          </cell>
          <cell r="B2595" t="str">
            <v>O-RING, NO 210, VITON, 75 DURO</v>
          </cell>
          <cell r="C2595" t="str">
            <v>PM99</v>
          </cell>
          <cell r="D2595" t="str">
            <v xml:space="preserve">PERMANENT                     </v>
          </cell>
        </row>
        <row r="2596">
          <cell r="A2596" t="str">
            <v xml:space="preserve">079-0211-00    </v>
          </cell>
          <cell r="B2596" t="str">
            <v>O-RING, 13/16X1-1/16X1/8 (211)</v>
          </cell>
          <cell r="C2596" t="str">
            <v>CM99</v>
          </cell>
          <cell r="D2596" t="str">
            <v xml:space="preserve">COMMON                        </v>
          </cell>
        </row>
        <row r="2597">
          <cell r="A2597" t="str">
            <v xml:space="preserve">079-0212-00    </v>
          </cell>
          <cell r="B2597" t="str">
            <v xml:space="preserve">O-RING,7/8 X 1-1/8 X 1/8,#212 </v>
          </cell>
          <cell r="C2597" t="str">
            <v>CM99</v>
          </cell>
          <cell r="D2597" t="str">
            <v xml:space="preserve">COMMON                        </v>
          </cell>
        </row>
        <row r="2598">
          <cell r="A2598" t="str">
            <v xml:space="preserve">079-0212-01    </v>
          </cell>
          <cell r="B2598" t="str">
            <v>O-RING,7/8X1-1/8X1/8  212-7507</v>
          </cell>
          <cell r="C2598" t="str">
            <v>CM99</v>
          </cell>
          <cell r="D2598" t="str">
            <v xml:space="preserve">COMMON                        </v>
          </cell>
        </row>
        <row r="2599">
          <cell r="A2599" t="str">
            <v xml:space="preserve">079-0212-02    </v>
          </cell>
          <cell r="B2599" t="str">
            <v xml:space="preserve">O-RING #212 VITON DURO        </v>
          </cell>
          <cell r="C2599" t="str">
            <v>MM99</v>
          </cell>
          <cell r="D2599" t="str">
            <v xml:space="preserve">MEMORY                        </v>
          </cell>
        </row>
        <row r="2600">
          <cell r="A2600" t="str">
            <v xml:space="preserve">079-0212-03    </v>
          </cell>
          <cell r="B2600" t="str">
            <v>O-RING, #212, NITRILE, 70 DURO</v>
          </cell>
          <cell r="C2600" t="str">
            <v>CM99</v>
          </cell>
          <cell r="D2600" t="str">
            <v xml:space="preserve">COMMON                        </v>
          </cell>
        </row>
        <row r="2601">
          <cell r="A2601" t="str">
            <v xml:space="preserve">079-0212-05    </v>
          </cell>
          <cell r="B2601" t="str">
            <v>O-RING,NO.212 NITRILE 90 DURO.</v>
          </cell>
          <cell r="C2601" t="str">
            <v>MM99</v>
          </cell>
          <cell r="D2601" t="str">
            <v xml:space="preserve">MEMORY                        </v>
          </cell>
        </row>
        <row r="2602">
          <cell r="A2602" t="str">
            <v xml:space="preserve">079-0212-09    </v>
          </cell>
          <cell r="B2602" t="str">
            <v xml:space="preserve">O-RING, #212, AFLAS, 90 DURO  </v>
          </cell>
          <cell r="C2602" t="str">
            <v>MM99</v>
          </cell>
          <cell r="D2602" t="str">
            <v xml:space="preserve">MEMORY                        </v>
          </cell>
        </row>
        <row r="2603">
          <cell r="A2603" t="str">
            <v xml:space="preserve">079-0212-11    </v>
          </cell>
          <cell r="B2603" t="str">
            <v xml:space="preserve">O-RING, 90 DURO. CHEMRAZ, 212 </v>
          </cell>
          <cell r="C2603" t="str">
            <v>MM99</v>
          </cell>
          <cell r="D2603" t="str">
            <v xml:space="preserve">MEMORY                        </v>
          </cell>
        </row>
        <row r="2604">
          <cell r="A2604" t="str">
            <v xml:space="preserve">079-0215-00    </v>
          </cell>
          <cell r="B2604" t="str">
            <v xml:space="preserve">O-RING,NO. 215 VITON 90       </v>
          </cell>
          <cell r="C2604" t="str">
            <v>CM99</v>
          </cell>
          <cell r="D2604" t="str">
            <v xml:space="preserve">COMMON                        </v>
          </cell>
        </row>
        <row r="2605">
          <cell r="A2605" t="str">
            <v xml:space="preserve">079-0226-02    </v>
          </cell>
          <cell r="B2605" t="str">
            <v xml:space="preserve">O-RING, 75 DUROMETER VITON    </v>
          </cell>
          <cell r="C2605" t="str">
            <v>AL97</v>
          </cell>
          <cell r="D2605" t="str">
            <v>ARTIFICIAL LIFT-COMMON</v>
          </cell>
        </row>
        <row r="2606">
          <cell r="A2606" t="str">
            <v xml:space="preserve">079-0228-04    </v>
          </cell>
          <cell r="B2606" t="str">
            <v xml:space="preserve">O-RING 228 CL180 2.234X.139   </v>
          </cell>
          <cell r="C2606" t="str">
            <v>AL99</v>
          </cell>
          <cell r="D2606" t="str">
            <v>ARTIFICIAL LIFT-ESP</v>
          </cell>
        </row>
        <row r="2607">
          <cell r="A2607" t="str">
            <v xml:space="preserve">079-0232-04    </v>
          </cell>
          <cell r="B2607" t="str">
            <v xml:space="preserve">O-RING 232 CL180 2.734X.139   </v>
          </cell>
          <cell r="C2607" t="str">
            <v>AL99</v>
          </cell>
          <cell r="D2607" t="str">
            <v>ARTIFICIAL LIFT-ESP</v>
          </cell>
        </row>
        <row r="2608">
          <cell r="A2608" t="str">
            <v xml:space="preserve">079-0233-06    </v>
          </cell>
          <cell r="B2608" t="str">
            <v xml:space="preserve">O-RING,NO-233, VITON, 75 DURO </v>
          </cell>
          <cell r="C2608" t="str">
            <v>AL97</v>
          </cell>
          <cell r="D2608" t="str">
            <v>ARTIFICIAL LIFT-COMMON</v>
          </cell>
        </row>
        <row r="2609">
          <cell r="A2609" t="str">
            <v xml:space="preserve">079-0235-04    </v>
          </cell>
          <cell r="B2609" t="str">
            <v xml:space="preserve">O-RING 235 CL180 3.109X.139   </v>
          </cell>
          <cell r="C2609" t="str">
            <v>AL99</v>
          </cell>
          <cell r="D2609" t="str">
            <v>ARTIFICIAL LIFT-ESP</v>
          </cell>
        </row>
        <row r="2610">
          <cell r="A2610" t="str">
            <v xml:space="preserve">079-0235-06    </v>
          </cell>
          <cell r="B2610" t="str">
            <v xml:space="preserve">O-RING,NO. 235 VITON-75       </v>
          </cell>
          <cell r="C2610" t="str">
            <v>CM99</v>
          </cell>
          <cell r="D2610" t="str">
            <v xml:space="preserve">COMMON                        </v>
          </cell>
        </row>
        <row r="2611">
          <cell r="A2611" t="str">
            <v xml:space="preserve">079-0235-09    </v>
          </cell>
          <cell r="B2611" t="str">
            <v xml:space="preserve">O-RING, #235, AFLAS, 90 DURO  </v>
          </cell>
          <cell r="C2611" t="str">
            <v>AL97</v>
          </cell>
          <cell r="D2611" t="str">
            <v>ARTIFICIAL LIFT-COMMON</v>
          </cell>
        </row>
        <row r="2612">
          <cell r="A2612" t="str">
            <v xml:space="preserve">079-0236-04    </v>
          </cell>
          <cell r="B2612" t="str">
            <v xml:space="preserve">O-RING 236                    </v>
          </cell>
          <cell r="C2612" t="str">
            <v>AL99</v>
          </cell>
          <cell r="D2612" t="str">
            <v>ARTIFICIAL LIFT-ESP</v>
          </cell>
        </row>
        <row r="2613">
          <cell r="A2613" t="str">
            <v xml:space="preserve">079-0237-00    </v>
          </cell>
          <cell r="B2613" t="str">
            <v xml:space="preserve">O-RING, 90 DURO VITION  2-237 </v>
          </cell>
          <cell r="C2613" t="str">
            <v>CM99</v>
          </cell>
          <cell r="D2613" t="str">
            <v xml:space="preserve">COMMON                        </v>
          </cell>
        </row>
        <row r="2614">
          <cell r="A2614" t="str">
            <v xml:space="preserve">079-0237-02    </v>
          </cell>
          <cell r="B2614" t="str">
            <v xml:space="preserve">O-RING, NO. 237 VITON 75 DURO </v>
          </cell>
          <cell r="C2614" t="str">
            <v>AL97</v>
          </cell>
          <cell r="D2614" t="str">
            <v>ARTIFICIAL LIFT-COMMON</v>
          </cell>
        </row>
        <row r="2615">
          <cell r="A2615" t="str">
            <v xml:space="preserve">079-0310-00    </v>
          </cell>
          <cell r="B2615" t="str">
            <v xml:space="preserve">O-RING,NO. 310,1/2X7/8X3/16   </v>
          </cell>
          <cell r="C2615" t="str">
            <v>CM99</v>
          </cell>
          <cell r="D2615" t="str">
            <v xml:space="preserve">COMMON                        </v>
          </cell>
        </row>
        <row r="2616">
          <cell r="A2616" t="str">
            <v xml:space="preserve">079-0319-04    </v>
          </cell>
          <cell r="B2616" t="str">
            <v xml:space="preserve">BACKUP ORING, NO. 018         </v>
          </cell>
          <cell r="C2616" t="str">
            <v>CM99</v>
          </cell>
          <cell r="D2616" t="str">
            <v xml:space="preserve">COMMON                        </v>
          </cell>
        </row>
        <row r="2617">
          <cell r="A2617" t="str">
            <v xml:space="preserve">079-1215-11    </v>
          </cell>
          <cell r="B2617" t="str">
            <v xml:space="preserve">O-RING, PERAST, 90 SHORE A    </v>
          </cell>
          <cell r="C2617" t="str">
            <v>CM99</v>
          </cell>
          <cell r="D2617" t="str">
            <v xml:space="preserve">COMMON                        </v>
          </cell>
        </row>
        <row r="2618">
          <cell r="A2618" t="str">
            <v xml:space="preserve">082-0001-03    </v>
          </cell>
          <cell r="B2618" t="str">
            <v xml:space="preserve">SCREW, FLAT HEAD 2-56X3/8 SS  </v>
          </cell>
          <cell r="C2618" t="str">
            <v>UC99</v>
          </cell>
          <cell r="D2618" t="str">
            <v xml:space="preserve">UN-CLASSIFIED                 </v>
          </cell>
        </row>
        <row r="2619">
          <cell r="A2619" t="str">
            <v xml:space="preserve">082-0001-07    </v>
          </cell>
          <cell r="B2619" t="str">
            <v xml:space="preserve">SCREW, FLAT HEAD 4-40X1/2 SS  </v>
          </cell>
          <cell r="C2619" t="str">
            <v>CM99</v>
          </cell>
          <cell r="D2619" t="str">
            <v xml:space="preserve">COMMON                        </v>
          </cell>
        </row>
        <row r="2620">
          <cell r="A2620" t="str">
            <v xml:space="preserve">082-0001-11    </v>
          </cell>
          <cell r="B2620" t="str">
            <v xml:space="preserve">SCREW, FLAT HEAD 6-32X1/2 SS  </v>
          </cell>
          <cell r="C2620" t="str">
            <v>UC99</v>
          </cell>
          <cell r="D2620" t="str">
            <v xml:space="preserve">UN-CLASSIFIED                 </v>
          </cell>
        </row>
        <row r="2621">
          <cell r="A2621" t="str">
            <v xml:space="preserve">082-0001-16    </v>
          </cell>
          <cell r="B2621" t="str">
            <v>SCREW, BINDING HEAD 10-32X1/2S</v>
          </cell>
          <cell r="C2621" t="str">
            <v>UC99</v>
          </cell>
          <cell r="D2621" t="str">
            <v xml:space="preserve">UN-CLASSIFIED                 </v>
          </cell>
        </row>
        <row r="2622">
          <cell r="A2622" t="str">
            <v xml:space="preserve">082-0001-20    </v>
          </cell>
          <cell r="B2622" t="str">
            <v>SCREW,1/4-28X3/8 SS SKT.HD.CAP</v>
          </cell>
          <cell r="C2622" t="str">
            <v>MC99</v>
          </cell>
          <cell r="D2622" t="str">
            <v xml:space="preserve">MECHANICAL                    </v>
          </cell>
        </row>
        <row r="2623">
          <cell r="A2623" t="str">
            <v xml:space="preserve">082-0001-21    </v>
          </cell>
          <cell r="B2623" t="str">
            <v>SCREW,5/16-18 X 1.75 SS HEX HD</v>
          </cell>
          <cell r="C2623" t="str">
            <v>MM99</v>
          </cell>
          <cell r="D2623" t="str">
            <v xml:space="preserve">MEMORY                        </v>
          </cell>
        </row>
        <row r="2624">
          <cell r="A2624" t="str">
            <v xml:space="preserve">082-0001-23    </v>
          </cell>
          <cell r="B2624" t="str">
            <v>SCREW, 3/8-16X2.25" HEX HD CAP</v>
          </cell>
          <cell r="C2624" t="str">
            <v>AL99</v>
          </cell>
          <cell r="D2624" t="str">
            <v>ARTIFICIAL LIFT-ESP</v>
          </cell>
        </row>
        <row r="2625">
          <cell r="A2625" t="str">
            <v xml:space="preserve">082-0001-24    </v>
          </cell>
          <cell r="B2625" t="str">
            <v>SCREW,3/8-24X3/4"LG.SKT.HD.CAP</v>
          </cell>
          <cell r="C2625" t="str">
            <v>MC99</v>
          </cell>
          <cell r="D2625" t="str">
            <v xml:space="preserve">MECHANICAL                    </v>
          </cell>
        </row>
        <row r="2626">
          <cell r="A2626" t="str">
            <v xml:space="preserve">082-0001-25    </v>
          </cell>
          <cell r="B2626" t="str">
            <v>SCREW,7/16-14x2-1/4"HX HD GD-8</v>
          </cell>
          <cell r="C2626" t="str">
            <v>AL97</v>
          </cell>
          <cell r="D2626" t="str">
            <v>ARTIFICIAL LIFT-COMMON</v>
          </cell>
        </row>
        <row r="2627">
          <cell r="A2627" t="str">
            <v xml:space="preserve">082-0001-26    </v>
          </cell>
          <cell r="B2627" t="str">
            <v>SCREW,7/16-20X1.5 316SS HEX HD</v>
          </cell>
          <cell r="C2627" t="str">
            <v>AL97</v>
          </cell>
          <cell r="D2627" t="str">
            <v>ARTIFICIAL LIFT-COMMON</v>
          </cell>
        </row>
        <row r="2628">
          <cell r="A2628" t="str">
            <v xml:space="preserve">082-0001-27    </v>
          </cell>
          <cell r="B2628" t="str">
            <v xml:space="preserve">SCREW,1/2-13X6"LG. SS HEX CAP </v>
          </cell>
          <cell r="C2628" t="str">
            <v>CM99</v>
          </cell>
          <cell r="D2628" t="str">
            <v xml:space="preserve">COMMON                        </v>
          </cell>
        </row>
        <row r="2629">
          <cell r="A2629" t="str">
            <v xml:space="preserve">082-0001-33    </v>
          </cell>
          <cell r="B2629" t="str">
            <v>SCREW,INSTRUMENT 00-90X3/32 SS</v>
          </cell>
          <cell r="C2629" t="str">
            <v>MC99</v>
          </cell>
          <cell r="D2629" t="str">
            <v xml:space="preserve">MECHANICAL                    </v>
          </cell>
        </row>
        <row r="2630">
          <cell r="A2630" t="str">
            <v xml:space="preserve">082-0001-34    </v>
          </cell>
          <cell r="B2630" t="str">
            <v>SCREW,3/8-16UNC-2Ax5" FULL THD</v>
          </cell>
          <cell r="C2630" t="str">
            <v>AL98</v>
          </cell>
          <cell r="D2630" t="str">
            <v>ARTIFICIAL LIFT-PCP</v>
          </cell>
        </row>
        <row r="2631">
          <cell r="A2631" t="str">
            <v xml:space="preserve">082-0002-00    </v>
          </cell>
          <cell r="B2631" t="str">
            <v>SCREW, BNDNG HEAD 0-80X3/32 SS</v>
          </cell>
          <cell r="C2631" t="str">
            <v>MC99</v>
          </cell>
          <cell r="D2631" t="str">
            <v xml:space="preserve">MECHANICAL                    </v>
          </cell>
        </row>
        <row r="2632">
          <cell r="A2632" t="str">
            <v xml:space="preserve">082-0002-07    </v>
          </cell>
          <cell r="B2632" t="str">
            <v>SCREW, BINDING HEAD 4-40X3/8SS</v>
          </cell>
          <cell r="C2632" t="str">
            <v>CM99</v>
          </cell>
          <cell r="D2632" t="str">
            <v xml:space="preserve">COMMON                        </v>
          </cell>
        </row>
        <row r="2633">
          <cell r="A2633" t="str">
            <v xml:space="preserve">082-0002-09    </v>
          </cell>
          <cell r="B2633" t="str">
            <v>SCREW,CAP 5-40X3/8 SS SKT. HD.</v>
          </cell>
          <cell r="C2633" t="str">
            <v>CM99</v>
          </cell>
          <cell r="D2633" t="str">
            <v xml:space="preserve">COMMON                        </v>
          </cell>
        </row>
        <row r="2634">
          <cell r="A2634" t="str">
            <v xml:space="preserve">082-0002-11    </v>
          </cell>
          <cell r="B2634" t="str">
            <v>SCREW, BINDING HEAD 6-32X1/2SS</v>
          </cell>
          <cell r="C2634" t="str">
            <v>CM99</v>
          </cell>
          <cell r="D2634" t="str">
            <v xml:space="preserve">COMMON                        </v>
          </cell>
        </row>
        <row r="2635">
          <cell r="A2635" t="str">
            <v xml:space="preserve">082-0002-13    </v>
          </cell>
          <cell r="B2635" t="str">
            <v xml:space="preserve">SCREW, FLAT HEAD 8-32X3/8 SS  </v>
          </cell>
          <cell r="C2635" t="str">
            <v>MC99</v>
          </cell>
          <cell r="D2635" t="str">
            <v xml:space="preserve">MECHANICAL                    </v>
          </cell>
        </row>
        <row r="2636">
          <cell r="A2636" t="str">
            <v xml:space="preserve">082-0002-15    </v>
          </cell>
          <cell r="B2636" t="str">
            <v>SCREW,SHOULDER,10-24X1/4X5/8LG</v>
          </cell>
          <cell r="C2636" t="str">
            <v>MC99</v>
          </cell>
          <cell r="D2636" t="str">
            <v xml:space="preserve">MECHANICAL                    </v>
          </cell>
        </row>
        <row r="2637">
          <cell r="A2637" t="str">
            <v xml:space="preserve">082-0002-16    </v>
          </cell>
          <cell r="B2637" t="str">
            <v xml:space="preserve">SCREW, FILLISTER 10-32X1/8 SS </v>
          </cell>
          <cell r="C2637" t="str">
            <v>MS99</v>
          </cell>
          <cell r="D2637" t="str">
            <v xml:space="preserve">MISCELLANEOUS                 </v>
          </cell>
        </row>
        <row r="2638">
          <cell r="A2638" t="str">
            <v xml:space="preserve">082-0002-25    </v>
          </cell>
          <cell r="B2638" t="str">
            <v xml:space="preserve">HCS .437-14X 2.25" GR5 CS BLK </v>
          </cell>
          <cell r="C2638" t="str">
            <v>AL99</v>
          </cell>
          <cell r="D2638" t="str">
            <v>ARTIFICIAL LIFT-ESP</v>
          </cell>
        </row>
        <row r="2639">
          <cell r="A2639" t="str">
            <v xml:space="preserve">082-0002-27    </v>
          </cell>
          <cell r="B2639" t="str">
            <v>SCREW,1/2-13X2LG.SS HEX HD.CAP</v>
          </cell>
          <cell r="C2639" t="str">
            <v>UC99</v>
          </cell>
          <cell r="D2639" t="str">
            <v xml:space="preserve">UN-CLASSIFIED                 </v>
          </cell>
        </row>
        <row r="2640">
          <cell r="A2640" t="str">
            <v xml:space="preserve">082-0003-00    </v>
          </cell>
          <cell r="B2640" t="str">
            <v xml:space="preserve">SCREW, FILLISTER 0-80X1/8 SS  </v>
          </cell>
          <cell r="C2640" t="str">
            <v>MC99</v>
          </cell>
          <cell r="D2640" t="str">
            <v xml:space="preserve">MECHANICAL                    </v>
          </cell>
        </row>
        <row r="2641">
          <cell r="A2641" t="str">
            <v xml:space="preserve">082-0003-07    </v>
          </cell>
          <cell r="B2641" t="str">
            <v>SCREW, BINDING HEAD 4-40X1/2SS</v>
          </cell>
          <cell r="C2641" t="str">
            <v>CM99</v>
          </cell>
          <cell r="D2641" t="str">
            <v xml:space="preserve">COMMON                        </v>
          </cell>
        </row>
        <row r="2642">
          <cell r="A2642" t="str">
            <v xml:space="preserve">082-0003-09    </v>
          </cell>
          <cell r="B2642" t="str">
            <v xml:space="preserve">ROUND HEAD, 5-40X3/16,S.S.    </v>
          </cell>
          <cell r="C2642" t="str">
            <v>MC99</v>
          </cell>
          <cell r="D2642" t="str">
            <v xml:space="preserve">MECHANICAL                    </v>
          </cell>
        </row>
        <row r="2643">
          <cell r="A2643" t="str">
            <v xml:space="preserve">082-0003-11    </v>
          </cell>
          <cell r="B2643" t="str">
            <v>SCREW, BINDING HEAD 6-32X1/4SS</v>
          </cell>
          <cell r="C2643" t="str">
            <v>CM99</v>
          </cell>
          <cell r="D2643" t="str">
            <v xml:space="preserve">COMMON                        </v>
          </cell>
        </row>
        <row r="2644">
          <cell r="A2644" t="str">
            <v xml:space="preserve">082-0003-19    </v>
          </cell>
          <cell r="B2644" t="str">
            <v>SCREW,1/4-20X3/8 SOCKET HD CAP</v>
          </cell>
          <cell r="C2644" t="str">
            <v>MC99</v>
          </cell>
          <cell r="D2644" t="str">
            <v xml:space="preserve">MECHANICAL                    </v>
          </cell>
        </row>
        <row r="2645">
          <cell r="A2645" t="str">
            <v xml:space="preserve">082-0003-33    </v>
          </cell>
          <cell r="B2645" t="str">
            <v xml:space="preserve">SCREW, THUMB 10-32X3/4 SS     </v>
          </cell>
          <cell r="C2645" t="str">
            <v>MC99</v>
          </cell>
          <cell r="D2645" t="str">
            <v xml:space="preserve">MECHANICAL                    </v>
          </cell>
        </row>
        <row r="2646">
          <cell r="A2646" t="str">
            <v xml:space="preserve">082-0004-00    </v>
          </cell>
          <cell r="B2646" t="str">
            <v>SCREW, FLLSTR HEAD 0-80X1/4 SS</v>
          </cell>
          <cell r="C2646" t="str">
            <v>MC99</v>
          </cell>
          <cell r="D2646" t="str">
            <v xml:space="preserve">MECHANICAL                    </v>
          </cell>
        </row>
        <row r="2647">
          <cell r="A2647" t="str">
            <v xml:space="preserve">082-0004-03    </v>
          </cell>
          <cell r="B2647" t="str">
            <v>SCREW, SOCKET HEAD 2-56X3/16SS</v>
          </cell>
          <cell r="C2647" t="str">
            <v>CM99</v>
          </cell>
          <cell r="D2647" t="str">
            <v xml:space="preserve">COMMON                        </v>
          </cell>
        </row>
        <row r="2648">
          <cell r="A2648" t="str">
            <v xml:space="preserve">082-0004-11    </v>
          </cell>
          <cell r="B2648" t="str">
            <v>SCREW, BINDING HEAD 6-32X3/8SS</v>
          </cell>
          <cell r="C2648" t="str">
            <v>CM99</v>
          </cell>
          <cell r="D2648" t="str">
            <v xml:space="preserve">COMMON                        </v>
          </cell>
        </row>
        <row r="2649">
          <cell r="A2649" t="str">
            <v xml:space="preserve">082-0004-13    </v>
          </cell>
          <cell r="B2649" t="str">
            <v>SCREW,BINDING HEAD 8/32X5/8 SS</v>
          </cell>
          <cell r="C2649" t="str">
            <v>AL97</v>
          </cell>
          <cell r="D2649" t="str">
            <v>ARTIFICIAL LIFT-COMMON</v>
          </cell>
        </row>
        <row r="2650">
          <cell r="A2650" t="str">
            <v xml:space="preserve">082-0004-19    </v>
          </cell>
          <cell r="B2650" t="str">
            <v>SCREW,1/4-20X1/4 SOCKET HD.CAP</v>
          </cell>
          <cell r="C2650" t="str">
            <v>MC99</v>
          </cell>
          <cell r="D2650" t="str">
            <v xml:space="preserve">MECHANICAL                    </v>
          </cell>
        </row>
        <row r="2651">
          <cell r="A2651" t="str">
            <v xml:space="preserve">082-0004-24    </v>
          </cell>
          <cell r="B2651" t="str">
            <v>SCREW,3/8-24X1.25 18-8SS SK HD</v>
          </cell>
          <cell r="C2651" t="str">
            <v>AL99</v>
          </cell>
          <cell r="D2651" t="str">
            <v>ARTIFICIAL LIFT-ESP</v>
          </cell>
        </row>
        <row r="2652">
          <cell r="A2652" t="str">
            <v xml:space="preserve">082-0004-33    </v>
          </cell>
          <cell r="B2652" t="str">
            <v xml:space="preserve">SCREW, THUMB 10-32X3/4 SS     </v>
          </cell>
          <cell r="C2652" t="str">
            <v>MC99</v>
          </cell>
          <cell r="D2652" t="str">
            <v xml:space="preserve">MECHANICAL                    </v>
          </cell>
        </row>
        <row r="2653">
          <cell r="A2653" t="str">
            <v xml:space="preserve">082-0005-00    </v>
          </cell>
          <cell r="B2653" t="str">
            <v xml:space="preserve">SCREW, FILLISTER 0-80X1/16 SS </v>
          </cell>
          <cell r="C2653" t="str">
            <v>MC99</v>
          </cell>
          <cell r="D2653" t="str">
            <v xml:space="preserve">MECHANICAL                    </v>
          </cell>
        </row>
        <row r="2654">
          <cell r="A2654" t="str">
            <v xml:space="preserve">082-0005-03    </v>
          </cell>
          <cell r="B2654" t="str">
            <v xml:space="preserve">SCREW, FILLISTER 2-56X3/8 SS  </v>
          </cell>
          <cell r="C2654" t="str">
            <v>CM99</v>
          </cell>
          <cell r="D2654" t="str">
            <v xml:space="preserve">COMMON                        </v>
          </cell>
        </row>
        <row r="2655">
          <cell r="A2655" t="str">
            <v xml:space="preserve">082-0005-07    </v>
          </cell>
          <cell r="B2655" t="str">
            <v xml:space="preserve">SCREW, FLAT HEAD 4-40X3/8 SS  </v>
          </cell>
          <cell r="C2655" t="str">
            <v>CM99</v>
          </cell>
          <cell r="D2655" t="str">
            <v xml:space="preserve">COMMON                        </v>
          </cell>
        </row>
        <row r="2656">
          <cell r="A2656" t="str">
            <v xml:space="preserve">082-0005-11    </v>
          </cell>
          <cell r="B2656" t="str">
            <v xml:space="preserve">SCREW, FLAT HEAD 6-32X3/8 SS  </v>
          </cell>
          <cell r="C2656" t="str">
            <v>CM99</v>
          </cell>
          <cell r="D2656" t="str">
            <v xml:space="preserve">COMMON                        </v>
          </cell>
        </row>
        <row r="2657">
          <cell r="A2657" t="str">
            <v xml:space="preserve">082-0005-13    </v>
          </cell>
          <cell r="B2657" t="str">
            <v>SCREW,ROUND HEAD 8/32 X 1/4 SS</v>
          </cell>
          <cell r="C2657" t="str">
            <v>MC99</v>
          </cell>
          <cell r="D2657" t="str">
            <v xml:space="preserve">MECHANICAL                    </v>
          </cell>
        </row>
        <row r="2658">
          <cell r="A2658" t="str">
            <v xml:space="preserve">082-0005-16    </v>
          </cell>
          <cell r="B2658" t="str">
            <v xml:space="preserve">SCREW,FLAT-HEAD 10-32X3/4 SS  </v>
          </cell>
          <cell r="C2658" t="str">
            <v>MC99</v>
          </cell>
          <cell r="D2658" t="str">
            <v xml:space="preserve">MECHANICAL                    </v>
          </cell>
        </row>
        <row r="2659">
          <cell r="A2659" t="str">
            <v xml:space="preserve">082-0005-19    </v>
          </cell>
          <cell r="B2659" t="str">
            <v>SCREW,1/4-20 X 1.5 SOCK.HD.CAP</v>
          </cell>
          <cell r="C2659" t="str">
            <v>CM99</v>
          </cell>
          <cell r="D2659" t="str">
            <v xml:space="preserve">COMMON                        </v>
          </cell>
        </row>
        <row r="2660">
          <cell r="A2660" t="str">
            <v xml:space="preserve">082-0005-33    </v>
          </cell>
          <cell r="B2660" t="str">
            <v xml:space="preserve">SCREW,8-32 X 1/8 LG. SHOULDER </v>
          </cell>
          <cell r="C2660" t="str">
            <v>MC99</v>
          </cell>
          <cell r="D2660" t="str">
            <v xml:space="preserve">MECHANICAL                    </v>
          </cell>
        </row>
        <row r="2661">
          <cell r="A2661" t="str">
            <v xml:space="preserve">082-0006-00    </v>
          </cell>
          <cell r="B2661" t="str">
            <v xml:space="preserve">SCREW, BINDING 0-80X1/16 SS   </v>
          </cell>
          <cell r="C2661" t="str">
            <v>MC99</v>
          </cell>
          <cell r="D2661" t="str">
            <v xml:space="preserve">MECHANICAL                    </v>
          </cell>
        </row>
        <row r="2662">
          <cell r="A2662" t="str">
            <v xml:space="preserve">082-0006-03    </v>
          </cell>
          <cell r="B2662" t="str">
            <v xml:space="preserve">SCREW, FILLISTER 2-56X1/4 SS  </v>
          </cell>
          <cell r="C2662" t="str">
            <v>PM99</v>
          </cell>
          <cell r="D2662" t="str">
            <v xml:space="preserve">PERMANENT                     </v>
          </cell>
        </row>
        <row r="2663">
          <cell r="A2663" t="str">
            <v xml:space="preserve">082-0006-07    </v>
          </cell>
          <cell r="B2663" t="str">
            <v xml:space="preserve">SCREW, BINDING HEAD 4-40X1 SS </v>
          </cell>
          <cell r="C2663" t="str">
            <v>AL97</v>
          </cell>
          <cell r="D2663" t="str">
            <v>ARTIFICIAL LIFT-COMMON</v>
          </cell>
        </row>
        <row r="2664">
          <cell r="A2664" t="str">
            <v xml:space="preserve">082-0006-11    </v>
          </cell>
          <cell r="B2664" t="str">
            <v xml:space="preserve">SCREW, FLAT HEAD 6-32X1/4 SS  </v>
          </cell>
          <cell r="C2664" t="str">
            <v>MC99</v>
          </cell>
          <cell r="D2664" t="str">
            <v xml:space="preserve">MECHANICAL                    </v>
          </cell>
        </row>
        <row r="2665">
          <cell r="A2665" t="str">
            <v xml:space="preserve">082-0006-13    </v>
          </cell>
          <cell r="B2665" t="str">
            <v>SCREW, 8-32 X 3/4 SS BIND. HD.</v>
          </cell>
          <cell r="C2665" t="str">
            <v>SR99</v>
          </cell>
          <cell r="D2665" t="str">
            <v xml:space="preserve">SURFACE READOUT               </v>
          </cell>
        </row>
        <row r="2666">
          <cell r="A2666" t="str">
            <v xml:space="preserve">082-0006-16    </v>
          </cell>
          <cell r="B2666" t="str">
            <v xml:space="preserve">SCREW, FLAT HEAD 10-32X7/8 SS </v>
          </cell>
          <cell r="C2666" t="str">
            <v>MC99</v>
          </cell>
          <cell r="D2666" t="str">
            <v xml:space="preserve">MECHANICAL                    </v>
          </cell>
        </row>
        <row r="2667">
          <cell r="A2667" t="str">
            <v xml:space="preserve">082-0006-19    </v>
          </cell>
          <cell r="B2667" t="str">
            <v>SCREW,1/4-20 1"LG. SS SOCK. HD</v>
          </cell>
          <cell r="C2667" t="str">
            <v>MC99</v>
          </cell>
          <cell r="D2667" t="str">
            <v xml:space="preserve">MECHANICAL                    </v>
          </cell>
        </row>
        <row r="2668">
          <cell r="A2668" t="str">
            <v xml:space="preserve">082-0006-21    </v>
          </cell>
          <cell r="B2668" t="str">
            <v>SCREW,5/16-18X1.75"SS SKT. CAP</v>
          </cell>
          <cell r="C2668" t="str">
            <v>CM99</v>
          </cell>
          <cell r="D2668" t="str">
            <v xml:space="preserve">COMMON                        </v>
          </cell>
        </row>
        <row r="2669">
          <cell r="A2669" t="str">
            <v xml:space="preserve">082-0006-24    </v>
          </cell>
          <cell r="B2669" t="str">
            <v>SCREW,3/8-24X5/8 SS SKT HD CAP</v>
          </cell>
          <cell r="C2669" t="str">
            <v>MM99</v>
          </cell>
          <cell r="D2669" t="str">
            <v xml:space="preserve">MEMORY                        </v>
          </cell>
        </row>
        <row r="2670">
          <cell r="A2670" t="str">
            <v xml:space="preserve">082-0006-33    </v>
          </cell>
          <cell r="B2670" t="str">
            <v xml:space="preserve">SCREW, SHOULDER 10-24X1/4X3/8 </v>
          </cell>
          <cell r="C2670" t="str">
            <v>MC99</v>
          </cell>
          <cell r="D2670" t="str">
            <v xml:space="preserve">MECHANICAL                    </v>
          </cell>
        </row>
        <row r="2671">
          <cell r="A2671" t="str">
            <v xml:space="preserve">082-0007-00    </v>
          </cell>
          <cell r="B2671" t="str">
            <v>SCRW,FIL.0-80X5/32;082-0003-00</v>
          </cell>
          <cell r="C2671" t="str">
            <v>MS99</v>
          </cell>
          <cell r="D2671" t="str">
            <v xml:space="preserve">MISCELLANEOUS                 </v>
          </cell>
        </row>
        <row r="2672">
          <cell r="A2672" t="str">
            <v xml:space="preserve">082-0007-09    </v>
          </cell>
          <cell r="B2672" t="str">
            <v xml:space="preserve">SCREW,5-40X1"SS BINDING HEAD  </v>
          </cell>
          <cell r="C2672" t="str">
            <v>MC99</v>
          </cell>
          <cell r="D2672" t="str">
            <v xml:space="preserve">MECHANICAL                    </v>
          </cell>
        </row>
        <row r="2673">
          <cell r="A2673" t="str">
            <v xml:space="preserve">082-0007-11    </v>
          </cell>
          <cell r="B2673" t="str">
            <v>SCREW,6-32 X 1.0" SS BIND. HD.</v>
          </cell>
          <cell r="C2673" t="str">
            <v>SR99</v>
          </cell>
          <cell r="D2673" t="str">
            <v xml:space="preserve">SURFACE READOUT               </v>
          </cell>
        </row>
        <row r="2674">
          <cell r="A2674" t="str">
            <v xml:space="preserve">082-0007-13    </v>
          </cell>
          <cell r="B2674" t="str">
            <v>SCREW,BINDING HEAD 8-32X1/2 SS</v>
          </cell>
          <cell r="C2674" t="str">
            <v>MC99</v>
          </cell>
          <cell r="D2674" t="str">
            <v xml:space="preserve">MECHANICAL                    </v>
          </cell>
        </row>
        <row r="2675">
          <cell r="A2675" t="str">
            <v xml:space="preserve">082-0007-19    </v>
          </cell>
          <cell r="B2675" t="str">
            <v xml:space="preserve">SCREW,1/4-20 X 3/4 SKT.HD.CAP </v>
          </cell>
          <cell r="C2675" t="str">
            <v>CM99</v>
          </cell>
          <cell r="D2675" t="str">
            <v xml:space="preserve">COMMON                        </v>
          </cell>
        </row>
        <row r="2676">
          <cell r="A2676" t="str">
            <v xml:space="preserve">082-0007-24    </v>
          </cell>
          <cell r="B2676" t="str">
            <v>SCREW,3/8-24X1/2 SS SKT HD CAP</v>
          </cell>
          <cell r="C2676" t="str">
            <v>AL97</v>
          </cell>
          <cell r="D2676" t="str">
            <v>ARTIFICIAL LIFT-COMMON</v>
          </cell>
        </row>
        <row r="2677">
          <cell r="A2677" t="str">
            <v xml:space="preserve">082-0008-07    </v>
          </cell>
          <cell r="B2677" t="str">
            <v>SCREW, BINDING HEAD 4-40X5/8SS</v>
          </cell>
          <cell r="C2677" t="str">
            <v>CM99</v>
          </cell>
          <cell r="D2677" t="str">
            <v xml:space="preserve">COMMON                        </v>
          </cell>
        </row>
        <row r="2678">
          <cell r="A2678" t="str">
            <v xml:space="preserve">082-0008-13    </v>
          </cell>
          <cell r="B2678" t="str">
            <v>SCREW,SLOT BIND HD,8-32X1/4 SS</v>
          </cell>
          <cell r="C2678" t="str">
            <v>MC99</v>
          </cell>
          <cell r="D2678" t="str">
            <v xml:space="preserve">MECHANICAL                    </v>
          </cell>
        </row>
        <row r="2679">
          <cell r="A2679" t="str">
            <v xml:space="preserve">082-0008-16    </v>
          </cell>
          <cell r="B2679" t="str">
            <v xml:space="preserve">SCREW,ROUND HEAD 10/32 X 2 SS </v>
          </cell>
          <cell r="C2679" t="str">
            <v>MC99</v>
          </cell>
          <cell r="D2679" t="str">
            <v xml:space="preserve">MECHANICAL                    </v>
          </cell>
        </row>
        <row r="2680">
          <cell r="A2680" t="str">
            <v xml:space="preserve">082-0008-19    </v>
          </cell>
          <cell r="B2680" t="str">
            <v>SCREW,1/4-20X1/2 SOCKET HD.CAP</v>
          </cell>
          <cell r="C2680" t="str">
            <v>MC99</v>
          </cell>
          <cell r="D2680" t="str">
            <v xml:space="preserve">MECHANICAL                    </v>
          </cell>
        </row>
        <row r="2681">
          <cell r="A2681" t="str">
            <v xml:space="preserve">082-0008-24    </v>
          </cell>
          <cell r="B2681" t="str">
            <v xml:space="preserve">SCREW, HCS 3/8-16 X 2.50" LG. </v>
          </cell>
          <cell r="C2681" t="str">
            <v>AL99</v>
          </cell>
          <cell r="D2681" t="str">
            <v>ARTIFICIAL LIFT-ESP</v>
          </cell>
        </row>
        <row r="2682">
          <cell r="A2682" t="str">
            <v xml:space="preserve">082-0009-03    </v>
          </cell>
          <cell r="B2682" t="str">
            <v>SCREW, ROUND HEAD 2-56X3/16 SS</v>
          </cell>
          <cell r="C2682" t="str">
            <v>CM99</v>
          </cell>
          <cell r="D2682" t="str">
            <v xml:space="preserve">COMMON                        </v>
          </cell>
        </row>
        <row r="2683">
          <cell r="A2683" t="str">
            <v xml:space="preserve">082-0009-07    </v>
          </cell>
          <cell r="B2683" t="str">
            <v xml:space="preserve">SCREW, FILLISTER 4-40X1/4 SS  </v>
          </cell>
          <cell r="C2683" t="str">
            <v>CM99</v>
          </cell>
          <cell r="D2683" t="str">
            <v xml:space="preserve">COMMON                        </v>
          </cell>
        </row>
        <row r="2684">
          <cell r="A2684" t="str">
            <v xml:space="preserve">082-0009-11    </v>
          </cell>
          <cell r="B2684" t="str">
            <v>SCREW, BINDING HEAD 6-32X5/16S</v>
          </cell>
          <cell r="C2684" t="str">
            <v>CM99</v>
          </cell>
          <cell r="D2684" t="str">
            <v xml:space="preserve">COMMON                        </v>
          </cell>
        </row>
        <row r="2685">
          <cell r="A2685" t="str">
            <v xml:space="preserve">082-0009-13    </v>
          </cell>
          <cell r="B2685" t="str">
            <v>SCREW,SLOT BIND HD,8-32X5/16SS</v>
          </cell>
          <cell r="C2685" t="str">
            <v>MC99</v>
          </cell>
          <cell r="D2685" t="str">
            <v xml:space="preserve">MECHANICAL                    </v>
          </cell>
        </row>
        <row r="2686">
          <cell r="A2686" t="str">
            <v xml:space="preserve">082-0009-24    </v>
          </cell>
          <cell r="B2686" t="str">
            <v>SCREW, 3/8-24 X 1" HEX HD. CAP</v>
          </cell>
          <cell r="C2686" t="str">
            <v>AL99</v>
          </cell>
          <cell r="D2686" t="str">
            <v>ARTIFICIAL LIFT-ESP</v>
          </cell>
        </row>
        <row r="2687">
          <cell r="A2687" t="str">
            <v xml:space="preserve">082-0010-07    </v>
          </cell>
          <cell r="B2687" t="str">
            <v>SCREW, SOCKET HEAD 4-40X1/4 SS</v>
          </cell>
          <cell r="C2687" t="str">
            <v>CM99</v>
          </cell>
          <cell r="D2687" t="str">
            <v xml:space="preserve">COMMON                        </v>
          </cell>
        </row>
        <row r="2688">
          <cell r="A2688" t="str">
            <v xml:space="preserve">082-0010-13    </v>
          </cell>
          <cell r="B2688" t="str">
            <v>SCREW,SLOT BIND HD,8-32X3/8 SS</v>
          </cell>
          <cell r="C2688" t="str">
            <v>CM99</v>
          </cell>
          <cell r="D2688" t="str">
            <v xml:space="preserve">COMMON                        </v>
          </cell>
        </row>
        <row r="2689">
          <cell r="A2689" t="str">
            <v xml:space="preserve">082-0010-19    </v>
          </cell>
          <cell r="B2689" t="str">
            <v>SCREW,1/4-20X3/4 SS HEX.HD.CAP</v>
          </cell>
          <cell r="C2689" t="str">
            <v>MC99</v>
          </cell>
          <cell r="D2689" t="str">
            <v xml:space="preserve">MECHANICAL                    </v>
          </cell>
        </row>
        <row r="2690">
          <cell r="A2690" t="str">
            <v xml:space="preserve">082-0010-24    </v>
          </cell>
          <cell r="B2690" t="str">
            <v>SCREW, 3/8-24X1.25" SKT HD CAP</v>
          </cell>
          <cell r="C2690" t="str">
            <v>AL99</v>
          </cell>
          <cell r="D2690" t="str">
            <v>ARTIFICIAL LIFT-ESP</v>
          </cell>
        </row>
        <row r="2691">
          <cell r="A2691" t="str">
            <v xml:space="preserve">082-0011-03    </v>
          </cell>
          <cell r="B2691" t="str">
            <v>SCREW, BINDING HEAD 2-56X1/4SS</v>
          </cell>
          <cell r="C2691" t="str">
            <v>CM99</v>
          </cell>
          <cell r="D2691" t="str">
            <v xml:space="preserve">COMMON                        </v>
          </cell>
        </row>
        <row r="2692">
          <cell r="A2692" t="str">
            <v xml:space="preserve">082-0011-19    </v>
          </cell>
          <cell r="B2692" t="str">
            <v>SCREW,1/4-20X5/8 SS HEX.HD.CAP</v>
          </cell>
          <cell r="C2692" t="str">
            <v>CM99</v>
          </cell>
          <cell r="D2692" t="str">
            <v xml:space="preserve">COMMON                        </v>
          </cell>
        </row>
        <row r="2693">
          <cell r="A2693" t="str">
            <v xml:space="preserve">082-0012-07    </v>
          </cell>
          <cell r="B2693" t="str">
            <v xml:space="preserve">SCREW, FILLISTER 4-40X3/16 SS </v>
          </cell>
          <cell r="C2693" t="str">
            <v>CM99</v>
          </cell>
          <cell r="D2693" t="str">
            <v xml:space="preserve">COMMON                        </v>
          </cell>
        </row>
        <row r="2694">
          <cell r="A2694" t="str">
            <v xml:space="preserve">082-0012-11    </v>
          </cell>
          <cell r="B2694" t="str">
            <v xml:space="preserve">SCREW, FILLISTER 6-32X3/8 SS  </v>
          </cell>
          <cell r="C2694" t="str">
            <v>MM99</v>
          </cell>
          <cell r="D2694" t="str">
            <v xml:space="preserve">MEMORY                        </v>
          </cell>
        </row>
        <row r="2695">
          <cell r="A2695" t="str">
            <v xml:space="preserve">082-0012-16    </v>
          </cell>
          <cell r="B2695" t="str">
            <v>SCREW, BINDING HEAD 10-32X5/8S</v>
          </cell>
          <cell r="C2695" t="str">
            <v>AL97</v>
          </cell>
          <cell r="D2695" t="str">
            <v>ARTIFICIAL LIFT-COMMON</v>
          </cell>
        </row>
        <row r="2696">
          <cell r="A2696" t="str">
            <v xml:space="preserve">082-0012-19    </v>
          </cell>
          <cell r="B2696" t="str">
            <v xml:space="preserve">SCREW,1/4X1/2" SS HEX HD. CAP </v>
          </cell>
          <cell r="C2696" t="str">
            <v>MC99</v>
          </cell>
          <cell r="D2696" t="str">
            <v xml:space="preserve">MECHANICAL                    </v>
          </cell>
        </row>
        <row r="2697">
          <cell r="A2697" t="str">
            <v xml:space="preserve">082-0013-03    </v>
          </cell>
          <cell r="B2697" t="str">
            <v xml:space="preserve">SCREW,ALLEN HEAD 2-56X7/32 SS </v>
          </cell>
          <cell r="C2697" t="str">
            <v>MC99</v>
          </cell>
          <cell r="D2697" t="str">
            <v xml:space="preserve">MECHANICAL                    </v>
          </cell>
        </row>
        <row r="2698">
          <cell r="A2698" t="str">
            <v xml:space="preserve">082-0013-07    </v>
          </cell>
          <cell r="B2698" t="str">
            <v xml:space="preserve">SCREW, ALLEN HEAD 4-40X1/8 SS </v>
          </cell>
          <cell r="C2698" t="str">
            <v>CM99</v>
          </cell>
          <cell r="D2698" t="str">
            <v xml:space="preserve">COMMON                        </v>
          </cell>
        </row>
        <row r="2699">
          <cell r="A2699" t="str">
            <v xml:space="preserve">082-0013-16    </v>
          </cell>
          <cell r="B2699" t="str">
            <v xml:space="preserve">SCREW, FLAT HEAD 10-32X1/2 SS </v>
          </cell>
          <cell r="C2699" t="str">
            <v>CM99</v>
          </cell>
          <cell r="D2699" t="str">
            <v xml:space="preserve">COMMON                        </v>
          </cell>
        </row>
        <row r="2700">
          <cell r="A2700" t="str">
            <v xml:space="preserve">082-0013-33    </v>
          </cell>
          <cell r="B2700" t="str">
            <v xml:space="preserve">SCREW,0 X 1/4 DRIVE           </v>
          </cell>
          <cell r="C2700" t="str">
            <v>MC99</v>
          </cell>
          <cell r="D2700" t="str">
            <v xml:space="preserve">MECHANICAL                    </v>
          </cell>
        </row>
        <row r="2701">
          <cell r="A2701" t="str">
            <v xml:space="preserve">082-0014-03    </v>
          </cell>
          <cell r="B2701" t="str">
            <v>SCREW, BINDING HEAD 2-56X3/16S</v>
          </cell>
          <cell r="C2701" t="str">
            <v>CM99</v>
          </cell>
          <cell r="D2701" t="str">
            <v xml:space="preserve">COMMON                        </v>
          </cell>
        </row>
        <row r="2702">
          <cell r="A2702" t="str">
            <v xml:space="preserve">082-0014-07    </v>
          </cell>
          <cell r="B2702" t="str">
            <v xml:space="preserve">SCREW, PAN HEAD 4-40X1/4 SS   </v>
          </cell>
          <cell r="C2702" t="str">
            <v>UC99</v>
          </cell>
          <cell r="D2702" t="str">
            <v xml:space="preserve">UN-CLASSIFIED                 </v>
          </cell>
        </row>
        <row r="2703">
          <cell r="A2703" t="str">
            <v xml:space="preserve">082-0014-11    </v>
          </cell>
          <cell r="B2703" t="str">
            <v>SCREW, BINDING HEAD 6-32X3/16S</v>
          </cell>
          <cell r="C2703" t="str">
            <v>CM99</v>
          </cell>
          <cell r="D2703" t="str">
            <v xml:space="preserve">COMMON                        </v>
          </cell>
        </row>
        <row r="2704">
          <cell r="A2704" t="str">
            <v xml:space="preserve">082-0014-16    </v>
          </cell>
          <cell r="B2704" t="str">
            <v>SCREW, 10-32 X 1.0" SS BIND HD</v>
          </cell>
          <cell r="C2704" t="str">
            <v>MS99</v>
          </cell>
          <cell r="D2704" t="str">
            <v xml:space="preserve">MISCELLANEOUS                 </v>
          </cell>
        </row>
        <row r="2705">
          <cell r="A2705" t="str">
            <v xml:space="preserve">082-0014-19    </v>
          </cell>
          <cell r="B2705" t="str">
            <v>SCREW,1/4-20X1-3/4, SS, HEX HD</v>
          </cell>
          <cell r="C2705" t="str">
            <v>SR99</v>
          </cell>
          <cell r="D2705" t="str">
            <v xml:space="preserve">SURFACE READOUT               </v>
          </cell>
        </row>
        <row r="2706">
          <cell r="A2706" t="str">
            <v xml:space="preserve">082-0014-33    </v>
          </cell>
          <cell r="B2706" t="str">
            <v xml:space="preserve">SCREW,4-40X1/2 INTEGRAL SEAL  </v>
          </cell>
          <cell r="C2706" t="str">
            <v>SR99</v>
          </cell>
          <cell r="D2706" t="str">
            <v xml:space="preserve">SURFACE READOUT               </v>
          </cell>
        </row>
        <row r="2707">
          <cell r="A2707" t="str">
            <v xml:space="preserve">082-0015-03    </v>
          </cell>
          <cell r="B2707" t="str">
            <v>SCREW, ROUND HD 2-56X 1/8 BRSS</v>
          </cell>
          <cell r="C2707" t="str">
            <v>MC99</v>
          </cell>
          <cell r="D2707" t="str">
            <v xml:space="preserve">MECHANICAL                    </v>
          </cell>
        </row>
        <row r="2708">
          <cell r="A2708" t="str">
            <v xml:space="preserve">082-0015-07    </v>
          </cell>
          <cell r="B2708" t="str">
            <v xml:space="preserve">SCREW, FILLISTER 4-40X3/8 SS  </v>
          </cell>
          <cell r="C2708" t="str">
            <v>CM99</v>
          </cell>
          <cell r="D2708" t="str">
            <v xml:space="preserve">COMMON                        </v>
          </cell>
        </row>
        <row r="2709">
          <cell r="A2709" t="str">
            <v xml:space="preserve">082-0015-11    </v>
          </cell>
          <cell r="B2709" t="str">
            <v>SCREW, BINDING HEAD 6-32X3/4SS</v>
          </cell>
          <cell r="C2709" t="str">
            <v>CM99</v>
          </cell>
          <cell r="D2709" t="str">
            <v xml:space="preserve">COMMON                        </v>
          </cell>
        </row>
        <row r="2710">
          <cell r="A2710" t="str">
            <v xml:space="preserve">082-0015-33    </v>
          </cell>
          <cell r="B2710" t="str">
            <v>SCREW,10-32X1/2" INTEGRAL SEAL</v>
          </cell>
          <cell r="C2710" t="str">
            <v>SR99</v>
          </cell>
          <cell r="D2710" t="str">
            <v xml:space="preserve">SURFACE READOUT               </v>
          </cell>
        </row>
        <row r="2711">
          <cell r="A2711" t="str">
            <v xml:space="preserve">082-0016-03    </v>
          </cell>
          <cell r="B2711" t="str">
            <v xml:space="preserve">SCREW,BIND HD 18-8 X 3/8 SS   </v>
          </cell>
          <cell r="C2711" t="str">
            <v>PM99</v>
          </cell>
          <cell r="D2711" t="str">
            <v xml:space="preserve">PERMANENT                     </v>
          </cell>
        </row>
        <row r="2712">
          <cell r="A2712" t="str">
            <v xml:space="preserve">082-0016-07    </v>
          </cell>
          <cell r="B2712" t="str">
            <v>SCREW, BINDING HEAD 4-40X3/16S</v>
          </cell>
          <cell r="C2712" t="str">
            <v>CM99</v>
          </cell>
          <cell r="D2712" t="str">
            <v xml:space="preserve">COMMON                        </v>
          </cell>
        </row>
        <row r="2713">
          <cell r="A2713" t="str">
            <v xml:space="preserve">082-0016-11    </v>
          </cell>
          <cell r="B2713" t="str">
            <v xml:space="preserve">SCREW, FLAT HEAD 6-32X1 SS    </v>
          </cell>
          <cell r="C2713" t="str">
            <v>MC99</v>
          </cell>
          <cell r="D2713" t="str">
            <v xml:space="preserve">MECHANICAL                    </v>
          </cell>
        </row>
        <row r="2714">
          <cell r="A2714" t="str">
            <v xml:space="preserve">082-0016-19    </v>
          </cell>
          <cell r="B2714" t="str">
            <v xml:space="preserve">SCREW,1/4-20 X 7/16 THD 2"LG  </v>
          </cell>
          <cell r="C2714" t="str">
            <v>CM99</v>
          </cell>
          <cell r="D2714" t="str">
            <v xml:space="preserve">COMMON                        </v>
          </cell>
        </row>
        <row r="2715">
          <cell r="A2715" t="str">
            <v xml:space="preserve">082-0016-33    </v>
          </cell>
          <cell r="B2715" t="str">
            <v xml:space="preserve">SCREW,10-32X1 INTEGRAL SEAL   </v>
          </cell>
          <cell r="C2715" t="str">
            <v>SR99</v>
          </cell>
          <cell r="D2715" t="str">
            <v xml:space="preserve">SURFACE READOUT               </v>
          </cell>
        </row>
        <row r="2716">
          <cell r="A2716" t="str">
            <v xml:space="preserve">082-0017-07    </v>
          </cell>
          <cell r="B2716" t="str">
            <v>SCREW, BINDING HEAD 4-40X1/4SS</v>
          </cell>
          <cell r="C2716" t="str">
            <v>CM99</v>
          </cell>
          <cell r="D2716" t="str">
            <v xml:space="preserve">COMMON                        </v>
          </cell>
        </row>
        <row r="2717">
          <cell r="A2717" t="str">
            <v xml:space="preserve">082-0017-11    </v>
          </cell>
          <cell r="B2717" t="str">
            <v xml:space="preserve">SCREW, FLAT HEAD 6-32X3/4 SS  </v>
          </cell>
          <cell r="C2717" t="str">
            <v>MC99</v>
          </cell>
          <cell r="D2717" t="str">
            <v xml:space="preserve">MECHANICAL                    </v>
          </cell>
        </row>
        <row r="2718">
          <cell r="A2718" t="str">
            <v xml:space="preserve">082-0017-16    </v>
          </cell>
          <cell r="B2718" t="str">
            <v xml:space="preserve">SCREW,FILL. HD. 3/16X10-32 SS </v>
          </cell>
          <cell r="C2718" t="str">
            <v>MC99</v>
          </cell>
          <cell r="D2718" t="str">
            <v xml:space="preserve">MECHANICAL                    </v>
          </cell>
        </row>
        <row r="2719">
          <cell r="A2719" t="str">
            <v xml:space="preserve">082-0017-19    </v>
          </cell>
          <cell r="B2719" t="str">
            <v xml:space="preserve">SCREW, 1/4-20 X 3/8           </v>
          </cell>
          <cell r="C2719" t="str">
            <v>CM99</v>
          </cell>
          <cell r="D2719" t="str">
            <v xml:space="preserve">COMMON                        </v>
          </cell>
        </row>
        <row r="2720">
          <cell r="A2720" t="str">
            <v xml:space="preserve">082-0017-33    </v>
          </cell>
          <cell r="B2720" t="str">
            <v xml:space="preserve">SCREW,3/4"-10 ACME,RH 4140HT  </v>
          </cell>
          <cell r="C2720" t="str">
            <v>MC99</v>
          </cell>
          <cell r="D2720" t="str">
            <v xml:space="preserve">MECHANICAL                    </v>
          </cell>
        </row>
        <row r="2721">
          <cell r="A2721" t="str">
            <v xml:space="preserve">082-0018-03    </v>
          </cell>
          <cell r="B2721" t="str">
            <v xml:space="preserve">SCREW, 2-56X5/8 SS BINDING    </v>
          </cell>
          <cell r="C2721" t="str">
            <v>PM99</v>
          </cell>
          <cell r="D2721" t="str">
            <v xml:space="preserve">PERMANENT                     </v>
          </cell>
        </row>
        <row r="2722">
          <cell r="A2722" t="str">
            <v xml:space="preserve">082-0018-07    </v>
          </cell>
          <cell r="B2722" t="str">
            <v xml:space="preserve">SCREW, FLAT HEAD 4-40X1/4 SS  </v>
          </cell>
          <cell r="C2722" t="str">
            <v>CM99</v>
          </cell>
          <cell r="D2722" t="str">
            <v xml:space="preserve">COMMON                        </v>
          </cell>
        </row>
        <row r="2723">
          <cell r="A2723" t="str">
            <v xml:space="preserve">082-0018-19    </v>
          </cell>
          <cell r="B2723" t="str">
            <v>CAP SCREW, SKT. HD. 1/4-20X7/8</v>
          </cell>
          <cell r="C2723" t="str">
            <v>PM99</v>
          </cell>
          <cell r="D2723" t="str">
            <v xml:space="preserve">PERMANENT                     </v>
          </cell>
        </row>
        <row r="2724">
          <cell r="A2724" t="str">
            <v xml:space="preserve">082-0019-00    </v>
          </cell>
          <cell r="B2724" t="str">
            <v>SCREW,0-80X1/8 PANHEAD SLOT SS</v>
          </cell>
          <cell r="C2724" t="str">
            <v>MC99</v>
          </cell>
          <cell r="D2724" t="str">
            <v xml:space="preserve">MECHANICAL                    </v>
          </cell>
        </row>
        <row r="2725">
          <cell r="A2725" t="str">
            <v xml:space="preserve">082-0019-03    </v>
          </cell>
          <cell r="B2725" t="str">
            <v xml:space="preserve">SCREW, 2-56X3/16 SS FILLISTER </v>
          </cell>
          <cell r="C2725" t="str">
            <v>MM99</v>
          </cell>
          <cell r="D2725" t="str">
            <v xml:space="preserve">MEMORY                        </v>
          </cell>
        </row>
        <row r="2726">
          <cell r="A2726" t="str">
            <v xml:space="preserve">082-0019-11    </v>
          </cell>
          <cell r="B2726" t="str">
            <v xml:space="preserve">SCREW,SOCKET HD 6-32 X 1/4 SS </v>
          </cell>
          <cell r="C2726" t="str">
            <v>CM99</v>
          </cell>
          <cell r="D2726" t="str">
            <v xml:space="preserve">COMMON                        </v>
          </cell>
        </row>
        <row r="2727">
          <cell r="A2727" t="str">
            <v xml:space="preserve">082-0019-13    </v>
          </cell>
          <cell r="B2727" t="str">
            <v xml:space="preserve">SCREW,SLOT FLT HD,8-32X1/2 SS </v>
          </cell>
          <cell r="C2727" t="str">
            <v>CM99</v>
          </cell>
          <cell r="D2727" t="str">
            <v xml:space="preserve">COMMON                        </v>
          </cell>
        </row>
        <row r="2728">
          <cell r="A2728" t="str">
            <v xml:space="preserve">082-0019-16    </v>
          </cell>
          <cell r="B2728" t="str">
            <v xml:space="preserve">SCREW,SLOT BIND HD,10-32X3/8  </v>
          </cell>
          <cell r="C2728" t="str">
            <v>CM99</v>
          </cell>
          <cell r="D2728" t="str">
            <v xml:space="preserve">COMMON                        </v>
          </cell>
        </row>
        <row r="2729">
          <cell r="A2729" t="str">
            <v xml:space="preserve">082-0019-19    </v>
          </cell>
          <cell r="B2729" t="str">
            <v>CAP SCREW, SKT. HD. 1/4-20X5/8</v>
          </cell>
          <cell r="C2729" t="str">
            <v>PM99</v>
          </cell>
          <cell r="D2729" t="str">
            <v xml:space="preserve">PERMANENT                     </v>
          </cell>
        </row>
        <row r="2730">
          <cell r="A2730" t="str">
            <v xml:space="preserve">082-0020-11    </v>
          </cell>
          <cell r="B2730" t="str">
            <v xml:space="preserve">SCREW,FILLISTER 6-32 X 1/4 SS </v>
          </cell>
          <cell r="C2730" t="str">
            <v>CM99</v>
          </cell>
          <cell r="D2730" t="str">
            <v xml:space="preserve">COMMON                        </v>
          </cell>
        </row>
        <row r="2731">
          <cell r="A2731" t="str">
            <v xml:space="preserve">082-0020-13    </v>
          </cell>
          <cell r="B2731" t="str">
            <v xml:space="preserve">SCREW,SLOT FLT HD,8-32X3/4 SS </v>
          </cell>
          <cell r="C2731" t="str">
            <v>CM99</v>
          </cell>
          <cell r="D2731" t="str">
            <v xml:space="preserve">COMMON                        </v>
          </cell>
        </row>
        <row r="2732">
          <cell r="A2732" t="str">
            <v xml:space="preserve">082-0020-16    </v>
          </cell>
          <cell r="B2732" t="str">
            <v xml:space="preserve">SCREW,SLOT BIND HD,10-32X1/4  </v>
          </cell>
          <cell r="C2732" t="str">
            <v>MC99</v>
          </cell>
          <cell r="D2732" t="str">
            <v xml:space="preserve">MECHANICAL                    </v>
          </cell>
        </row>
        <row r="2733">
          <cell r="A2733" t="str">
            <v xml:space="preserve">082-0020-19    </v>
          </cell>
          <cell r="B2733" t="str">
            <v>SCREW, 1/4-20 X 1.0, FULL THD,</v>
          </cell>
          <cell r="C2733" t="str">
            <v>SR99</v>
          </cell>
          <cell r="D2733" t="str">
            <v xml:space="preserve">SURFACE READOUT               </v>
          </cell>
        </row>
        <row r="2734">
          <cell r="A2734" t="str">
            <v xml:space="preserve">082-0020-33    </v>
          </cell>
          <cell r="B2734" t="str">
            <v>SCREW,3X12 METRIC PAN HD. SLOT</v>
          </cell>
          <cell r="C2734" t="str">
            <v>MM99</v>
          </cell>
          <cell r="D2734" t="str">
            <v xml:space="preserve">MEMORY                        </v>
          </cell>
        </row>
        <row r="2735">
          <cell r="A2735" t="str">
            <v xml:space="preserve">082-0021-16    </v>
          </cell>
          <cell r="B2735" t="str">
            <v>SCREW,SLOT BIND HD,10-32X1-1/2</v>
          </cell>
          <cell r="C2735" t="str">
            <v>MC99</v>
          </cell>
          <cell r="D2735" t="str">
            <v xml:space="preserve">MECHANICAL                    </v>
          </cell>
        </row>
        <row r="2736">
          <cell r="A2736" t="str">
            <v xml:space="preserve">082-0021-19    </v>
          </cell>
          <cell r="B2736" t="str">
            <v xml:space="preserve">SCREW, 1/4-20 X 2" SOCKET CAP </v>
          </cell>
          <cell r="C2736" t="str">
            <v>SR99</v>
          </cell>
          <cell r="D2736" t="str">
            <v xml:space="preserve">SURFACE READOUT               </v>
          </cell>
        </row>
        <row r="2737">
          <cell r="A2737" t="str">
            <v xml:space="preserve">082-0022-00    </v>
          </cell>
          <cell r="B2737" t="str">
            <v xml:space="preserve">SCREW, 0-80X1/8” 18-8 SS SLOT </v>
          </cell>
          <cell r="C2737" t="str">
            <v>MC99</v>
          </cell>
          <cell r="D2737" t="str">
            <v xml:space="preserve">MECHANICAL                    </v>
          </cell>
        </row>
        <row r="2738">
          <cell r="A2738" t="str">
            <v xml:space="preserve">082-0022-07    </v>
          </cell>
          <cell r="B2738" t="str">
            <v xml:space="preserve">SCREW,SOCKET HEAD SET 3/16    </v>
          </cell>
          <cell r="C2738" t="str">
            <v>MC99</v>
          </cell>
          <cell r="D2738" t="str">
            <v xml:space="preserve">MECHANICAL                    </v>
          </cell>
        </row>
        <row r="2739">
          <cell r="A2739" t="str">
            <v xml:space="preserve">082-0022-11    </v>
          </cell>
          <cell r="B2739" t="str">
            <v>SCREW, BINDING HEAD 6-32X5/8SS</v>
          </cell>
          <cell r="C2739" t="str">
            <v>SR99</v>
          </cell>
          <cell r="D2739" t="str">
            <v xml:space="preserve">SURFACE READOUT               </v>
          </cell>
        </row>
        <row r="2740">
          <cell r="A2740" t="str">
            <v xml:space="preserve">082-0022-16    </v>
          </cell>
          <cell r="B2740" t="str">
            <v xml:space="preserve">SCREW,SLOT BIND HD,10-32X7/8  </v>
          </cell>
          <cell r="C2740" t="str">
            <v>MC99</v>
          </cell>
          <cell r="D2740" t="str">
            <v xml:space="preserve">MECHANICAL                    </v>
          </cell>
        </row>
        <row r="2741">
          <cell r="A2741" t="str">
            <v xml:space="preserve">082-0022-19    </v>
          </cell>
          <cell r="B2741" t="str">
            <v xml:space="preserve">BUTTON HEAD CAP SCREW, 1/4-20 </v>
          </cell>
          <cell r="C2741" t="str">
            <v>CM99</v>
          </cell>
          <cell r="D2741" t="str">
            <v xml:space="preserve">COMMON                        </v>
          </cell>
        </row>
        <row r="2742">
          <cell r="A2742" t="str">
            <v xml:space="preserve">082-0023-07    </v>
          </cell>
          <cell r="B2742" t="str">
            <v>SCREW, BINDING HEAD 4-40X3/4SS</v>
          </cell>
          <cell r="C2742" t="str">
            <v>CM99</v>
          </cell>
          <cell r="D2742" t="str">
            <v xml:space="preserve">COMMON                        </v>
          </cell>
        </row>
        <row r="2743">
          <cell r="A2743" t="str">
            <v xml:space="preserve">082-0023-11    </v>
          </cell>
          <cell r="B2743" t="str">
            <v xml:space="preserve">SCREW,FLAT HEAD,6/32 X 5/16   </v>
          </cell>
          <cell r="C2743" t="str">
            <v>CM99</v>
          </cell>
          <cell r="D2743" t="str">
            <v xml:space="preserve">COMMON                        </v>
          </cell>
        </row>
        <row r="2744">
          <cell r="A2744" t="str">
            <v xml:space="preserve">082-0023-19    </v>
          </cell>
          <cell r="B2744" t="str">
            <v xml:space="preserve">SOCKET HEAD CAP SCREW         </v>
          </cell>
          <cell r="C2744" t="str">
            <v>CM99</v>
          </cell>
          <cell r="D2744" t="str">
            <v xml:space="preserve">COMMON                        </v>
          </cell>
        </row>
        <row r="2745">
          <cell r="A2745" t="str">
            <v xml:space="preserve">082-0023-33    </v>
          </cell>
          <cell r="B2745" t="str">
            <v xml:space="preserve">SCREW,5/16-24X1.25 HEX HD.CAP </v>
          </cell>
          <cell r="C2745" t="str">
            <v>CM99</v>
          </cell>
          <cell r="D2745" t="str">
            <v xml:space="preserve">COMMON                        </v>
          </cell>
        </row>
        <row r="2746">
          <cell r="A2746" t="str">
            <v xml:space="preserve">082-0024-07    </v>
          </cell>
          <cell r="B2746" t="str">
            <v xml:space="preserve">SCREW, ALLEN SET 4-40X1/8     </v>
          </cell>
          <cell r="C2746" t="str">
            <v>MC99</v>
          </cell>
          <cell r="D2746" t="str">
            <v xml:space="preserve">MECHANICAL                    </v>
          </cell>
        </row>
        <row r="2747">
          <cell r="A2747" t="str">
            <v xml:space="preserve">082-0024-19    </v>
          </cell>
          <cell r="B2747" t="str">
            <v>SCREW, HH 1/4-20X3/4 316SS BLK</v>
          </cell>
          <cell r="C2747" t="str">
            <v>AL99</v>
          </cell>
          <cell r="D2747" t="str">
            <v>ARTIFICIAL LIFT-ESP</v>
          </cell>
        </row>
        <row r="2748">
          <cell r="A2748" t="str">
            <v xml:space="preserve">082-0025-03    </v>
          </cell>
          <cell r="B2748" t="str">
            <v xml:space="preserve">SCREW, 2-56X3/8 SOCKET HEAD   </v>
          </cell>
          <cell r="C2748" t="str">
            <v>MC99</v>
          </cell>
          <cell r="D2748" t="str">
            <v xml:space="preserve">MECHANICAL                    </v>
          </cell>
        </row>
        <row r="2749">
          <cell r="A2749" t="str">
            <v xml:space="preserve">082-0025-07    </v>
          </cell>
          <cell r="B2749" t="str">
            <v xml:space="preserve">SCREW,FILLISTER 4-40 X 1/8 SS </v>
          </cell>
          <cell r="C2749" t="str">
            <v>CM99</v>
          </cell>
          <cell r="D2749" t="str">
            <v xml:space="preserve">COMMON                        </v>
          </cell>
        </row>
        <row r="2750">
          <cell r="A2750" t="str">
            <v xml:space="preserve">082-0025-19    </v>
          </cell>
          <cell r="B2750" t="str">
            <v xml:space="preserve">SCREW,1/4-20X1-1/2 BUT HD SKT </v>
          </cell>
          <cell r="C2750" t="str">
            <v>AL99</v>
          </cell>
          <cell r="D2750" t="str">
            <v>ARTIFICIAL LIFT-ESP</v>
          </cell>
        </row>
        <row r="2751">
          <cell r="A2751" t="str">
            <v xml:space="preserve">082-0025-33    </v>
          </cell>
          <cell r="B2751" t="str">
            <v xml:space="preserve">SCREW,6-32X3/4" INTEGRAL SEAL </v>
          </cell>
          <cell r="C2751" t="str">
            <v>SR99</v>
          </cell>
          <cell r="D2751" t="str">
            <v xml:space="preserve">SURFACE READOUT               </v>
          </cell>
        </row>
        <row r="2752">
          <cell r="A2752" t="str">
            <v xml:space="preserve">082-0026-03    </v>
          </cell>
          <cell r="B2752" t="str">
            <v>SCREW,FLAT HEAD 2-56X3/16 S.S.</v>
          </cell>
          <cell r="C2752" t="str">
            <v>MM99</v>
          </cell>
          <cell r="D2752" t="str">
            <v xml:space="preserve">MEMORY                        </v>
          </cell>
        </row>
        <row r="2753">
          <cell r="A2753" t="str">
            <v xml:space="preserve">082-0026-07    </v>
          </cell>
          <cell r="B2753" t="str">
            <v>SCREW,SLOT BIND HD,4-40X5/16SS</v>
          </cell>
          <cell r="C2753" t="str">
            <v>CM99</v>
          </cell>
          <cell r="D2753" t="str">
            <v xml:space="preserve">COMMON                        </v>
          </cell>
        </row>
        <row r="2754">
          <cell r="A2754" t="str">
            <v xml:space="preserve">082-0026-11    </v>
          </cell>
          <cell r="B2754" t="str">
            <v xml:space="preserve">SCREW, ALLEN SET 6-32X1/8     </v>
          </cell>
          <cell r="C2754" t="str">
            <v>MC99</v>
          </cell>
          <cell r="D2754" t="str">
            <v xml:space="preserve">MECHANICAL                    </v>
          </cell>
        </row>
        <row r="2755">
          <cell r="A2755" t="str">
            <v xml:space="preserve">082-0026-13    </v>
          </cell>
          <cell r="B2755" t="str">
            <v>SCREW,8-32X1" 18-8 SS FILL. HD</v>
          </cell>
          <cell r="C2755" t="str">
            <v>MM99</v>
          </cell>
          <cell r="D2755" t="str">
            <v xml:space="preserve">MEMORY                        </v>
          </cell>
        </row>
        <row r="2756">
          <cell r="A2756" t="str">
            <v xml:space="preserve">082-0026-33    </v>
          </cell>
          <cell r="B2756" t="str">
            <v xml:space="preserve">SCREW,4-40X3/4" INTEGRAL SEAL </v>
          </cell>
          <cell r="C2756" t="str">
            <v>SR99</v>
          </cell>
          <cell r="D2756" t="str">
            <v xml:space="preserve">SURFACE READOUT               </v>
          </cell>
        </row>
        <row r="2757">
          <cell r="A2757" t="str">
            <v xml:space="preserve">082-0027-03    </v>
          </cell>
          <cell r="B2757" t="str">
            <v>SCREW,2-56X1/8 STN STL BIND HD</v>
          </cell>
          <cell r="C2757" t="str">
            <v>MM99</v>
          </cell>
          <cell r="D2757" t="str">
            <v xml:space="preserve">MEMORY                        </v>
          </cell>
        </row>
        <row r="2758">
          <cell r="A2758" t="str">
            <v xml:space="preserve">082-0027-13    </v>
          </cell>
          <cell r="B2758" t="str">
            <v>SCREW,8-32X5/8 SS FLAT HD.SLOT</v>
          </cell>
          <cell r="C2758" t="str">
            <v>AL97</v>
          </cell>
          <cell r="D2758" t="str">
            <v>ARTIFICIAL LIFT-COMMON</v>
          </cell>
        </row>
        <row r="2759">
          <cell r="A2759" t="str">
            <v xml:space="preserve">082-0027-16    </v>
          </cell>
          <cell r="B2759" t="str">
            <v>SCREW,SLOT FLT HD,10-32X5/8 SS</v>
          </cell>
          <cell r="C2759" t="str">
            <v>MC99</v>
          </cell>
          <cell r="D2759" t="str">
            <v xml:space="preserve">MECHANICAL                    </v>
          </cell>
        </row>
        <row r="2760">
          <cell r="A2760" t="str">
            <v xml:space="preserve">082-0027-33    </v>
          </cell>
          <cell r="B2760" t="str">
            <v xml:space="preserve">M3 X .5MM THREAD 6MM PAN HEAD </v>
          </cell>
          <cell r="C2760" t="str">
            <v>SR99</v>
          </cell>
          <cell r="D2760" t="str">
            <v xml:space="preserve">SURFACE READOUT               </v>
          </cell>
        </row>
        <row r="2761">
          <cell r="A2761" t="str">
            <v xml:space="preserve">082-0028-03    </v>
          </cell>
          <cell r="B2761" t="str">
            <v>SCREW,2-56 X 3/32 FILLISTER HD</v>
          </cell>
          <cell r="C2761" t="str">
            <v>CM99</v>
          </cell>
          <cell r="D2761" t="str">
            <v xml:space="preserve">COMMON                        </v>
          </cell>
        </row>
        <row r="2762">
          <cell r="A2762" t="str">
            <v xml:space="preserve">082-0028-07    </v>
          </cell>
          <cell r="B2762" t="str">
            <v xml:space="preserve">SCREW,SLOT BIND HD,4-40X1-1/2 </v>
          </cell>
          <cell r="C2762" t="str">
            <v>MM99</v>
          </cell>
          <cell r="D2762" t="str">
            <v xml:space="preserve">MEMORY                        </v>
          </cell>
        </row>
        <row r="2763">
          <cell r="A2763" t="str">
            <v xml:space="preserve">082-0028-11    </v>
          </cell>
          <cell r="B2763" t="str">
            <v xml:space="preserve">SCREW,SLOT FIL HD,6-32X1/2 SS </v>
          </cell>
          <cell r="C2763" t="str">
            <v>SR99</v>
          </cell>
          <cell r="D2763" t="str">
            <v xml:space="preserve">SURFACE READOUT               </v>
          </cell>
        </row>
        <row r="2764">
          <cell r="A2764" t="str">
            <v xml:space="preserve">082-0028-13    </v>
          </cell>
          <cell r="B2764" t="str">
            <v>SCREW,8-32X3/8 BUTN.HD.HEX SKT</v>
          </cell>
          <cell r="C2764" t="str">
            <v>MC99</v>
          </cell>
          <cell r="D2764" t="str">
            <v xml:space="preserve">MECHANICAL                    </v>
          </cell>
        </row>
        <row r="2765">
          <cell r="A2765" t="str">
            <v xml:space="preserve">082-0028-16    </v>
          </cell>
          <cell r="B2765" t="str">
            <v xml:space="preserve">SCREW,SLOT FLT HD,10-32X1" SS </v>
          </cell>
          <cell r="C2765" t="str">
            <v>AL99</v>
          </cell>
          <cell r="D2765" t="str">
            <v>ARTIFICIAL LIFT-ESP</v>
          </cell>
        </row>
        <row r="2766">
          <cell r="A2766" t="str">
            <v xml:space="preserve">082-0028-33    </v>
          </cell>
          <cell r="B2766" t="str">
            <v xml:space="preserve">M6 x 35mm SS SOCKET CAP SCREW </v>
          </cell>
          <cell r="C2766" t="str">
            <v>SR99</v>
          </cell>
          <cell r="D2766" t="str">
            <v xml:space="preserve">SURFACE READOUT               </v>
          </cell>
        </row>
        <row r="2767">
          <cell r="A2767" t="str">
            <v xml:space="preserve">082-0029-03    </v>
          </cell>
          <cell r="B2767" t="str">
            <v>SCREW,2-56 X 5/16 SS FILLISTER</v>
          </cell>
          <cell r="C2767" t="str">
            <v>PM99</v>
          </cell>
          <cell r="D2767" t="str">
            <v xml:space="preserve">PERMANENT                     </v>
          </cell>
        </row>
        <row r="2768">
          <cell r="A2768" t="str">
            <v xml:space="preserve">082-0029-13    </v>
          </cell>
          <cell r="B2768" t="str">
            <v>SCREW,8-32 X 3/8 SKT.HD.SS CAP</v>
          </cell>
          <cell r="C2768" t="str">
            <v>CM99</v>
          </cell>
          <cell r="D2768" t="str">
            <v xml:space="preserve">COMMON                        </v>
          </cell>
        </row>
        <row r="2769">
          <cell r="A2769" t="str">
            <v xml:space="preserve">082-0029-33    </v>
          </cell>
          <cell r="B2769" t="str">
            <v>SCREW, M10-1.5 X 35MM HEX HEAD</v>
          </cell>
          <cell r="C2769" t="str">
            <v>AL99</v>
          </cell>
          <cell r="D2769" t="str">
            <v>ARTIFICIAL LIFT-ESP</v>
          </cell>
        </row>
        <row r="2770">
          <cell r="A2770" t="str">
            <v xml:space="preserve">082-0030-07    </v>
          </cell>
          <cell r="B2770" t="str">
            <v xml:space="preserve">SCREW,SLOT FIL HD,4-40X1/2 SS </v>
          </cell>
          <cell r="C2770" t="str">
            <v>CM99</v>
          </cell>
          <cell r="D2770" t="str">
            <v xml:space="preserve">COMMON                        </v>
          </cell>
        </row>
        <row r="2771">
          <cell r="A2771" t="str">
            <v xml:space="preserve">082-0030-13    </v>
          </cell>
          <cell r="B2771" t="str">
            <v>SCREW,8-32X1-1/4"SS SKT.HD.CAP</v>
          </cell>
          <cell r="C2771" t="str">
            <v>CM99</v>
          </cell>
          <cell r="D2771" t="str">
            <v xml:space="preserve">COMMON                        </v>
          </cell>
        </row>
        <row r="2772">
          <cell r="A2772" t="str">
            <v xml:space="preserve">082-0030-33    </v>
          </cell>
          <cell r="B2772" t="str">
            <v>METRIC SCREW, M3 X 8MM, 0.5 MM</v>
          </cell>
          <cell r="C2772" t="str">
            <v>SR99</v>
          </cell>
          <cell r="D2772" t="str">
            <v xml:space="preserve">SURFACE READOUT               </v>
          </cell>
        </row>
        <row r="2773">
          <cell r="A2773" t="str">
            <v xml:space="preserve">082-0031-07    </v>
          </cell>
          <cell r="B2773" t="str">
            <v>SCREW,SLOT FLAT HD,4-40X5/16SS</v>
          </cell>
          <cell r="C2773" t="str">
            <v>CM99</v>
          </cell>
          <cell r="D2773" t="str">
            <v xml:space="preserve">COMMON                        </v>
          </cell>
        </row>
        <row r="2774">
          <cell r="A2774" t="str">
            <v xml:space="preserve">082-0032-16    </v>
          </cell>
          <cell r="B2774" t="str">
            <v xml:space="preserve">SCREW,10-32X1.25 BLK. SKT. HD </v>
          </cell>
          <cell r="C2774" t="str">
            <v>MC99</v>
          </cell>
          <cell r="D2774" t="str">
            <v xml:space="preserve">MECHANICAL                    </v>
          </cell>
        </row>
        <row r="2775">
          <cell r="A2775" t="str">
            <v xml:space="preserve">082-0033-16    </v>
          </cell>
          <cell r="B2775" t="str">
            <v>SCREW,10-32X1.5 BLK. SOCKET HD</v>
          </cell>
          <cell r="C2775" t="str">
            <v>MC99</v>
          </cell>
          <cell r="D2775" t="str">
            <v xml:space="preserve">MECHANICAL                    </v>
          </cell>
        </row>
        <row r="2776">
          <cell r="A2776" t="str">
            <v xml:space="preserve">082-0034-03    </v>
          </cell>
          <cell r="B2776" t="str">
            <v xml:space="preserve">SCREW,2-56X5-32 SS FILL. HEAD </v>
          </cell>
          <cell r="C2776" t="str">
            <v>MM99</v>
          </cell>
          <cell r="D2776" t="str">
            <v xml:space="preserve">MEMORY                        </v>
          </cell>
        </row>
        <row r="2777">
          <cell r="A2777" t="str">
            <v xml:space="preserve">082-0034-07    </v>
          </cell>
          <cell r="B2777" t="str">
            <v xml:space="preserve">SCREW,SLOT FLAT HD,4-40X1" SS </v>
          </cell>
          <cell r="C2777" t="str">
            <v>MM99</v>
          </cell>
          <cell r="D2777" t="str">
            <v xml:space="preserve">MEMORY                        </v>
          </cell>
        </row>
        <row r="2778">
          <cell r="A2778" t="str">
            <v xml:space="preserve">082-0034-16    </v>
          </cell>
          <cell r="B2778" t="str">
            <v>SCREW,10-32X5/8 BLK. SOCKET HD</v>
          </cell>
          <cell r="C2778" t="str">
            <v>MC99</v>
          </cell>
          <cell r="D2778" t="str">
            <v xml:space="preserve">MECHANICAL                    </v>
          </cell>
        </row>
        <row r="2779">
          <cell r="A2779" t="str">
            <v xml:space="preserve">082-0035-13    </v>
          </cell>
          <cell r="B2779" t="str">
            <v>SCREW,8-32 X 1/4 SS SKT HD CAP</v>
          </cell>
          <cell r="C2779" t="str">
            <v>AL97</v>
          </cell>
          <cell r="D2779" t="str">
            <v>ARTIFICIAL LIFT-COMMON</v>
          </cell>
        </row>
        <row r="2780">
          <cell r="A2780" t="str">
            <v xml:space="preserve">082-0036-03    </v>
          </cell>
          <cell r="B2780" t="str">
            <v>SCREW,2-56/3/16 GD8 SKT.HD.CAP</v>
          </cell>
          <cell r="C2780" t="str">
            <v>MC99</v>
          </cell>
          <cell r="D2780" t="str">
            <v xml:space="preserve">MECHANICAL                    </v>
          </cell>
        </row>
        <row r="2781">
          <cell r="A2781" t="str">
            <v xml:space="preserve">082-0037-11    </v>
          </cell>
          <cell r="B2781" t="str">
            <v>SCREW,STN.STL.6-32X3/16 PAN HD</v>
          </cell>
          <cell r="C2781" t="str">
            <v>CM99</v>
          </cell>
          <cell r="D2781" t="str">
            <v xml:space="preserve">COMMON                        </v>
          </cell>
        </row>
        <row r="2782">
          <cell r="A2782" t="str">
            <v xml:space="preserve">082-0037-13    </v>
          </cell>
          <cell r="B2782" t="str">
            <v>SCREW, 18-8 SST. #8-32 X 2" LG</v>
          </cell>
          <cell r="C2782" t="str">
            <v>AL98</v>
          </cell>
          <cell r="D2782" t="str">
            <v>ARTIFICIAL LIFT-PCP</v>
          </cell>
        </row>
        <row r="2783">
          <cell r="A2783" t="str">
            <v xml:space="preserve">082-0038-13    </v>
          </cell>
          <cell r="B2783" t="str">
            <v xml:space="preserve">SCREW, #8-32 X 1/4", FLANGED  </v>
          </cell>
          <cell r="C2783" t="str">
            <v>AL97</v>
          </cell>
          <cell r="D2783" t="str">
            <v>ARTIFICIAL LIFT-COMMON</v>
          </cell>
        </row>
        <row r="2784">
          <cell r="A2784" t="str">
            <v xml:space="preserve">082-0039-13    </v>
          </cell>
          <cell r="B2784" t="str">
            <v xml:space="preserve">8-32 THD. 1/4" LG 316 SS      </v>
          </cell>
          <cell r="C2784" t="str">
            <v>SR99</v>
          </cell>
          <cell r="D2784" t="str">
            <v xml:space="preserve">SURFACE READOUT               </v>
          </cell>
        </row>
        <row r="2785">
          <cell r="A2785" t="str">
            <v xml:space="preserve">082-0040-11    </v>
          </cell>
          <cell r="B2785" t="str">
            <v>SCREW,6-32X1/4 SS HEX SKT BUTN</v>
          </cell>
          <cell r="C2785" t="str">
            <v>MM99</v>
          </cell>
          <cell r="D2785" t="str">
            <v xml:space="preserve">MEMORY                        </v>
          </cell>
        </row>
        <row r="2786">
          <cell r="A2786" t="str">
            <v xml:space="preserve">082-0040-13    </v>
          </cell>
          <cell r="B2786" t="str">
            <v>8-32 X 5/8" SS HEX SOCKET SCRW</v>
          </cell>
          <cell r="C2786" t="str">
            <v>SR99</v>
          </cell>
          <cell r="D2786" t="str">
            <v xml:space="preserve">SURFACE READOUT               </v>
          </cell>
        </row>
        <row r="2787">
          <cell r="A2787" t="str">
            <v xml:space="preserve">082-0041-03    </v>
          </cell>
          <cell r="B2787" t="str">
            <v xml:space="preserve">SCREW,2-56 X 1/8 SS FLATHEAD  </v>
          </cell>
          <cell r="C2787" t="str">
            <v>UC99</v>
          </cell>
          <cell r="D2787" t="str">
            <v xml:space="preserve">UN-CLASSIFIED                 </v>
          </cell>
        </row>
        <row r="2788">
          <cell r="A2788" t="str">
            <v xml:space="preserve">082-0041-07    </v>
          </cell>
          <cell r="B2788" t="str">
            <v>SCREW,PHIL OVAL HD,4-40X5/8 SS</v>
          </cell>
          <cell r="C2788" t="str">
            <v>MM99</v>
          </cell>
          <cell r="D2788" t="str">
            <v xml:space="preserve">MEMORY                        </v>
          </cell>
        </row>
        <row r="2789">
          <cell r="A2789" t="str">
            <v xml:space="preserve">082-0041-11    </v>
          </cell>
          <cell r="B2789" t="str">
            <v>SCREW,6-32X1/4"SS PHILLIPS PAN</v>
          </cell>
          <cell r="C2789" t="str">
            <v>SR99</v>
          </cell>
          <cell r="D2789" t="str">
            <v xml:space="preserve">SURFACE READOUT               </v>
          </cell>
        </row>
        <row r="2790">
          <cell r="A2790" t="str">
            <v xml:space="preserve">082-0041-13    </v>
          </cell>
          <cell r="B2790" t="str">
            <v>SCREW, 8-32 X 3/8" SS PHILLIPS</v>
          </cell>
          <cell r="C2790" t="str">
            <v>CM99</v>
          </cell>
          <cell r="D2790" t="str">
            <v xml:space="preserve">COMMON                        </v>
          </cell>
        </row>
        <row r="2791">
          <cell r="A2791" t="str">
            <v xml:space="preserve">082-0041-16    </v>
          </cell>
          <cell r="B2791" t="str">
            <v>SCREW,10-32THD.7/16LG.SS THUMB</v>
          </cell>
          <cell r="C2791" t="str">
            <v>MC99</v>
          </cell>
          <cell r="D2791" t="str">
            <v xml:space="preserve">MECHANICAL                    </v>
          </cell>
        </row>
        <row r="2792">
          <cell r="A2792" t="str">
            <v xml:space="preserve">082-0042-07    </v>
          </cell>
          <cell r="B2792" t="str">
            <v xml:space="preserve">SCREW,SLOT FIL HD,4-40X3/4 SS </v>
          </cell>
          <cell r="C2792" t="str">
            <v>UC99</v>
          </cell>
          <cell r="D2792" t="str">
            <v xml:space="preserve">UN-CLASSIFIED                 </v>
          </cell>
        </row>
        <row r="2793">
          <cell r="A2793" t="str">
            <v xml:space="preserve">082-0042-11    </v>
          </cell>
          <cell r="B2793" t="str">
            <v>SCREW,6-32X3/8"SS PHILLIPS PAN</v>
          </cell>
          <cell r="C2793" t="str">
            <v>SR99</v>
          </cell>
          <cell r="D2793" t="str">
            <v xml:space="preserve">SURFACE READOUT               </v>
          </cell>
        </row>
        <row r="2794">
          <cell r="A2794" t="str">
            <v xml:space="preserve">082-0042-13    </v>
          </cell>
          <cell r="B2794" t="str">
            <v>SCREW, 8-32 X 1-1/2 SS HEX SOC</v>
          </cell>
          <cell r="C2794" t="str">
            <v>SR99</v>
          </cell>
          <cell r="D2794" t="str">
            <v xml:space="preserve">SURFACE READOUT               </v>
          </cell>
        </row>
        <row r="2795">
          <cell r="A2795" t="str">
            <v xml:space="preserve">082-0042-16    </v>
          </cell>
          <cell r="B2795" t="str">
            <v xml:space="preserve">SCREW,10-32X1/4 SS FLAT HEAD  </v>
          </cell>
          <cell r="C2795" t="str">
            <v>AL97</v>
          </cell>
          <cell r="D2795" t="str">
            <v>ARTIFICIAL LIFT-COMMON</v>
          </cell>
        </row>
        <row r="2796">
          <cell r="A2796" t="str">
            <v xml:space="preserve">082-0043-03    </v>
          </cell>
          <cell r="B2796" t="str">
            <v xml:space="preserve">SCREW,2-56X1/4 SS PAN HEAD    </v>
          </cell>
          <cell r="C2796" t="str">
            <v>MM99</v>
          </cell>
          <cell r="D2796" t="str">
            <v xml:space="preserve">MEMORY                        </v>
          </cell>
        </row>
        <row r="2797">
          <cell r="A2797" t="str">
            <v xml:space="preserve">082-0043-13    </v>
          </cell>
          <cell r="B2797" t="str">
            <v>SCREW, #8-32 X 1/2", SOCKET HD</v>
          </cell>
          <cell r="C2797" t="str">
            <v>AL97</v>
          </cell>
          <cell r="D2797" t="str">
            <v>ARTIFICIAL LIFT-COMMON</v>
          </cell>
        </row>
        <row r="2798">
          <cell r="A2798" t="str">
            <v xml:space="preserve">082-0043-16    </v>
          </cell>
          <cell r="B2798" t="str">
            <v xml:space="preserve">SCREW,10-32 BLACK OXIDE THUMB </v>
          </cell>
          <cell r="C2798" t="str">
            <v>MC99</v>
          </cell>
          <cell r="D2798" t="str">
            <v xml:space="preserve">MECHANICAL                    </v>
          </cell>
        </row>
        <row r="2799">
          <cell r="A2799" t="str">
            <v xml:space="preserve">082-0044-03    </v>
          </cell>
          <cell r="B2799" t="str">
            <v>SCREW,2-56X1/4 SS SKT. HD. CAP</v>
          </cell>
          <cell r="C2799" t="str">
            <v>MM99</v>
          </cell>
          <cell r="D2799" t="str">
            <v xml:space="preserve">MEMORY                        </v>
          </cell>
        </row>
        <row r="2800">
          <cell r="A2800" t="str">
            <v xml:space="preserve">082-0044-07    </v>
          </cell>
          <cell r="B2800" t="str">
            <v>SCREW,4-40X.5SS KNURLED HD THU</v>
          </cell>
          <cell r="C2800" t="str">
            <v>MC99</v>
          </cell>
          <cell r="D2800" t="str">
            <v xml:space="preserve">MECHANICAL                    </v>
          </cell>
        </row>
        <row r="2801">
          <cell r="A2801" t="str">
            <v xml:space="preserve">082-0044-13    </v>
          </cell>
          <cell r="B2801" t="str">
            <v xml:space="preserve">SCREW HSHCS #8-32 X 0.250 CS  </v>
          </cell>
          <cell r="C2801" t="str">
            <v>AL99</v>
          </cell>
          <cell r="D2801" t="str">
            <v>ARTIFICIAL LIFT-ESP</v>
          </cell>
        </row>
        <row r="2802">
          <cell r="A2802" t="str">
            <v xml:space="preserve">082-0044-16    </v>
          </cell>
          <cell r="B2802" t="str">
            <v>SCREW,10-32X1.5 SS BLK.OX.THUM</v>
          </cell>
          <cell r="C2802" t="str">
            <v>MC99</v>
          </cell>
          <cell r="D2802" t="str">
            <v xml:space="preserve">MECHANICAL                    </v>
          </cell>
        </row>
        <row r="2803">
          <cell r="A2803" t="str">
            <v xml:space="preserve">082-0045-03    </v>
          </cell>
          <cell r="B2803" t="str">
            <v>SCREW,2-56X1/8 SS SKT. HD. CAP</v>
          </cell>
          <cell r="C2803" t="str">
            <v>MM99</v>
          </cell>
          <cell r="D2803" t="str">
            <v xml:space="preserve">MEMORY                        </v>
          </cell>
        </row>
        <row r="2804">
          <cell r="A2804" t="str">
            <v xml:space="preserve">082-0045-07    </v>
          </cell>
          <cell r="B2804" t="str">
            <v xml:space="preserve">SCREW, 4-40X3/16 SHOULDER     </v>
          </cell>
          <cell r="C2804" t="str">
            <v>MC99</v>
          </cell>
          <cell r="D2804" t="str">
            <v xml:space="preserve">MECHANICAL                    </v>
          </cell>
        </row>
        <row r="2805">
          <cell r="A2805" t="str">
            <v xml:space="preserve">082-0046-03    </v>
          </cell>
          <cell r="B2805" t="str">
            <v xml:space="preserve">SCREW,2-56X3/8 GRD.8 ALLOY    </v>
          </cell>
          <cell r="C2805" t="str">
            <v>MM99</v>
          </cell>
          <cell r="D2805" t="str">
            <v xml:space="preserve">MEMORY                        </v>
          </cell>
        </row>
        <row r="2806">
          <cell r="A2806" t="str">
            <v xml:space="preserve">082-0046-07    </v>
          </cell>
          <cell r="B2806" t="str">
            <v>SCREW,4-40X3/16 HEX SKT FLT HD</v>
          </cell>
          <cell r="C2806" t="str">
            <v>MC99</v>
          </cell>
          <cell r="D2806" t="str">
            <v xml:space="preserve">MECHANICAL                    </v>
          </cell>
        </row>
        <row r="2807">
          <cell r="A2807" t="str">
            <v xml:space="preserve">082-0046-11    </v>
          </cell>
          <cell r="B2807" t="str">
            <v>SCREW, BIND. HEAD 6-32X2.0" SS</v>
          </cell>
          <cell r="C2807" t="str">
            <v>MM99</v>
          </cell>
          <cell r="D2807" t="str">
            <v xml:space="preserve">MEMORY                        </v>
          </cell>
        </row>
        <row r="2808">
          <cell r="A2808" t="str">
            <v xml:space="preserve">082-0046-16    </v>
          </cell>
          <cell r="B2808" t="str">
            <v>SCREW,10-32X1-3/8 SS BIND.HEAD</v>
          </cell>
          <cell r="C2808" t="str">
            <v>MC99</v>
          </cell>
          <cell r="D2808" t="str">
            <v xml:space="preserve">MECHANICAL                    </v>
          </cell>
        </row>
        <row r="2809">
          <cell r="A2809" t="str">
            <v xml:space="preserve">082-0047-03    </v>
          </cell>
          <cell r="B2809" t="str">
            <v xml:space="preserve">Screw, 2-56x1/8", 100°        </v>
          </cell>
          <cell r="C2809" t="str">
            <v>CM99</v>
          </cell>
          <cell r="D2809" t="str">
            <v xml:space="preserve">COMMON                        </v>
          </cell>
        </row>
        <row r="2810">
          <cell r="A2810" t="str">
            <v xml:space="preserve">082-0047-11    </v>
          </cell>
          <cell r="B2810" t="str">
            <v xml:space="preserve">SCREW,6-32X5/8 SS SKT.HD.CAP  </v>
          </cell>
          <cell r="C2810" t="str">
            <v>MM99</v>
          </cell>
          <cell r="D2810" t="str">
            <v xml:space="preserve">MEMORY                        </v>
          </cell>
        </row>
        <row r="2811">
          <cell r="A2811" t="str">
            <v xml:space="preserve">082-0047-16    </v>
          </cell>
          <cell r="B2811" t="str">
            <v xml:space="preserve">SCREW,10-32 X 1" NYLON THUMB  </v>
          </cell>
          <cell r="C2811" t="str">
            <v>MC99</v>
          </cell>
          <cell r="D2811" t="str">
            <v xml:space="preserve">MECHANICAL                    </v>
          </cell>
        </row>
        <row r="2812">
          <cell r="A2812" t="str">
            <v xml:space="preserve">082-0048-03    </v>
          </cell>
          <cell r="B2812" t="str">
            <v xml:space="preserve">SCREW,NO 2 X 3/16 TYP U 304SS </v>
          </cell>
          <cell r="C2812" t="str">
            <v>AL99</v>
          </cell>
          <cell r="D2812" t="str">
            <v>ARTIFICIAL LIFT-ESP</v>
          </cell>
        </row>
        <row r="2813">
          <cell r="A2813" t="str">
            <v xml:space="preserve">082-0048-07    </v>
          </cell>
          <cell r="B2813" t="str">
            <v xml:space="preserve">SCREW, 4-40X.1880 SHOULDER    </v>
          </cell>
          <cell r="C2813" t="str">
            <v>MC99</v>
          </cell>
          <cell r="D2813" t="str">
            <v xml:space="preserve">MECHANICAL                    </v>
          </cell>
        </row>
        <row r="2814">
          <cell r="A2814" t="str">
            <v xml:space="preserve">082-0048-11    </v>
          </cell>
          <cell r="B2814" t="str">
            <v xml:space="preserve">SCREW, 18-8 SST. #6-32 X 5/16 </v>
          </cell>
          <cell r="C2814" t="str">
            <v>AL98</v>
          </cell>
          <cell r="D2814" t="str">
            <v>ARTIFICIAL LIFT-PCP</v>
          </cell>
        </row>
        <row r="2815">
          <cell r="A2815" t="str">
            <v xml:space="preserve">082-0049-07    </v>
          </cell>
          <cell r="B2815" t="str">
            <v xml:space="preserve">SCREW,4-40 X 3/16 FLAT HEAD   </v>
          </cell>
          <cell r="C2815" t="str">
            <v>MC99</v>
          </cell>
          <cell r="D2815" t="str">
            <v xml:space="preserve">MECHANICAL                    </v>
          </cell>
        </row>
        <row r="2816">
          <cell r="A2816" t="str">
            <v xml:space="preserve">082-0049-11    </v>
          </cell>
          <cell r="B2816" t="str">
            <v>SCREW, 6-32X1/4" SS PHILL. PAN</v>
          </cell>
          <cell r="C2816" t="str">
            <v>CM99</v>
          </cell>
          <cell r="D2816" t="str">
            <v xml:space="preserve">COMMON                        </v>
          </cell>
        </row>
        <row r="2817">
          <cell r="A2817" t="str">
            <v xml:space="preserve">082-0050-07    </v>
          </cell>
          <cell r="B2817" t="str">
            <v>SCREW,4-40X7/16 PAN HD.STN.STL</v>
          </cell>
          <cell r="C2817" t="str">
            <v>MC99</v>
          </cell>
          <cell r="D2817" t="str">
            <v xml:space="preserve">MECHANICAL                    </v>
          </cell>
        </row>
        <row r="2818">
          <cell r="A2818" t="str">
            <v xml:space="preserve">082-0050-11    </v>
          </cell>
          <cell r="B2818" t="str">
            <v>SCREW,SS PAN PHILLIP 6-32X5/16</v>
          </cell>
          <cell r="C2818" t="str">
            <v>AL99</v>
          </cell>
          <cell r="D2818" t="str">
            <v>ARTIFICIAL LIFT-ESP</v>
          </cell>
        </row>
        <row r="2819">
          <cell r="A2819" t="str">
            <v xml:space="preserve">082-0051-07    </v>
          </cell>
          <cell r="B2819" t="str">
            <v>SCREW,4-40X1/8 SS SOCK.HD. CAP</v>
          </cell>
          <cell r="C2819" t="str">
            <v>MM99</v>
          </cell>
          <cell r="D2819" t="str">
            <v xml:space="preserve">MEMORY                        </v>
          </cell>
        </row>
        <row r="2820">
          <cell r="A2820" t="str">
            <v xml:space="preserve">082-0051-11    </v>
          </cell>
          <cell r="B2820" t="str">
            <v xml:space="preserve">SCREW, FLAT HEAD HEX SOCKET   </v>
          </cell>
          <cell r="C2820" t="str">
            <v>AL99</v>
          </cell>
          <cell r="D2820" t="str">
            <v>ARTIFICIAL LIFT-ESP</v>
          </cell>
        </row>
        <row r="2821">
          <cell r="A2821" t="str">
            <v xml:space="preserve">082-0051-16    </v>
          </cell>
          <cell r="B2821" t="str">
            <v>SCREW,10-32X5/8" SS SKT.HD.CAP</v>
          </cell>
          <cell r="C2821" t="str">
            <v>CM99</v>
          </cell>
          <cell r="D2821" t="str">
            <v xml:space="preserve">COMMON                        </v>
          </cell>
        </row>
        <row r="2822">
          <cell r="A2822" t="str">
            <v xml:space="preserve">082-0052-07    </v>
          </cell>
          <cell r="B2822" t="str">
            <v>SCREW,4-40X3/8 HEX SKT.HD.GD.8</v>
          </cell>
          <cell r="C2822" t="str">
            <v>CM99</v>
          </cell>
          <cell r="D2822" t="str">
            <v xml:space="preserve">COMMON                        </v>
          </cell>
        </row>
        <row r="2823">
          <cell r="A2823" t="str">
            <v xml:space="preserve">082-0052-16    </v>
          </cell>
          <cell r="B2823" t="str">
            <v>SCREW,10-32X3/4" SS SKT.HD.CAP</v>
          </cell>
          <cell r="C2823" t="str">
            <v>AL97</v>
          </cell>
          <cell r="D2823" t="str">
            <v>ARTIFICIAL LIFT-COMMON</v>
          </cell>
        </row>
        <row r="2824">
          <cell r="A2824" t="str">
            <v xml:space="preserve">082-0053-07    </v>
          </cell>
          <cell r="B2824" t="str">
            <v xml:space="preserve">SCREW,4-40X3/16 STN. STL.     </v>
          </cell>
          <cell r="C2824" t="str">
            <v>UC99</v>
          </cell>
          <cell r="D2824" t="str">
            <v xml:space="preserve">UN-CLASSIFIED                 </v>
          </cell>
        </row>
        <row r="2825">
          <cell r="A2825" t="str">
            <v xml:space="preserve">082-0054-16    </v>
          </cell>
          <cell r="B2825" t="str">
            <v>SCREW,SOCKET HEAD 10-32X1/2 SS</v>
          </cell>
          <cell r="C2825" t="str">
            <v>CM99</v>
          </cell>
          <cell r="D2825" t="str">
            <v xml:space="preserve">COMMON                        </v>
          </cell>
        </row>
        <row r="2826">
          <cell r="A2826" t="str">
            <v xml:space="preserve">082-0055-07    </v>
          </cell>
          <cell r="B2826" t="str">
            <v>SCREW,4-40X1/8 SS BONDING HEAD</v>
          </cell>
          <cell r="C2826" t="str">
            <v>PM99</v>
          </cell>
          <cell r="D2826" t="str">
            <v xml:space="preserve">PERMANENT                     </v>
          </cell>
        </row>
        <row r="2827">
          <cell r="A2827" t="str">
            <v xml:space="preserve">082-0055-16    </v>
          </cell>
          <cell r="B2827" t="str">
            <v xml:space="preserve">SCREW,10-32X2" 18-8SS HEX HED </v>
          </cell>
          <cell r="C2827" t="str">
            <v>MS99</v>
          </cell>
          <cell r="D2827" t="str">
            <v xml:space="preserve">MISCELLANEOUS                 </v>
          </cell>
        </row>
        <row r="2828">
          <cell r="A2828" t="str">
            <v xml:space="preserve">082-0056-16    </v>
          </cell>
          <cell r="B2828" t="str">
            <v>SCREW, 10-32X1-13/16"SS HEX HD</v>
          </cell>
          <cell r="C2828" t="str">
            <v>CM99</v>
          </cell>
          <cell r="D2828" t="str">
            <v xml:space="preserve">COMMON                        </v>
          </cell>
        </row>
        <row r="2829">
          <cell r="A2829" t="str">
            <v xml:space="preserve">082-0057-16    </v>
          </cell>
          <cell r="B2829" t="str">
            <v xml:space="preserve">SCREW, 10-32X3/8" PHILLIPS,   </v>
          </cell>
          <cell r="C2829" t="str">
            <v>AL97</v>
          </cell>
          <cell r="D2829" t="str">
            <v>ARTIFICIAL LIFT-COMMON</v>
          </cell>
        </row>
        <row r="2830">
          <cell r="A2830" t="str">
            <v xml:space="preserve">082-0058-16    </v>
          </cell>
          <cell r="B2830" t="str">
            <v xml:space="preserve">SCREW, 10-32 X 3/8", PAN HEAD </v>
          </cell>
          <cell r="C2830" t="str">
            <v>CM99</v>
          </cell>
          <cell r="D2830" t="str">
            <v xml:space="preserve">COMMON                        </v>
          </cell>
        </row>
        <row r="2831">
          <cell r="A2831" t="str">
            <v xml:space="preserve">082-0059-16    </v>
          </cell>
          <cell r="B2831" t="str">
            <v>SCREW,10-32X3/8,SLOT HEX HEAD,</v>
          </cell>
          <cell r="C2831" t="str">
            <v>AL97</v>
          </cell>
          <cell r="D2831" t="str">
            <v>ARTIFICIAL LIFT-COMMON</v>
          </cell>
        </row>
        <row r="2832">
          <cell r="A2832" t="str">
            <v xml:space="preserve">082-0060-16    </v>
          </cell>
          <cell r="B2832" t="str">
            <v xml:space="preserve">10-32 X 2" SOCKET HEAD SCREW  </v>
          </cell>
          <cell r="C2832" t="str">
            <v>SR99</v>
          </cell>
          <cell r="D2832" t="str">
            <v xml:space="preserve">SURFACE READOUT               </v>
          </cell>
        </row>
        <row r="2833">
          <cell r="A2833" t="str">
            <v xml:space="preserve">082-0061-07    </v>
          </cell>
          <cell r="B2833" t="str">
            <v>SCREW,4-40X1/4"SS PHILLIPS PAN</v>
          </cell>
          <cell r="C2833" t="str">
            <v>AL97</v>
          </cell>
          <cell r="D2833" t="str">
            <v>ARTIFICIAL LIFT-COMMON</v>
          </cell>
        </row>
        <row r="2834">
          <cell r="A2834" t="str">
            <v xml:space="preserve">082-0061-16    </v>
          </cell>
          <cell r="B2834" t="str">
            <v>SCREW, 10-32X1/2 SKT. HD. CAP,</v>
          </cell>
          <cell r="C2834" t="str">
            <v>CM99</v>
          </cell>
          <cell r="D2834" t="str">
            <v xml:space="preserve">COMMON                        </v>
          </cell>
        </row>
        <row r="2835">
          <cell r="A2835" t="str">
            <v xml:space="preserve">082-0062-07    </v>
          </cell>
          <cell r="B2835" t="str">
            <v>SCREW,4-40X1/2"SS PHILLIPS PAN</v>
          </cell>
          <cell r="C2835" t="str">
            <v>MS99</v>
          </cell>
          <cell r="D2835" t="str">
            <v xml:space="preserve">MISCELLANEOUS                 </v>
          </cell>
        </row>
        <row r="2836">
          <cell r="A2836" t="str">
            <v xml:space="preserve">082-0062-16    </v>
          </cell>
          <cell r="B2836" t="str">
            <v>SCREW,10-32X1-1/2SS SKT HD CAP</v>
          </cell>
          <cell r="C2836" t="str">
            <v>PM99</v>
          </cell>
          <cell r="D2836" t="str">
            <v xml:space="preserve">PERMANENT                     </v>
          </cell>
        </row>
        <row r="2837">
          <cell r="A2837" t="str">
            <v xml:space="preserve">082-0063-07    </v>
          </cell>
          <cell r="B2837" t="str">
            <v>SCREW,4-40X3/8 DRILLED SKT. HD</v>
          </cell>
          <cell r="C2837" t="str">
            <v>CM99</v>
          </cell>
          <cell r="D2837" t="str">
            <v xml:space="preserve">COMMON                        </v>
          </cell>
        </row>
        <row r="2838">
          <cell r="A2838" t="str">
            <v xml:space="preserve">082-0063-16    </v>
          </cell>
          <cell r="B2838" t="str">
            <v>SCREW,10-32X1.75 SS SKT HD CAP</v>
          </cell>
          <cell r="C2838" t="str">
            <v>PM99</v>
          </cell>
          <cell r="D2838" t="str">
            <v xml:space="preserve">PERMANENT                     </v>
          </cell>
        </row>
        <row r="2839">
          <cell r="A2839" t="str">
            <v xml:space="preserve">082-0064-07    </v>
          </cell>
          <cell r="B2839" t="str">
            <v>SCREW,4-40X3/4"SS SKT.HEAD CAP</v>
          </cell>
          <cell r="C2839" t="str">
            <v>CM99</v>
          </cell>
          <cell r="D2839" t="str">
            <v xml:space="preserve">COMMON                        </v>
          </cell>
        </row>
        <row r="2840">
          <cell r="A2840" t="str">
            <v xml:space="preserve">082-0064-16    </v>
          </cell>
          <cell r="B2840" t="str">
            <v>SCREW,10-32X1-5/8 SS SK HD CAP</v>
          </cell>
          <cell r="C2840" t="str">
            <v>PM99</v>
          </cell>
          <cell r="D2840" t="str">
            <v xml:space="preserve">PERMANENT                     </v>
          </cell>
        </row>
        <row r="2841">
          <cell r="A2841" t="str">
            <v xml:space="preserve">082-0065-16    </v>
          </cell>
          <cell r="B2841" t="str">
            <v xml:space="preserve">HEX HEAD MACHINE SCREW        </v>
          </cell>
          <cell r="C2841" t="str">
            <v>AL97</v>
          </cell>
          <cell r="D2841" t="str">
            <v>ARTIFICIAL LIFT-COMMON</v>
          </cell>
        </row>
        <row r="2842">
          <cell r="A2842" t="str">
            <v xml:space="preserve">082-0067-16    </v>
          </cell>
          <cell r="B2842" t="str">
            <v>SCREW HSHCS #10-32 X .50"L STL</v>
          </cell>
          <cell r="C2842" t="str">
            <v>AL99</v>
          </cell>
          <cell r="D2842" t="str">
            <v>ARTIFICIAL LIFT-ESP</v>
          </cell>
        </row>
        <row r="2843">
          <cell r="A2843" t="str">
            <v xml:space="preserve">082-0068-16    </v>
          </cell>
          <cell r="B2843" t="str">
            <v xml:space="preserve">SCREW, SOCKET HEAD CAP        </v>
          </cell>
          <cell r="C2843" t="str">
            <v>AL99</v>
          </cell>
          <cell r="D2843" t="str">
            <v>ARTIFICIAL LIFT-ESP</v>
          </cell>
        </row>
        <row r="2844">
          <cell r="A2844" t="str">
            <v xml:space="preserve">082-0069-16    </v>
          </cell>
          <cell r="B2844" t="str">
            <v xml:space="preserve">SCREW, 10-32 X 3/8 ZINC PLT   </v>
          </cell>
          <cell r="C2844" t="str">
            <v>SR99</v>
          </cell>
          <cell r="D2844" t="str">
            <v xml:space="preserve">SURFACE READOUT               </v>
          </cell>
        </row>
        <row r="2845">
          <cell r="A2845" t="str">
            <v xml:space="preserve">082-0070-07    </v>
          </cell>
          <cell r="B2845" t="str">
            <v>SCREW,4-40X3/16 PAN HD PHILLIP</v>
          </cell>
          <cell r="C2845" t="str">
            <v>AL97</v>
          </cell>
          <cell r="D2845" t="str">
            <v>ARTIFICIAL LIFT-COMMON</v>
          </cell>
        </row>
        <row r="2846">
          <cell r="A2846" t="str">
            <v xml:space="preserve">082-0071-07    </v>
          </cell>
          <cell r="B2846" t="str">
            <v xml:space="preserve">SCREW,4-40X1/4 FLT HD PHILLIP </v>
          </cell>
          <cell r="C2846" t="str">
            <v>AL97</v>
          </cell>
          <cell r="D2846" t="str">
            <v>ARTIFICIAL LIFT-COMMON</v>
          </cell>
        </row>
        <row r="2847">
          <cell r="A2847" t="str">
            <v xml:space="preserve">082-0072-07    </v>
          </cell>
          <cell r="B2847" t="str">
            <v>SCREW,4-40X5/16 HEX SKT FLT HD</v>
          </cell>
          <cell r="C2847" t="str">
            <v>MC99</v>
          </cell>
          <cell r="D2847" t="str">
            <v xml:space="preserve">MECHANICAL                    </v>
          </cell>
        </row>
        <row r="2848">
          <cell r="A2848" t="str">
            <v xml:space="preserve">082-0073-07    </v>
          </cell>
          <cell r="B2848" t="str">
            <v xml:space="preserve">SCREW, 4-40X5/16 SS PHILL PAN </v>
          </cell>
          <cell r="C2848" t="str">
            <v>CM99</v>
          </cell>
          <cell r="D2848" t="str">
            <v xml:space="preserve">COMMON                        </v>
          </cell>
        </row>
        <row r="2849">
          <cell r="A2849" t="str">
            <v xml:space="preserve">082-0074-07    </v>
          </cell>
          <cell r="B2849" t="str">
            <v>SCREW, 4-40 X 3/8" SS PAN HEAD</v>
          </cell>
          <cell r="C2849" t="str">
            <v>SR99</v>
          </cell>
          <cell r="D2849" t="str">
            <v xml:space="preserve">SURFACE READOUT               </v>
          </cell>
        </row>
        <row r="2850">
          <cell r="A2850" t="str">
            <v xml:space="preserve">082-0075-07    </v>
          </cell>
          <cell r="B2850" t="str">
            <v xml:space="preserve">SS THUMB SCREW .171 4-40 CAP  </v>
          </cell>
          <cell r="C2850" t="str">
            <v>SR99</v>
          </cell>
          <cell r="D2850" t="str">
            <v xml:space="preserve">SURFACE READOUT               </v>
          </cell>
        </row>
        <row r="2851">
          <cell r="A2851" t="str">
            <v xml:space="preserve">082-0076-07    </v>
          </cell>
          <cell r="B2851" t="str">
            <v xml:space="preserve">SCREW, 4-40X5/16"L, SOCK HEAD </v>
          </cell>
          <cell r="C2851" t="str">
            <v>PM99</v>
          </cell>
          <cell r="D2851" t="str">
            <v xml:space="preserve">PERMANENT                     </v>
          </cell>
        </row>
        <row r="2852">
          <cell r="A2852" t="str">
            <v xml:space="preserve">083-0001-14    </v>
          </cell>
          <cell r="B2852" t="str">
            <v>SCRW, 6-20X1/2 ZNC PLTD SLF DR</v>
          </cell>
          <cell r="C2852" t="str">
            <v>MS99</v>
          </cell>
          <cell r="D2852" t="str">
            <v xml:space="preserve">MISCELLANEOUS                 </v>
          </cell>
        </row>
        <row r="2853">
          <cell r="A2853" t="str">
            <v xml:space="preserve">083-0001-27    </v>
          </cell>
          <cell r="B2853" t="str">
            <v xml:space="preserve">SCREW,PAN HD #8 X 1/2 SS      </v>
          </cell>
          <cell r="C2853" t="str">
            <v>MC99</v>
          </cell>
          <cell r="D2853" t="str">
            <v xml:space="preserve">MECHANICAL                    </v>
          </cell>
        </row>
        <row r="2854">
          <cell r="A2854" t="str">
            <v xml:space="preserve">084-0001-02    </v>
          </cell>
          <cell r="B2854" t="str">
            <v xml:space="preserve">SCREW,4 SPLINE 1-72 X 1/8 SET </v>
          </cell>
          <cell r="C2854" t="str">
            <v>MC99</v>
          </cell>
          <cell r="D2854" t="str">
            <v xml:space="preserve">MECHANICAL                    </v>
          </cell>
        </row>
        <row r="2855">
          <cell r="A2855" t="str">
            <v xml:space="preserve">084-0001-03    </v>
          </cell>
          <cell r="B2855" t="str">
            <v xml:space="preserve">SCREW,2-56X1/16 SS SOCKET SET </v>
          </cell>
          <cell r="C2855" t="str">
            <v>MM99</v>
          </cell>
          <cell r="D2855" t="str">
            <v xml:space="preserve">MEMORY                        </v>
          </cell>
        </row>
        <row r="2856">
          <cell r="A2856" t="str">
            <v xml:space="preserve">084-0001-07    </v>
          </cell>
          <cell r="B2856" t="str">
            <v>SCREW,SET ALLEN HD 4-40X1/4 SS</v>
          </cell>
          <cell r="C2856" t="str">
            <v>CM99</v>
          </cell>
          <cell r="D2856" t="str">
            <v xml:space="preserve">COMMON                        </v>
          </cell>
        </row>
        <row r="2857">
          <cell r="A2857" t="str">
            <v xml:space="preserve">084-0001-09    </v>
          </cell>
          <cell r="B2857" t="str">
            <v xml:space="preserve">SCREW,SET 5-40 X 1/8          </v>
          </cell>
          <cell r="C2857" t="str">
            <v>PM99</v>
          </cell>
          <cell r="D2857" t="str">
            <v xml:space="preserve">PERMANENT                     </v>
          </cell>
        </row>
        <row r="2858">
          <cell r="A2858" t="str">
            <v xml:space="preserve">084-0001-16    </v>
          </cell>
          <cell r="B2858" t="str">
            <v xml:space="preserve">SCREW,SET FULL DOG 10-32X5/16 </v>
          </cell>
          <cell r="C2858" t="str">
            <v>CM99</v>
          </cell>
          <cell r="D2858" t="str">
            <v xml:space="preserve">COMMON                        </v>
          </cell>
        </row>
        <row r="2859">
          <cell r="A2859" t="str">
            <v xml:space="preserve">084-0001-19    </v>
          </cell>
          <cell r="B2859" t="str">
            <v xml:space="preserve">SCREW, SOCKET SET, 1/4-20X1/4 </v>
          </cell>
          <cell r="C2859" t="str">
            <v>MC99</v>
          </cell>
          <cell r="D2859" t="str">
            <v xml:space="preserve">MECHANICAL                    </v>
          </cell>
        </row>
        <row r="2860">
          <cell r="A2860" t="str">
            <v xml:space="preserve">084-0001-22    </v>
          </cell>
          <cell r="B2860" t="str">
            <v>ALLOY STEEL CUP POINT SKT SCRW</v>
          </cell>
          <cell r="C2860" t="str">
            <v>AL97</v>
          </cell>
          <cell r="D2860" t="str">
            <v>ARTIFICIAL LIFT-COMMON</v>
          </cell>
        </row>
        <row r="2861">
          <cell r="A2861" t="str">
            <v xml:space="preserve">084-0002-11    </v>
          </cell>
          <cell r="B2861" t="str">
            <v>SCREW,SET ALLEN HD 6-32X1/8 SS</v>
          </cell>
          <cell r="C2861" t="str">
            <v>CM99</v>
          </cell>
          <cell r="D2861" t="str">
            <v xml:space="preserve">COMMON                        </v>
          </cell>
        </row>
        <row r="2862">
          <cell r="A2862" t="str">
            <v xml:space="preserve">084-0002-16    </v>
          </cell>
          <cell r="B2862" t="str">
            <v xml:space="preserve">SCREW, SOCKET HEAD 10-32X3/16 </v>
          </cell>
          <cell r="C2862" t="str">
            <v>MC99</v>
          </cell>
          <cell r="D2862" t="str">
            <v xml:space="preserve">MECHANICAL                    </v>
          </cell>
        </row>
        <row r="2863">
          <cell r="A2863" t="str">
            <v xml:space="preserve">084-0002-19    </v>
          </cell>
          <cell r="B2863" t="str">
            <v>SCREW,1/4-20X15/32 SOFT TIP ST</v>
          </cell>
          <cell r="C2863" t="str">
            <v>MC99</v>
          </cell>
          <cell r="D2863" t="str">
            <v xml:space="preserve">MECHANICAL                    </v>
          </cell>
        </row>
        <row r="2864">
          <cell r="A2864" t="str">
            <v xml:space="preserve">084-0003-03    </v>
          </cell>
          <cell r="B2864" t="str">
            <v>SCREW,2-56X1/8 SS CONE PT. SET</v>
          </cell>
          <cell r="C2864" t="str">
            <v>MM99</v>
          </cell>
          <cell r="D2864" t="str">
            <v xml:space="preserve">MEMORY                        </v>
          </cell>
        </row>
        <row r="2865">
          <cell r="A2865" t="str">
            <v xml:space="preserve">084-0004-11    </v>
          </cell>
          <cell r="B2865" t="str">
            <v xml:space="preserve">SCREW,ALLEN HEAD SET 6-32X1/4 </v>
          </cell>
          <cell r="C2865" t="str">
            <v>MM99</v>
          </cell>
          <cell r="D2865" t="str">
            <v xml:space="preserve">MEMORY                        </v>
          </cell>
        </row>
        <row r="2866">
          <cell r="A2866" t="str">
            <v xml:space="preserve">084-0004-13    </v>
          </cell>
          <cell r="B2866" t="str">
            <v xml:space="preserve">SCREW,NYLON TIP SET,8-32X1/4  </v>
          </cell>
          <cell r="C2866" t="str">
            <v>MC99</v>
          </cell>
          <cell r="D2866" t="str">
            <v xml:space="preserve">MECHANICAL                    </v>
          </cell>
        </row>
        <row r="2867">
          <cell r="A2867" t="str">
            <v xml:space="preserve">084-0004-16    </v>
          </cell>
          <cell r="B2867" t="str">
            <v>SCREW,10-32X1/2 HEX SK.CUP SET</v>
          </cell>
          <cell r="C2867" t="str">
            <v>MC99</v>
          </cell>
          <cell r="D2867" t="str">
            <v xml:space="preserve">MECHANICAL                    </v>
          </cell>
        </row>
        <row r="2868">
          <cell r="A2868" t="str">
            <v xml:space="preserve">084-0005-07    </v>
          </cell>
          <cell r="B2868" t="str">
            <v xml:space="preserve">SCREW,SET 4-40X1/8 FLAT PT SS </v>
          </cell>
          <cell r="C2868" t="str">
            <v>MM99</v>
          </cell>
          <cell r="D2868" t="str">
            <v xml:space="preserve">MEMORY                        </v>
          </cell>
        </row>
        <row r="2869">
          <cell r="A2869" t="str">
            <v xml:space="preserve">084-0005-19    </v>
          </cell>
          <cell r="B2869" t="str">
            <v xml:space="preserve">SCREW, 1/4-20 18-8 SST THUMB  </v>
          </cell>
          <cell r="C2869" t="str">
            <v>AL97</v>
          </cell>
          <cell r="D2869" t="str">
            <v>ARTIFICIAL LIFT-COMMON</v>
          </cell>
        </row>
        <row r="2870">
          <cell r="A2870" t="str">
            <v xml:space="preserve">084-0006-07    </v>
          </cell>
          <cell r="B2870" t="str">
            <v>SCREW,4-40X1/8 CUP PT.SKT. SET</v>
          </cell>
          <cell r="C2870" t="str">
            <v>CM99</v>
          </cell>
          <cell r="D2870" t="str">
            <v xml:space="preserve">COMMON                        </v>
          </cell>
        </row>
        <row r="2871">
          <cell r="A2871" t="str">
            <v xml:space="preserve">084-0006-11    </v>
          </cell>
          <cell r="B2871" t="str">
            <v>SCREW,6-32X3/16 SS HEX SKT.SET</v>
          </cell>
          <cell r="C2871" t="str">
            <v>MC99</v>
          </cell>
          <cell r="D2871" t="str">
            <v xml:space="preserve">MECHANICAL                    </v>
          </cell>
        </row>
        <row r="2872">
          <cell r="A2872" t="str">
            <v xml:space="preserve">084-0007-11    </v>
          </cell>
          <cell r="B2872" t="str">
            <v>SCREW,6-32X3/32 SS SOCK HD.SET</v>
          </cell>
          <cell r="C2872" t="str">
            <v>MC99</v>
          </cell>
          <cell r="D2872" t="str">
            <v xml:space="preserve">MECHANICAL                    </v>
          </cell>
        </row>
        <row r="2873">
          <cell r="A2873" t="str">
            <v xml:space="preserve">084-0007-16    </v>
          </cell>
          <cell r="B2873" t="str">
            <v xml:space="preserve">SCREW,10-32X3/16 HALF-DOG SET </v>
          </cell>
          <cell r="C2873" t="str">
            <v>UC99</v>
          </cell>
          <cell r="D2873" t="str">
            <v xml:space="preserve">UN-CLASSIFIED                 </v>
          </cell>
        </row>
        <row r="2874">
          <cell r="A2874" t="str">
            <v xml:space="preserve">084-0008-07    </v>
          </cell>
          <cell r="B2874" t="str">
            <v>SCREW,SET 4-40X3/16 90DEG.CONE</v>
          </cell>
          <cell r="C2874" t="str">
            <v>MM99</v>
          </cell>
          <cell r="D2874" t="str">
            <v xml:space="preserve">MEMORY                        </v>
          </cell>
        </row>
        <row r="2875">
          <cell r="A2875" t="str">
            <v xml:space="preserve">084-0008-11    </v>
          </cell>
          <cell r="B2875" t="str">
            <v xml:space="preserve">SCREW,6-32X1/8 HALF-DOG SET   </v>
          </cell>
          <cell r="C2875" t="str">
            <v>CM99</v>
          </cell>
          <cell r="D2875" t="str">
            <v xml:space="preserve">COMMON                        </v>
          </cell>
        </row>
        <row r="2876">
          <cell r="A2876" t="str">
            <v xml:space="preserve">084-0008-13    </v>
          </cell>
          <cell r="B2876" t="str">
            <v>SCREW,8-32X3/16 CONE PT.SS SET</v>
          </cell>
          <cell r="C2876" t="str">
            <v>CM99</v>
          </cell>
          <cell r="D2876" t="str">
            <v xml:space="preserve">COMMON                        </v>
          </cell>
        </row>
        <row r="2877">
          <cell r="A2877" t="str">
            <v xml:space="preserve">084-0009-16    </v>
          </cell>
          <cell r="B2877" t="str">
            <v>SCREW,10-32X0.320 AFO PLUG SET</v>
          </cell>
          <cell r="C2877" t="str">
            <v>CM99</v>
          </cell>
          <cell r="D2877" t="str">
            <v xml:space="preserve">COMMON                        </v>
          </cell>
        </row>
        <row r="2878">
          <cell r="A2878" t="str">
            <v xml:space="preserve">084-0010-16    </v>
          </cell>
          <cell r="B2878" t="str">
            <v>SCREW,10-32X1/4 SS CONE PT.SET</v>
          </cell>
          <cell r="C2878" t="str">
            <v>MS99</v>
          </cell>
          <cell r="D2878" t="str">
            <v xml:space="preserve">MISCELLANEOUS                 </v>
          </cell>
        </row>
        <row r="2879">
          <cell r="A2879" t="str">
            <v xml:space="preserve">084-0011-16    </v>
          </cell>
          <cell r="B2879" t="str">
            <v xml:space="preserve">SET SCREW,10-32X5/16 18-8SS   </v>
          </cell>
          <cell r="C2879" t="str">
            <v>MS99</v>
          </cell>
          <cell r="D2879" t="str">
            <v xml:space="preserve">MISCELLANEOUS                 </v>
          </cell>
        </row>
        <row r="2880">
          <cell r="A2880" t="str">
            <v xml:space="preserve">085-0003-01    </v>
          </cell>
          <cell r="B2880" t="str">
            <v>TAP,3/4-16 NF,H4 HS GREENIFELD</v>
          </cell>
          <cell r="C2880" t="str">
            <v>MC99</v>
          </cell>
          <cell r="D2880" t="str">
            <v xml:space="preserve">MECHANICAL                    </v>
          </cell>
        </row>
        <row r="2881">
          <cell r="A2881" t="str">
            <v xml:space="preserve">085-0003-02    </v>
          </cell>
          <cell r="B2881" t="str">
            <v>DIE,3/4-16 NF ADJUSTABLE 2"O.D</v>
          </cell>
          <cell r="C2881" t="str">
            <v>MC99</v>
          </cell>
          <cell r="D2881" t="str">
            <v xml:space="preserve">MECHANICAL                    </v>
          </cell>
        </row>
        <row r="2882">
          <cell r="A2882" t="str">
            <v xml:space="preserve">085-0005-01    </v>
          </cell>
          <cell r="B2882" t="str">
            <v xml:space="preserve">TAP, .904-32 NS 5303 GH4 6FLT </v>
          </cell>
          <cell r="C2882" t="str">
            <v>MC99</v>
          </cell>
          <cell r="D2882" t="str">
            <v xml:space="preserve">MECHANICAL                    </v>
          </cell>
        </row>
        <row r="2883">
          <cell r="A2883" t="str">
            <v xml:space="preserve">085-0005-02    </v>
          </cell>
          <cell r="B2883" t="str">
            <v>DIE,.904-32 H4 H.S.,SURFACE TR</v>
          </cell>
          <cell r="C2883" t="str">
            <v>MC99</v>
          </cell>
          <cell r="D2883" t="str">
            <v xml:space="preserve">MECHANICAL                    </v>
          </cell>
        </row>
        <row r="2884">
          <cell r="A2884" t="str">
            <v xml:space="preserve">085-0007-01    </v>
          </cell>
          <cell r="B2884" t="str">
            <v xml:space="preserve">TAP,1.050-20 H4 H.S.,SURFACE  </v>
          </cell>
          <cell r="C2884" t="str">
            <v>MC99</v>
          </cell>
          <cell r="D2884" t="str">
            <v xml:space="preserve">MECHANICAL                    </v>
          </cell>
        </row>
        <row r="2885">
          <cell r="A2885" t="str">
            <v xml:space="preserve">085-0007-02    </v>
          </cell>
          <cell r="B2885" t="str">
            <v>DIE,1/050-20 2-1/2"OD H.S.,H.S</v>
          </cell>
          <cell r="C2885" t="str">
            <v>MC99</v>
          </cell>
          <cell r="D2885" t="str">
            <v xml:space="preserve">MECHANICAL                    </v>
          </cell>
        </row>
        <row r="2886">
          <cell r="A2886" t="str">
            <v xml:space="preserve">085-0008-01    </v>
          </cell>
          <cell r="B2886" t="str">
            <v>TAP,1.083-20 H4 H.S. PLUG,GROU</v>
          </cell>
          <cell r="C2886" t="str">
            <v>MC99</v>
          </cell>
          <cell r="D2886" t="str">
            <v xml:space="preserve">MECHANICAL                    </v>
          </cell>
        </row>
        <row r="2887">
          <cell r="A2887" t="str">
            <v xml:space="preserve">085-0008-02    </v>
          </cell>
          <cell r="B2887" t="str">
            <v>DIE,1.083-20 2-1/2"OD H.S.,GRO</v>
          </cell>
          <cell r="C2887" t="str">
            <v>MC99</v>
          </cell>
          <cell r="D2887" t="str">
            <v xml:space="preserve">MECHANICAL                    </v>
          </cell>
        </row>
        <row r="2888">
          <cell r="A2888" t="str">
            <v xml:space="preserve">085-0009-01    </v>
          </cell>
          <cell r="B2888" t="str">
            <v xml:space="preserve">TAP,1.114-24 PLUG TAP H4,H.S. </v>
          </cell>
          <cell r="C2888" t="str">
            <v>MC99</v>
          </cell>
          <cell r="D2888" t="str">
            <v xml:space="preserve">MECHANICAL                    </v>
          </cell>
        </row>
        <row r="2889">
          <cell r="A2889" t="str">
            <v xml:space="preserve">085-0009-02    </v>
          </cell>
          <cell r="B2889" t="str">
            <v>DIE,1.114-24 2-1/2"OD,H.S. SUR</v>
          </cell>
          <cell r="C2889" t="str">
            <v>MC99</v>
          </cell>
          <cell r="D2889" t="str">
            <v xml:space="preserve">MECHANICAL                    </v>
          </cell>
        </row>
        <row r="2890">
          <cell r="A2890" t="str">
            <v xml:space="preserve">087-0001-00    </v>
          </cell>
          <cell r="B2890" t="str">
            <v xml:space="preserve">NUT, HEX 0-80  SS             </v>
          </cell>
          <cell r="C2890" t="str">
            <v>MM99</v>
          </cell>
          <cell r="D2890" t="str">
            <v xml:space="preserve">MEMORY                        </v>
          </cell>
        </row>
        <row r="2891">
          <cell r="A2891" t="str">
            <v xml:space="preserve">087-0001-02    </v>
          </cell>
          <cell r="B2891" t="str">
            <v xml:space="preserve">NUT,NO. 1-72 HEX (STN. STEEL) </v>
          </cell>
          <cell r="C2891" t="str">
            <v>MC99</v>
          </cell>
          <cell r="D2891" t="str">
            <v xml:space="preserve">MECHANICAL                    </v>
          </cell>
        </row>
        <row r="2892">
          <cell r="A2892" t="str">
            <v xml:space="preserve">087-0001-03    </v>
          </cell>
          <cell r="B2892" t="str">
            <v>NUT, HEX 2-56 (NEWARK 31F2207)</v>
          </cell>
          <cell r="C2892" t="str">
            <v>PM99</v>
          </cell>
          <cell r="D2892" t="str">
            <v xml:space="preserve">PERMANENT                     </v>
          </cell>
        </row>
        <row r="2893">
          <cell r="A2893" t="str">
            <v xml:space="preserve">087-0001-07    </v>
          </cell>
          <cell r="B2893" t="str">
            <v xml:space="preserve">NUT, HEX 4-40 SS              </v>
          </cell>
          <cell r="C2893" t="str">
            <v>CM99</v>
          </cell>
          <cell r="D2893" t="str">
            <v xml:space="preserve">COMMON                        </v>
          </cell>
        </row>
        <row r="2894">
          <cell r="A2894" t="str">
            <v xml:space="preserve">087-0001-09    </v>
          </cell>
          <cell r="B2894" t="str">
            <v xml:space="preserve">NUT,5-40 HEX,18-8 STN. STL.   </v>
          </cell>
          <cell r="C2894" t="str">
            <v>MC99</v>
          </cell>
          <cell r="D2894" t="str">
            <v xml:space="preserve">MECHANICAL                    </v>
          </cell>
        </row>
        <row r="2895">
          <cell r="A2895" t="str">
            <v xml:space="preserve">087-0001-11    </v>
          </cell>
          <cell r="B2895" t="str">
            <v xml:space="preserve">NUT, HEX 6-32 SS              </v>
          </cell>
          <cell r="C2895" t="str">
            <v>CM99</v>
          </cell>
          <cell r="D2895" t="str">
            <v xml:space="preserve">COMMON                        </v>
          </cell>
        </row>
        <row r="2896">
          <cell r="A2896" t="str">
            <v xml:space="preserve">087-0001-13    </v>
          </cell>
          <cell r="B2896" t="str">
            <v xml:space="preserve">NUT,8-32 HEX                  </v>
          </cell>
          <cell r="C2896" t="str">
            <v>CM99</v>
          </cell>
          <cell r="D2896" t="str">
            <v xml:space="preserve">COMMON                        </v>
          </cell>
        </row>
        <row r="2897">
          <cell r="A2897" t="str">
            <v xml:space="preserve">087-0001-16    </v>
          </cell>
          <cell r="B2897" t="str">
            <v xml:space="preserve">NUT, HEX 10-32 SS             </v>
          </cell>
          <cell r="C2897" t="str">
            <v>CM99</v>
          </cell>
          <cell r="D2897" t="str">
            <v xml:space="preserve">COMMON                        </v>
          </cell>
        </row>
        <row r="2898">
          <cell r="A2898" t="str">
            <v xml:space="preserve">087-0001-19    </v>
          </cell>
          <cell r="B2898" t="str">
            <v xml:space="preserve">NUT,1/4-20 STN. STL. HEX      </v>
          </cell>
          <cell r="C2898" t="str">
            <v>CM99</v>
          </cell>
          <cell r="D2898" t="str">
            <v xml:space="preserve">COMMON                        </v>
          </cell>
        </row>
        <row r="2899">
          <cell r="A2899" t="str">
            <v xml:space="preserve">087-0001-20    </v>
          </cell>
          <cell r="B2899" t="str">
            <v xml:space="preserve">NUT, 1/4-28 HEX               </v>
          </cell>
          <cell r="C2899" t="str">
            <v>CM99</v>
          </cell>
          <cell r="D2899" t="str">
            <v xml:space="preserve">COMMON                        </v>
          </cell>
        </row>
        <row r="2900">
          <cell r="A2900" t="str">
            <v xml:space="preserve">087-0001-21    </v>
          </cell>
          <cell r="B2900" t="str">
            <v xml:space="preserve">NUT,5/16-18 STN. STL. HEX     </v>
          </cell>
          <cell r="C2900" t="str">
            <v>MC99</v>
          </cell>
          <cell r="D2900" t="str">
            <v xml:space="preserve">MECHANICAL                    </v>
          </cell>
        </row>
        <row r="2901">
          <cell r="A2901" t="str">
            <v xml:space="preserve">087-0001-23    </v>
          </cell>
          <cell r="B2901" t="str">
            <v xml:space="preserve">NUT, HN, 3/8-16               </v>
          </cell>
          <cell r="C2901" t="str">
            <v>AL99</v>
          </cell>
          <cell r="D2901" t="str">
            <v>ARTIFICIAL LIFT-ESP</v>
          </cell>
        </row>
        <row r="2902">
          <cell r="A2902" t="str">
            <v xml:space="preserve">087-0001-27    </v>
          </cell>
          <cell r="B2902" t="str">
            <v xml:space="preserve">NUT,1/2-13 HEX                </v>
          </cell>
          <cell r="C2902" t="str">
            <v>CM99</v>
          </cell>
          <cell r="D2902" t="str">
            <v xml:space="preserve">COMMON                        </v>
          </cell>
        </row>
        <row r="2903">
          <cell r="A2903" t="str">
            <v xml:space="preserve">087-0001-33    </v>
          </cell>
          <cell r="B2903" t="str">
            <v xml:space="preserve">NUT,SPEED #8                  </v>
          </cell>
          <cell r="C2903" t="str">
            <v>MC99</v>
          </cell>
          <cell r="D2903" t="str">
            <v xml:space="preserve">MECHANICAL                    </v>
          </cell>
        </row>
        <row r="2904">
          <cell r="A2904" t="str">
            <v xml:space="preserve">087-0002-16    </v>
          </cell>
          <cell r="B2904" t="str">
            <v xml:space="preserve">NUT W/LOCKWASHER,10-32 SS HEX </v>
          </cell>
          <cell r="C2904" t="str">
            <v>CM99</v>
          </cell>
          <cell r="D2904" t="str">
            <v xml:space="preserve">COMMON                        </v>
          </cell>
        </row>
        <row r="2905">
          <cell r="A2905" t="str">
            <v xml:space="preserve">087-0002-23    </v>
          </cell>
          <cell r="B2905" t="str">
            <v xml:space="preserve">NUT, 3/8-16, HEX, GRD 8 STL   </v>
          </cell>
          <cell r="C2905" t="str">
            <v>AL99</v>
          </cell>
          <cell r="D2905" t="str">
            <v>ARTIFICIAL LIFT-ESP</v>
          </cell>
        </row>
        <row r="2906">
          <cell r="A2906" t="str">
            <v xml:space="preserve">087-0002-25    </v>
          </cell>
          <cell r="B2906" t="str">
            <v>HEX NUT, 7/16-14UNC GRD-8 STL.</v>
          </cell>
          <cell r="C2906" t="str">
            <v>AL97</v>
          </cell>
          <cell r="D2906" t="str">
            <v>ARTIFICIAL LIFT-COMMON</v>
          </cell>
        </row>
        <row r="2907">
          <cell r="A2907" t="str">
            <v xml:space="preserve">087-0002-27    </v>
          </cell>
          <cell r="B2907" t="str">
            <v xml:space="preserve">FLANGED HEX NUT, 1/2-13       </v>
          </cell>
          <cell r="C2907" t="str">
            <v>CM99</v>
          </cell>
          <cell r="D2907" t="str">
            <v xml:space="preserve">COMMON                        </v>
          </cell>
        </row>
        <row r="2908">
          <cell r="A2908" t="str">
            <v xml:space="preserve">087-0002-33    </v>
          </cell>
          <cell r="B2908" t="str">
            <v xml:space="preserve">NUT, NO. 4-40 FLEXLOC LOCKNUT </v>
          </cell>
          <cell r="C2908" t="str">
            <v>MC99</v>
          </cell>
          <cell r="D2908" t="str">
            <v xml:space="preserve">MECHANICAL                    </v>
          </cell>
        </row>
        <row r="2909">
          <cell r="A2909" t="str">
            <v xml:space="preserve">087-0003-11    </v>
          </cell>
          <cell r="B2909" t="str">
            <v xml:space="preserve">NUT,6-32 SELF-CLINCHING SS    </v>
          </cell>
          <cell r="C2909" t="str">
            <v>SR99</v>
          </cell>
          <cell r="D2909" t="str">
            <v xml:space="preserve">SURFACE READOUT               </v>
          </cell>
        </row>
        <row r="2910">
          <cell r="A2910" t="str">
            <v xml:space="preserve">087-0003-13    </v>
          </cell>
          <cell r="B2910" t="str">
            <v xml:space="preserve">NUT W/LOCKWASHER,8-32 SS HEX  </v>
          </cell>
          <cell r="C2910" t="str">
            <v>CM99</v>
          </cell>
          <cell r="D2910" t="str">
            <v xml:space="preserve">COMMON                        </v>
          </cell>
        </row>
        <row r="2911">
          <cell r="A2911" t="str">
            <v xml:space="preserve">087-0003-16    </v>
          </cell>
          <cell r="B2911" t="str">
            <v xml:space="preserve">NUT,10-32 SS SELF-CLINCHING   </v>
          </cell>
          <cell r="C2911" t="str">
            <v>SR99</v>
          </cell>
          <cell r="D2911" t="str">
            <v xml:space="preserve">SURFACE READOUT               </v>
          </cell>
        </row>
        <row r="2912">
          <cell r="A2912" t="str">
            <v xml:space="preserve">087-0003-21    </v>
          </cell>
          <cell r="B2912" t="str">
            <v xml:space="preserve">NUT,5/16-24UNF 316SS HEX      </v>
          </cell>
          <cell r="C2912" t="str">
            <v>AL97</v>
          </cell>
          <cell r="D2912" t="str">
            <v>ARTIFICIAL LIFT-COMMON</v>
          </cell>
        </row>
        <row r="2913">
          <cell r="A2913" t="str">
            <v xml:space="preserve">087-0003-25    </v>
          </cell>
          <cell r="B2913" t="str">
            <v xml:space="preserve">HN .437 14 GR2 CS BLK         </v>
          </cell>
          <cell r="C2913" t="str">
            <v>AL99</v>
          </cell>
          <cell r="D2913" t="str">
            <v>ARTIFICIAL LIFT-ESP</v>
          </cell>
        </row>
        <row r="2914">
          <cell r="A2914" t="str">
            <v xml:space="preserve">087-0004-19    </v>
          </cell>
          <cell r="B2914" t="str">
            <v xml:space="preserve">NUT, 1/4-20 LOCKING SS        </v>
          </cell>
          <cell r="C2914" t="str">
            <v>SR99</v>
          </cell>
          <cell r="D2914" t="str">
            <v xml:space="preserve">SURFACE READOUT               </v>
          </cell>
        </row>
        <row r="2915">
          <cell r="A2915" t="str">
            <v xml:space="preserve">087-0005-07    </v>
          </cell>
          <cell r="B2915" t="str">
            <v xml:space="preserve">#4 NUT W/ LOCKWASHER          </v>
          </cell>
          <cell r="C2915" t="str">
            <v>CM99</v>
          </cell>
          <cell r="D2915" t="str">
            <v xml:space="preserve">COMMON                        </v>
          </cell>
        </row>
        <row r="2916">
          <cell r="A2916" t="str">
            <v xml:space="preserve">087-0005-13    </v>
          </cell>
          <cell r="B2916" t="str">
            <v xml:space="preserve">NUT, 8-32 SS SELF-CLINCHING   </v>
          </cell>
          <cell r="C2916" t="str">
            <v>SR99</v>
          </cell>
          <cell r="D2916" t="str">
            <v xml:space="preserve">SURFACE READOUT               </v>
          </cell>
        </row>
        <row r="2917">
          <cell r="A2917" t="str">
            <v xml:space="preserve">087-0005-33    </v>
          </cell>
          <cell r="B2917" t="str">
            <v xml:space="preserve">NUT,3/4-10 ACME BRONZE        </v>
          </cell>
          <cell r="C2917" t="str">
            <v>MC99</v>
          </cell>
          <cell r="D2917" t="str">
            <v xml:space="preserve">MECHANICAL                    </v>
          </cell>
        </row>
        <row r="2918">
          <cell r="A2918" t="str">
            <v xml:space="preserve">087-0011-33    </v>
          </cell>
          <cell r="B2918" t="str">
            <v xml:space="preserve">NUT, M9 X 0.060 THREAD HEX    </v>
          </cell>
          <cell r="C2918" t="str">
            <v>MM99</v>
          </cell>
          <cell r="D2918" t="str">
            <v xml:space="preserve">MEMORY                        </v>
          </cell>
        </row>
        <row r="2919">
          <cell r="A2919" t="str">
            <v xml:space="preserve">087-0012-33    </v>
          </cell>
          <cell r="B2919" t="str">
            <v xml:space="preserve">LOCKNUT, 3/4" NPT HAWKE GLAND </v>
          </cell>
          <cell r="C2919" t="str">
            <v>SR99</v>
          </cell>
          <cell r="D2919" t="str">
            <v xml:space="preserve">SURFACE READOUT               </v>
          </cell>
        </row>
        <row r="2920">
          <cell r="A2920" t="str">
            <v xml:space="preserve">088-0001-02    </v>
          </cell>
          <cell r="B2920" t="str">
            <v xml:space="preserve">LOCKWASHER,NO. 2 INTERNAL SS  </v>
          </cell>
          <cell r="C2920" t="str">
            <v>PM99</v>
          </cell>
          <cell r="D2920" t="str">
            <v xml:space="preserve">PERMANENT                     </v>
          </cell>
        </row>
        <row r="2921">
          <cell r="A2921" t="str">
            <v xml:space="preserve">088-0001-04    </v>
          </cell>
          <cell r="B2921" t="str">
            <v xml:space="preserve">WASHER, INTERNAL LOCK #4 SS   </v>
          </cell>
          <cell r="C2921" t="str">
            <v>CM99</v>
          </cell>
          <cell r="D2921" t="str">
            <v xml:space="preserve">COMMON                        </v>
          </cell>
        </row>
        <row r="2922">
          <cell r="A2922" t="str">
            <v xml:space="preserve">088-0001-05    </v>
          </cell>
          <cell r="B2922" t="str">
            <v xml:space="preserve">WASHER,NO.5 18-8 STN.STL.FLAT </v>
          </cell>
          <cell r="C2922" t="str">
            <v>UC99</v>
          </cell>
          <cell r="D2922" t="str">
            <v xml:space="preserve">UN-CLASSIFIED                 </v>
          </cell>
        </row>
        <row r="2923">
          <cell r="A2923" t="str">
            <v xml:space="preserve">088-0001-06    </v>
          </cell>
          <cell r="B2923" t="str">
            <v xml:space="preserve">WASHER, INTERNAL LOCK #6 SS   </v>
          </cell>
          <cell r="C2923" t="str">
            <v>CM99</v>
          </cell>
          <cell r="D2923" t="str">
            <v xml:space="preserve">COMMON                        </v>
          </cell>
        </row>
        <row r="2924">
          <cell r="A2924" t="str">
            <v xml:space="preserve">088-0001-07    </v>
          </cell>
          <cell r="B2924" t="str">
            <v xml:space="preserve">WASHER,# 8 FLAT SS            </v>
          </cell>
          <cell r="C2924" t="str">
            <v>CM99</v>
          </cell>
          <cell r="D2924" t="str">
            <v xml:space="preserve">COMMON                        </v>
          </cell>
        </row>
        <row r="2925">
          <cell r="A2925" t="str">
            <v xml:space="preserve">088-0001-08    </v>
          </cell>
          <cell r="B2925" t="str">
            <v xml:space="preserve">WASHER, FLAT STN STEEL #10    </v>
          </cell>
          <cell r="C2925" t="str">
            <v>CM99</v>
          </cell>
          <cell r="D2925" t="str">
            <v xml:space="preserve">COMMON                        </v>
          </cell>
        </row>
        <row r="2926">
          <cell r="A2926" t="str">
            <v xml:space="preserve">088-0001-10    </v>
          </cell>
          <cell r="B2926" t="str">
            <v xml:space="preserve">WASHER,1/4 STN.STL.SPLIT LOCK </v>
          </cell>
          <cell r="C2926" t="str">
            <v>CM99</v>
          </cell>
          <cell r="D2926" t="str">
            <v xml:space="preserve">COMMON                        </v>
          </cell>
        </row>
        <row r="2927">
          <cell r="A2927" t="str">
            <v xml:space="preserve">088-0001-11    </v>
          </cell>
          <cell r="B2927" t="str">
            <v xml:space="preserve">WASHER, LOCK SPLIT 5/16       </v>
          </cell>
          <cell r="C2927" t="str">
            <v>CM99</v>
          </cell>
          <cell r="D2927" t="str">
            <v xml:space="preserve">COMMON                        </v>
          </cell>
        </row>
        <row r="2928">
          <cell r="A2928" t="str">
            <v xml:space="preserve">088-0001-19    </v>
          </cell>
          <cell r="B2928" t="str">
            <v>WASHER, 3/4"IDX1.0"ODX1/32 THK</v>
          </cell>
          <cell r="C2928" t="str">
            <v>CM99</v>
          </cell>
          <cell r="D2928" t="str">
            <v xml:space="preserve">COMMON                        </v>
          </cell>
        </row>
        <row r="2929">
          <cell r="A2929" t="str">
            <v xml:space="preserve">088-0002-05    </v>
          </cell>
          <cell r="B2929" t="str">
            <v xml:space="preserve">WASHER,NO.5 SS INT.TOOTH LOCK </v>
          </cell>
          <cell r="C2929" t="str">
            <v>CM99</v>
          </cell>
          <cell r="D2929" t="str">
            <v xml:space="preserve">COMMON                        </v>
          </cell>
        </row>
        <row r="2930">
          <cell r="A2930" t="str">
            <v xml:space="preserve">088-0002-07    </v>
          </cell>
          <cell r="B2930" t="str">
            <v xml:space="preserve">WASHER, LOCK INTERNAL #8 SS   </v>
          </cell>
          <cell r="C2930" t="str">
            <v>CM99</v>
          </cell>
          <cell r="D2930" t="str">
            <v xml:space="preserve">COMMON                        </v>
          </cell>
        </row>
        <row r="2931">
          <cell r="A2931" t="str">
            <v xml:space="preserve">088-0002-08    </v>
          </cell>
          <cell r="B2931" t="str">
            <v>WASHER, INTERNAL TOOTH, #10 SS</v>
          </cell>
          <cell r="C2931" t="str">
            <v>CM99</v>
          </cell>
          <cell r="D2931" t="str">
            <v xml:space="preserve">COMMON                        </v>
          </cell>
        </row>
        <row r="2932">
          <cell r="A2932" t="str">
            <v xml:space="preserve">088-0002-10    </v>
          </cell>
          <cell r="B2932" t="str">
            <v>WASHER,1/4" 18-8 SPLIT LOCK SS</v>
          </cell>
          <cell r="C2932" t="str">
            <v>CM99</v>
          </cell>
          <cell r="D2932" t="str">
            <v xml:space="preserve">COMMON                        </v>
          </cell>
        </row>
        <row r="2933">
          <cell r="A2933" t="str">
            <v xml:space="preserve">088-0002-11    </v>
          </cell>
          <cell r="B2933" t="str">
            <v xml:space="preserve">WASHER,5/16 STN. STL. FLAT    </v>
          </cell>
          <cell r="C2933" t="str">
            <v>CM99</v>
          </cell>
          <cell r="D2933" t="str">
            <v xml:space="preserve">COMMON                        </v>
          </cell>
        </row>
        <row r="2934">
          <cell r="A2934" t="str">
            <v xml:space="preserve">088-0002-12    </v>
          </cell>
          <cell r="B2934" t="str">
            <v>WASHER, ALUM 3/8 INCH AC G10MM</v>
          </cell>
          <cell r="C2934" t="str">
            <v>CM99</v>
          </cell>
          <cell r="D2934" t="str">
            <v xml:space="preserve">COMMON                        </v>
          </cell>
        </row>
        <row r="2935">
          <cell r="A2935" t="str">
            <v xml:space="preserve">088-0002-13    </v>
          </cell>
          <cell r="B2935" t="str">
            <v xml:space="preserve">WASHER, 7/16 316SS SPLIT LOCK </v>
          </cell>
          <cell r="C2935" t="str">
            <v>CM99</v>
          </cell>
          <cell r="D2935" t="str">
            <v xml:space="preserve">COMMON                        </v>
          </cell>
        </row>
        <row r="2936">
          <cell r="A2936" t="str">
            <v xml:space="preserve">088-0002-18    </v>
          </cell>
          <cell r="B2936" t="str">
            <v xml:space="preserve">WASHER, SPRING SV 7           </v>
          </cell>
          <cell r="C2936" t="str">
            <v>CM99</v>
          </cell>
          <cell r="D2936" t="str">
            <v xml:space="preserve">COMMON                        </v>
          </cell>
        </row>
        <row r="2937">
          <cell r="A2937" t="str">
            <v xml:space="preserve">088-0002-99    </v>
          </cell>
          <cell r="B2937" t="str">
            <v xml:space="preserve">WASHER,.672"OD,.467"ID,7.5LB  </v>
          </cell>
          <cell r="C2937" t="str">
            <v>CM99</v>
          </cell>
          <cell r="D2937" t="str">
            <v xml:space="preserve">COMMON                        </v>
          </cell>
        </row>
        <row r="2938">
          <cell r="A2938" t="str">
            <v xml:space="preserve">088-0003-04    </v>
          </cell>
          <cell r="B2938" t="str">
            <v xml:space="preserve">WASHER, FLAT STN STEEL #4     </v>
          </cell>
          <cell r="C2938" t="str">
            <v>CM99</v>
          </cell>
          <cell r="D2938" t="str">
            <v xml:space="preserve">COMMON                        </v>
          </cell>
        </row>
        <row r="2939">
          <cell r="A2939" t="str">
            <v xml:space="preserve">088-0003-05    </v>
          </cell>
          <cell r="B2939" t="str">
            <v>WASHER,NO.5 FLAT NYLATRON.062T</v>
          </cell>
          <cell r="C2939" t="str">
            <v>CM99</v>
          </cell>
          <cell r="D2939" t="str">
            <v xml:space="preserve">COMMON                        </v>
          </cell>
        </row>
        <row r="2940">
          <cell r="A2940" t="str">
            <v xml:space="preserve">088-0003-06    </v>
          </cell>
          <cell r="B2940" t="str">
            <v xml:space="preserve">WASHER, FLAT #6 SS            </v>
          </cell>
          <cell r="C2940" t="str">
            <v>CM99</v>
          </cell>
          <cell r="D2940" t="str">
            <v xml:space="preserve">COMMON                        </v>
          </cell>
        </row>
        <row r="2941">
          <cell r="A2941" t="str">
            <v xml:space="preserve">088-0003-07    </v>
          </cell>
          <cell r="B2941" t="str">
            <v>WASHER,NO.8 SPLIT LOCK 18-8 SS</v>
          </cell>
          <cell r="C2941" t="str">
            <v>CM99</v>
          </cell>
          <cell r="D2941" t="str">
            <v xml:space="preserve">COMMON                        </v>
          </cell>
        </row>
        <row r="2942">
          <cell r="A2942" t="str">
            <v xml:space="preserve">088-0003-11    </v>
          </cell>
          <cell r="B2942" t="str">
            <v xml:space="preserve">WASHER,5/16 K-500 SPLIT LOCK  </v>
          </cell>
          <cell r="C2942" t="str">
            <v>CM99</v>
          </cell>
          <cell r="D2942" t="str">
            <v xml:space="preserve">COMMON                        </v>
          </cell>
        </row>
        <row r="2943">
          <cell r="A2943" t="str">
            <v xml:space="preserve">088-0004-04    </v>
          </cell>
          <cell r="B2943" t="str">
            <v xml:space="preserve">WASHER, FLAT FIBRE, NO. 4     </v>
          </cell>
          <cell r="C2943" t="str">
            <v>CM99</v>
          </cell>
          <cell r="D2943" t="str">
            <v xml:space="preserve">COMMON                        </v>
          </cell>
        </row>
        <row r="2944">
          <cell r="A2944" t="str">
            <v xml:space="preserve">088-0004-10    </v>
          </cell>
          <cell r="B2944" t="str">
            <v xml:space="preserve">WASHER, 1/4" 18-8 SS FLAT     </v>
          </cell>
          <cell r="C2944" t="str">
            <v>CM99</v>
          </cell>
          <cell r="D2944" t="str">
            <v xml:space="preserve">COMMON                        </v>
          </cell>
        </row>
        <row r="2945">
          <cell r="A2945" t="str">
            <v xml:space="preserve">088-0004-12    </v>
          </cell>
          <cell r="B2945" t="str">
            <v>LOCK WASHER, 3/8" 316 SS SPLIT</v>
          </cell>
          <cell r="C2945" t="str">
            <v>AL99</v>
          </cell>
          <cell r="D2945" t="str">
            <v>ARTIFICIAL LIFT-ESP</v>
          </cell>
        </row>
        <row r="2946">
          <cell r="A2946" t="str">
            <v xml:space="preserve">088-0004-18    </v>
          </cell>
          <cell r="B2946" t="str">
            <v xml:space="preserve">WASHER, .126IDX7/16OD THRUST  </v>
          </cell>
          <cell r="C2946" t="str">
            <v>CM99</v>
          </cell>
          <cell r="D2946" t="str">
            <v xml:space="preserve">COMMON                        </v>
          </cell>
        </row>
        <row r="2947">
          <cell r="A2947" t="str">
            <v xml:space="preserve">088-0006-18    </v>
          </cell>
          <cell r="B2947" t="str">
            <v>WASHER,1/4 FLAT,.266ID/.687 OD</v>
          </cell>
          <cell r="C2947" t="str">
            <v>CM99</v>
          </cell>
          <cell r="D2947" t="str">
            <v xml:space="preserve">COMMON                        </v>
          </cell>
        </row>
        <row r="2948">
          <cell r="A2948" t="str">
            <v xml:space="preserve">088-0007-08    </v>
          </cell>
          <cell r="B2948" t="str">
            <v>WASHER,NO. 10 GLASS FILL NYLON</v>
          </cell>
          <cell r="C2948" t="str">
            <v>SR99</v>
          </cell>
          <cell r="D2948" t="str">
            <v xml:space="preserve">SURFACE READOUT               </v>
          </cell>
        </row>
        <row r="2949">
          <cell r="A2949" t="str">
            <v xml:space="preserve">088-0007-18    </v>
          </cell>
          <cell r="B2949" t="str">
            <v>WASHER,.593X.190X.031 RED FLAT</v>
          </cell>
          <cell r="C2949" t="str">
            <v>CM99</v>
          </cell>
          <cell r="D2949" t="str">
            <v xml:space="preserve">COMMON                        </v>
          </cell>
        </row>
        <row r="2950">
          <cell r="A2950" t="str">
            <v xml:space="preserve">088-0010-18    </v>
          </cell>
          <cell r="B2950" t="str">
            <v>WASHER,.593X.190X.031 GRN.FLAT</v>
          </cell>
          <cell r="C2950" t="str">
            <v>CM99</v>
          </cell>
          <cell r="D2950" t="str">
            <v xml:space="preserve">COMMON                        </v>
          </cell>
        </row>
        <row r="2951">
          <cell r="A2951" t="str">
            <v xml:space="preserve">088-0012-18    </v>
          </cell>
          <cell r="B2951" t="str">
            <v>WASHER,.593X.190X.031 BLK.FLAT</v>
          </cell>
          <cell r="C2951" t="str">
            <v>CM99</v>
          </cell>
          <cell r="D2951" t="str">
            <v xml:space="preserve">COMMON                        </v>
          </cell>
        </row>
        <row r="2952">
          <cell r="A2952" t="str">
            <v xml:space="preserve">088-0014-18    </v>
          </cell>
          <cell r="B2952" t="str">
            <v>WASHER,.036 ID X.187 OD KAPTON</v>
          </cell>
          <cell r="C2952" t="str">
            <v>CM99</v>
          </cell>
          <cell r="D2952" t="str">
            <v xml:space="preserve">COMMON                        </v>
          </cell>
        </row>
        <row r="2953">
          <cell r="A2953" t="str">
            <v xml:space="preserve">088-0015-18    </v>
          </cell>
          <cell r="B2953" t="str">
            <v>WASHER,.625 OD,.005 TK. KAPTON</v>
          </cell>
          <cell r="C2953" t="str">
            <v>CM99</v>
          </cell>
          <cell r="D2953" t="str">
            <v xml:space="preserve">COMMON                        </v>
          </cell>
        </row>
        <row r="2954">
          <cell r="A2954" t="str">
            <v xml:space="preserve">088-0016-18    </v>
          </cell>
          <cell r="B2954" t="str">
            <v>WSHR,0.310 OD/0.150ID/0.031THK</v>
          </cell>
          <cell r="C2954" t="str">
            <v>CM99</v>
          </cell>
          <cell r="D2954" t="str">
            <v xml:space="preserve">COMMON                        </v>
          </cell>
        </row>
        <row r="2955">
          <cell r="A2955" t="str">
            <v xml:space="preserve">088-0020-18    </v>
          </cell>
          <cell r="B2955" t="str">
            <v>WASHER, NEOPRENE, 18-8 FITS 1"</v>
          </cell>
          <cell r="C2955" t="str">
            <v>SR99</v>
          </cell>
          <cell r="D2955" t="str">
            <v xml:space="preserve">SURFACE READOUT               </v>
          </cell>
        </row>
        <row r="2956">
          <cell r="A2956" t="str">
            <v xml:space="preserve">088-0021-18    </v>
          </cell>
          <cell r="B2956" t="str">
            <v>WSHR HSLW .25 CS ZINC PLTD REG</v>
          </cell>
          <cell r="C2956" t="str">
            <v>AL99</v>
          </cell>
          <cell r="D2956" t="str">
            <v>ARTIFICIAL LIFT-ESP</v>
          </cell>
        </row>
        <row r="2957">
          <cell r="A2957" t="str">
            <v xml:space="preserve">088-0022-18    </v>
          </cell>
          <cell r="B2957" t="str">
            <v>WASHER, THRUST,1.260/1.270 IDX</v>
          </cell>
          <cell r="C2957" t="str">
            <v>AL99</v>
          </cell>
          <cell r="D2957" t="str">
            <v>ARTIFICIAL LIFT-ESP</v>
          </cell>
        </row>
        <row r="2958">
          <cell r="A2958" t="str">
            <v xml:space="preserve">088-0023-18    </v>
          </cell>
          <cell r="B2958" t="str">
            <v xml:space="preserve">WASHER, .750+/-.005 OD X      </v>
          </cell>
          <cell r="C2958" t="str">
            <v>AL99</v>
          </cell>
          <cell r="D2958" t="str">
            <v>ARTIFICIAL LIFT-ESP</v>
          </cell>
        </row>
        <row r="2959">
          <cell r="A2959" t="str">
            <v xml:space="preserve">088-0024-18    </v>
          </cell>
          <cell r="B2959" t="str">
            <v xml:space="preserve">WASHER, .375+/-.005 ID X      </v>
          </cell>
          <cell r="C2959" t="str">
            <v>AL99</v>
          </cell>
          <cell r="D2959" t="str">
            <v>ARTIFICIAL LIFT-ESP</v>
          </cell>
        </row>
        <row r="2960">
          <cell r="A2960" t="str">
            <v xml:space="preserve">089-0001-00    </v>
          </cell>
          <cell r="B2960" t="str">
            <v xml:space="preserve">CONNECTOR, MALE FRAC TUBE     </v>
          </cell>
          <cell r="C2960" t="str">
            <v>PM99</v>
          </cell>
          <cell r="D2960" t="str">
            <v xml:space="preserve">PERMANENT                     </v>
          </cell>
        </row>
        <row r="2961">
          <cell r="A2961" t="str">
            <v xml:space="preserve">089-0003-00    </v>
          </cell>
          <cell r="B2961" t="str">
            <v>KIT, HARDWARE  AMPHENOL 17-770</v>
          </cell>
          <cell r="C2961" t="str">
            <v>CM99</v>
          </cell>
          <cell r="D2961" t="str">
            <v xml:space="preserve">COMMON                        </v>
          </cell>
        </row>
        <row r="2962">
          <cell r="A2962" t="str">
            <v xml:space="preserve">089-0006-00    </v>
          </cell>
          <cell r="B2962" t="str">
            <v xml:space="preserve">PLUNGER, BALL STN STL BLACK   </v>
          </cell>
          <cell r="C2962" t="str">
            <v>MC99</v>
          </cell>
          <cell r="D2962" t="str">
            <v xml:space="preserve">MECHANICAL                    </v>
          </cell>
        </row>
        <row r="2963">
          <cell r="A2963" t="str">
            <v xml:space="preserve">089-0007-00    </v>
          </cell>
          <cell r="B2963" t="str">
            <v xml:space="preserve">KNOB, KNURLED STN STL  CN1-4  </v>
          </cell>
          <cell r="C2963" t="str">
            <v>MC99</v>
          </cell>
          <cell r="D2963" t="str">
            <v xml:space="preserve">MECHANICAL                    </v>
          </cell>
        </row>
        <row r="2964">
          <cell r="A2964" t="str">
            <v xml:space="preserve">089-0008-00    </v>
          </cell>
          <cell r="B2964" t="str">
            <v xml:space="preserve">CATCH, STAINLESS STEEL        </v>
          </cell>
          <cell r="C2964" t="str">
            <v>MC99</v>
          </cell>
          <cell r="D2964" t="str">
            <v xml:space="preserve">MECHANICAL                    </v>
          </cell>
        </row>
        <row r="2965">
          <cell r="A2965" t="str">
            <v xml:space="preserve">089-0009-00    </v>
          </cell>
          <cell r="B2965" t="str">
            <v xml:space="preserve">STRIKE, STAINLESS STEEL HS    </v>
          </cell>
          <cell r="C2965" t="str">
            <v>MC99</v>
          </cell>
          <cell r="D2965" t="str">
            <v xml:space="preserve">MECHANICAL                    </v>
          </cell>
        </row>
        <row r="2966">
          <cell r="A2966" t="str">
            <v xml:space="preserve">089-0010-00    </v>
          </cell>
          <cell r="B2966" t="str">
            <v xml:space="preserve">HANDLE WITH MOUNTING PLATE    </v>
          </cell>
          <cell r="C2966" t="str">
            <v>MC99</v>
          </cell>
          <cell r="D2966" t="str">
            <v xml:space="preserve">MECHANICAL                    </v>
          </cell>
        </row>
        <row r="2967">
          <cell r="A2967" t="str">
            <v xml:space="preserve">089-0011-00    </v>
          </cell>
          <cell r="B2967" t="str">
            <v xml:space="preserve">PLUNGER, BALL 5C474  IS-2     </v>
          </cell>
          <cell r="C2967" t="str">
            <v>MC99</v>
          </cell>
          <cell r="D2967" t="str">
            <v xml:space="preserve">MECHANICAL                    </v>
          </cell>
        </row>
        <row r="2968">
          <cell r="A2968" t="str">
            <v xml:space="preserve">089-0012-00    </v>
          </cell>
          <cell r="B2968" t="str">
            <v xml:space="preserve">CLAMP,STAINLESS STEEL         </v>
          </cell>
          <cell r="C2968" t="str">
            <v>MC99</v>
          </cell>
          <cell r="D2968" t="str">
            <v xml:space="preserve">MECHANICAL                    </v>
          </cell>
        </row>
        <row r="2969">
          <cell r="A2969" t="str">
            <v xml:space="preserve">089-0013-00    </v>
          </cell>
          <cell r="B2969" t="str">
            <v xml:space="preserve">CONNECTOR,STREET TEE 1/4" NPT </v>
          </cell>
          <cell r="C2969" t="str">
            <v>CM99</v>
          </cell>
          <cell r="D2969" t="str">
            <v xml:space="preserve">COMMON                        </v>
          </cell>
        </row>
        <row r="2970">
          <cell r="A2970" t="str">
            <v xml:space="preserve">089-0014-00    </v>
          </cell>
          <cell r="B2970" t="str">
            <v xml:space="preserve">NIPPLE,HEX REDUCING 1/2-1/4   </v>
          </cell>
          <cell r="C2970" t="str">
            <v>CM99</v>
          </cell>
          <cell r="D2970" t="str">
            <v xml:space="preserve">COMMON                        </v>
          </cell>
        </row>
        <row r="2971">
          <cell r="A2971" t="str">
            <v xml:space="preserve">089-0015-00    </v>
          </cell>
          <cell r="B2971" t="str">
            <v xml:space="preserve">NIPPLE,HEX 1/4 NPT STN STEEL  </v>
          </cell>
          <cell r="C2971" t="str">
            <v>CM99</v>
          </cell>
          <cell r="D2971" t="str">
            <v xml:space="preserve">COMMON                        </v>
          </cell>
        </row>
        <row r="2972">
          <cell r="A2972" t="str">
            <v xml:space="preserve">089-0016-00    </v>
          </cell>
          <cell r="B2972" t="str">
            <v xml:space="preserve">ELBOW,MALE STN STEEL          </v>
          </cell>
          <cell r="C2972" t="str">
            <v>CM99</v>
          </cell>
          <cell r="D2972" t="str">
            <v xml:space="preserve">COMMON                        </v>
          </cell>
        </row>
        <row r="2973">
          <cell r="A2973" t="str">
            <v xml:space="preserve">089-0017-00    </v>
          </cell>
          <cell r="B2973" t="str">
            <v xml:space="preserve">CONNECTOR,MALE STN STEEL 5/16 </v>
          </cell>
          <cell r="C2973" t="str">
            <v>CM99</v>
          </cell>
          <cell r="D2973" t="str">
            <v xml:space="preserve">COMMON                        </v>
          </cell>
        </row>
        <row r="2974">
          <cell r="A2974" t="str">
            <v xml:space="preserve">089-0018-00    </v>
          </cell>
          <cell r="B2974" t="str">
            <v xml:space="preserve">HANDLE,RETRACTABLE,LEATHER    </v>
          </cell>
          <cell r="C2974" t="str">
            <v>MC99</v>
          </cell>
          <cell r="D2974" t="str">
            <v xml:space="preserve">MECHANICAL                    </v>
          </cell>
        </row>
        <row r="2975">
          <cell r="A2975" t="str">
            <v xml:space="preserve">089-0019-00    </v>
          </cell>
          <cell r="B2975" t="str">
            <v>KNOB,BINDING POST 8-32 THD BLK</v>
          </cell>
          <cell r="C2975" t="str">
            <v>MC99</v>
          </cell>
          <cell r="D2975" t="str">
            <v xml:space="preserve">MECHANICAL                    </v>
          </cell>
        </row>
        <row r="2976">
          <cell r="A2976" t="str">
            <v xml:space="preserve">089-0020-00    </v>
          </cell>
          <cell r="B2976" t="str">
            <v xml:space="preserve">CONNECTOR,MALE 5/16 X 1/8     </v>
          </cell>
          <cell r="C2976" t="str">
            <v>PM99</v>
          </cell>
          <cell r="D2976" t="str">
            <v xml:space="preserve">PERMANENT                     </v>
          </cell>
        </row>
        <row r="2977">
          <cell r="A2977" t="str">
            <v xml:space="preserve">089-0021-00    </v>
          </cell>
          <cell r="B2977" t="str">
            <v xml:space="preserve">SPRING,1" LENGTH 1/4" O.D.    </v>
          </cell>
          <cell r="C2977" t="str">
            <v>MC99</v>
          </cell>
          <cell r="D2977" t="str">
            <v xml:space="preserve">MECHANICAL                    </v>
          </cell>
        </row>
        <row r="2978">
          <cell r="A2978" t="str">
            <v xml:space="preserve">089-0024-00    </v>
          </cell>
          <cell r="B2978" t="str">
            <v xml:space="preserve">PLUNGER, BALL MSC #62121447   </v>
          </cell>
          <cell r="C2978" t="str">
            <v>MC99</v>
          </cell>
          <cell r="D2978" t="str">
            <v xml:space="preserve">MECHANICAL                    </v>
          </cell>
        </row>
        <row r="2979">
          <cell r="A2979" t="str">
            <v xml:space="preserve">089-0025-00    </v>
          </cell>
          <cell r="B2979" t="str">
            <v xml:space="preserve">LATCH, SAFETY LOCK STAINLESS  </v>
          </cell>
          <cell r="C2979" t="str">
            <v>CM99</v>
          </cell>
          <cell r="D2979" t="str">
            <v xml:space="preserve">COMMON                        </v>
          </cell>
        </row>
        <row r="2980">
          <cell r="A2980" t="str">
            <v xml:space="preserve">089-0035-00    </v>
          </cell>
          <cell r="B2980" t="str">
            <v xml:space="preserve">JOINT,STN. STL. 1-1/4" SOLID  </v>
          </cell>
          <cell r="C2980" t="str">
            <v>MM99</v>
          </cell>
          <cell r="D2980" t="str">
            <v xml:space="preserve">MEMORY                        </v>
          </cell>
        </row>
        <row r="2981">
          <cell r="A2981" t="str">
            <v xml:space="preserve">089-0036-00    </v>
          </cell>
          <cell r="B2981" t="str">
            <v xml:space="preserve">JOINT,STN. STL. 1" SOLID HUB  </v>
          </cell>
          <cell r="C2981" t="str">
            <v>MC99</v>
          </cell>
          <cell r="D2981" t="str">
            <v xml:space="preserve">MECHANICAL                    </v>
          </cell>
        </row>
        <row r="2982">
          <cell r="A2982" t="str">
            <v xml:space="preserve">089-0039-00    </v>
          </cell>
          <cell r="B2982" t="str">
            <v>CONNECTOR,MALE,FRAC TUBE TO MA</v>
          </cell>
          <cell r="C2982" t="str">
            <v>MC99</v>
          </cell>
          <cell r="D2982" t="str">
            <v xml:space="preserve">MECHANICAL                    </v>
          </cell>
        </row>
        <row r="2983">
          <cell r="A2983" t="str">
            <v xml:space="preserve">089-0040-00    </v>
          </cell>
          <cell r="B2983" t="str">
            <v>KNOB,SPINNER(USE W/082-0024-13</v>
          </cell>
          <cell r="C2983" t="str">
            <v>MC99</v>
          </cell>
          <cell r="D2983" t="str">
            <v xml:space="preserve">MECHANICAL                    </v>
          </cell>
        </row>
        <row r="2984">
          <cell r="A2984" t="str">
            <v xml:space="preserve">089-0042-00    </v>
          </cell>
          <cell r="B2984" t="str">
            <v>SPRING,COMPRESS,.25FREEX.149SO</v>
          </cell>
          <cell r="C2984" t="str">
            <v>MC99</v>
          </cell>
          <cell r="D2984" t="str">
            <v xml:space="preserve">MECHANICAL                    </v>
          </cell>
        </row>
        <row r="2985">
          <cell r="A2985" t="str">
            <v xml:space="preserve">089-0043-00    </v>
          </cell>
          <cell r="B2985" t="str">
            <v xml:space="preserve">SPRING, GARTER 8089004300     </v>
          </cell>
          <cell r="C2985" t="str">
            <v>MM99</v>
          </cell>
          <cell r="D2985" t="str">
            <v xml:space="preserve">MEMORY                        </v>
          </cell>
        </row>
        <row r="2986">
          <cell r="A2986" t="str">
            <v xml:space="preserve">089-0044-00    </v>
          </cell>
          <cell r="B2986" t="str">
            <v>PLUNGER,SPRING,6-32THD.X3/8LG.</v>
          </cell>
          <cell r="C2986" t="str">
            <v>MC99</v>
          </cell>
          <cell r="D2986" t="str">
            <v xml:space="preserve">MECHANICAL                    </v>
          </cell>
        </row>
        <row r="2987">
          <cell r="A2987" t="str">
            <v xml:space="preserve">089-0048-00    </v>
          </cell>
          <cell r="B2987" t="str">
            <v xml:space="preserve">FERRULE, BRASS FRON 4FF GYRLK </v>
          </cell>
          <cell r="C2987" t="str">
            <v>MC99</v>
          </cell>
          <cell r="D2987" t="str">
            <v xml:space="preserve">MECHANICAL                    </v>
          </cell>
        </row>
        <row r="2988">
          <cell r="A2988" t="str">
            <v xml:space="preserve">089-0049-00    </v>
          </cell>
          <cell r="B2988" t="str">
            <v xml:space="preserve">FERRULE, BRASS REAR 4FR GYRLK </v>
          </cell>
          <cell r="C2988" t="str">
            <v>MC99</v>
          </cell>
          <cell r="D2988" t="str">
            <v xml:space="preserve">MECHANICAL                    </v>
          </cell>
        </row>
        <row r="2989">
          <cell r="A2989" t="str">
            <v xml:space="preserve">089-0050-00    </v>
          </cell>
          <cell r="B2989" t="str">
            <v xml:space="preserve">NUT, GYROLOK SPARE  4N        </v>
          </cell>
          <cell r="C2989" t="str">
            <v>MC99</v>
          </cell>
          <cell r="D2989" t="str">
            <v xml:space="preserve">MECHANICAL                    </v>
          </cell>
        </row>
        <row r="2990">
          <cell r="A2990" t="str">
            <v xml:space="preserve">089-0058-00    </v>
          </cell>
          <cell r="B2990" t="str">
            <v xml:space="preserve">STOPPER, SIZE 6 2-HOLE RUBBER </v>
          </cell>
          <cell r="C2990" t="str">
            <v>CM99</v>
          </cell>
          <cell r="D2990" t="str">
            <v xml:space="preserve">COMMON                        </v>
          </cell>
        </row>
        <row r="2991">
          <cell r="A2991" t="str">
            <v xml:space="preserve">089-0060-00    </v>
          </cell>
          <cell r="B2991" t="str">
            <v xml:space="preserve">FITTING,MALE ELBOW 1/4NPT-1/4 </v>
          </cell>
          <cell r="C2991" t="str">
            <v>MC99</v>
          </cell>
          <cell r="D2991" t="str">
            <v xml:space="preserve">MECHANICAL                    </v>
          </cell>
        </row>
        <row r="2992">
          <cell r="A2992" t="str">
            <v xml:space="preserve">089-0068-00    </v>
          </cell>
          <cell r="B2992" t="str">
            <v xml:space="preserve">ELBOW,HIGH PRESSURE FITTING   </v>
          </cell>
          <cell r="C2992" t="str">
            <v>CM99</v>
          </cell>
          <cell r="D2992" t="str">
            <v xml:space="preserve">COMMON                        </v>
          </cell>
        </row>
        <row r="2993">
          <cell r="A2993" t="str">
            <v xml:space="preserve">089-0069-00    </v>
          </cell>
          <cell r="B2993" t="str">
            <v>COUPLING, HIGH PRESS. BULKHEAD</v>
          </cell>
          <cell r="C2993" t="str">
            <v>MC99</v>
          </cell>
          <cell r="D2993" t="str">
            <v xml:space="preserve">MECHANICAL                    </v>
          </cell>
        </row>
        <row r="2994">
          <cell r="A2994" t="str">
            <v xml:space="preserve">089-0070-00    </v>
          </cell>
          <cell r="B2994" t="str">
            <v>SPRING,.120 DIA X .5FL. COMPRE</v>
          </cell>
          <cell r="C2994" t="str">
            <v>CM99</v>
          </cell>
          <cell r="D2994" t="str">
            <v xml:space="preserve">COMMON                        </v>
          </cell>
        </row>
        <row r="2995">
          <cell r="A2995" t="str">
            <v xml:space="preserve">089-0071-00    </v>
          </cell>
          <cell r="B2995" t="str">
            <v>SPRING,.39 OD X 1 FL SS COMPRE</v>
          </cell>
          <cell r="C2995" t="str">
            <v>MC99</v>
          </cell>
          <cell r="D2995" t="str">
            <v xml:space="preserve">MECHANICAL                    </v>
          </cell>
        </row>
        <row r="2996">
          <cell r="A2996" t="str">
            <v xml:space="preserve">089-0073-00    </v>
          </cell>
          <cell r="B2996" t="str">
            <v xml:space="preserve">PLUG,1/4-18NPT STN. STL. PIPE </v>
          </cell>
          <cell r="C2996" t="str">
            <v>MC99</v>
          </cell>
          <cell r="D2996" t="str">
            <v xml:space="preserve">MECHANICAL                    </v>
          </cell>
        </row>
        <row r="2997">
          <cell r="A2997" t="str">
            <v xml:space="preserve">089-0075-00    </v>
          </cell>
          <cell r="B2997" t="str">
            <v xml:space="preserve">SPRING,SS COMP,.480 OD X.50FL </v>
          </cell>
          <cell r="C2997" t="str">
            <v>MM99</v>
          </cell>
          <cell r="D2997" t="str">
            <v xml:space="preserve">MEMORY                        </v>
          </cell>
        </row>
        <row r="2998">
          <cell r="A2998" t="str">
            <v xml:space="preserve">089-0076-00    </v>
          </cell>
          <cell r="B2998" t="str">
            <v xml:space="preserve">SPRING,SS COMP,.600 OD X.75FL </v>
          </cell>
          <cell r="C2998" t="str">
            <v>MM99</v>
          </cell>
          <cell r="D2998" t="str">
            <v xml:space="preserve">MEMORY                        </v>
          </cell>
        </row>
        <row r="2999">
          <cell r="A2999" t="str">
            <v xml:space="preserve">089-0077-00    </v>
          </cell>
          <cell r="B2999" t="str">
            <v>JOYSTICK,MODEL 200 2-AXIS W/PB</v>
          </cell>
          <cell r="C2999" t="str">
            <v>MC99</v>
          </cell>
          <cell r="D2999" t="str">
            <v xml:space="preserve">MECHANICAL                    </v>
          </cell>
        </row>
        <row r="3000">
          <cell r="A3000" t="str">
            <v xml:space="preserve">089-0080-00    </v>
          </cell>
          <cell r="B3000" t="str">
            <v xml:space="preserve">PLUNGER,5-40 TH'D. S.S. BALL  </v>
          </cell>
          <cell r="C3000" t="str">
            <v>MC99</v>
          </cell>
          <cell r="D3000" t="str">
            <v xml:space="preserve">MECHANICAL                    </v>
          </cell>
        </row>
        <row r="3001">
          <cell r="A3001" t="str">
            <v xml:space="preserve">089-0083-00    </v>
          </cell>
          <cell r="B3001" t="str">
            <v xml:space="preserve">EYELET,ROLLED FLANGE          </v>
          </cell>
          <cell r="C3001" t="str">
            <v>MM99</v>
          </cell>
          <cell r="D3001" t="str">
            <v xml:space="preserve">MEMORY                        </v>
          </cell>
        </row>
        <row r="3002">
          <cell r="A3002" t="str">
            <v xml:space="preserve">089-0084-00    </v>
          </cell>
          <cell r="B3002" t="str">
            <v xml:space="preserve">COUPLING,1/4 TO 1/2NPT        </v>
          </cell>
          <cell r="C3002" t="str">
            <v>MM99</v>
          </cell>
          <cell r="D3002" t="str">
            <v xml:space="preserve">MEMORY                        </v>
          </cell>
        </row>
        <row r="3003">
          <cell r="A3003" t="str">
            <v xml:space="preserve">089-0085-00    </v>
          </cell>
          <cell r="B3003" t="str">
            <v>ADAPTER,1/2NPT-1/4 MALE/FEMALE</v>
          </cell>
          <cell r="C3003" t="str">
            <v>MM99</v>
          </cell>
          <cell r="D3003" t="str">
            <v xml:space="preserve">MEMORY                        </v>
          </cell>
        </row>
        <row r="3004">
          <cell r="A3004" t="str">
            <v xml:space="preserve">089-0088-00    </v>
          </cell>
          <cell r="B3004" t="str">
            <v xml:space="preserve">HEAT SINK,TO-220 1HS-00       </v>
          </cell>
          <cell r="C3004" t="str">
            <v>SR99</v>
          </cell>
          <cell r="D3004" t="str">
            <v xml:space="preserve">SURFACE READOUT               </v>
          </cell>
        </row>
        <row r="3005">
          <cell r="A3005" t="str">
            <v xml:space="preserve">089-0091-00    </v>
          </cell>
          <cell r="B3005" t="str">
            <v xml:space="preserve">HANDWHEEL,12" ALUMINUM        </v>
          </cell>
          <cell r="C3005" t="str">
            <v>MC99</v>
          </cell>
          <cell r="D3005" t="str">
            <v xml:space="preserve">MECHANICAL                    </v>
          </cell>
        </row>
        <row r="3006">
          <cell r="A3006" t="str">
            <v xml:space="preserve">089-0097-00    </v>
          </cell>
          <cell r="B3006" t="str">
            <v xml:space="preserve">SPRING,.720 OD.75FL 18LB COMP </v>
          </cell>
          <cell r="C3006" t="str">
            <v>MM99</v>
          </cell>
          <cell r="D3006" t="str">
            <v xml:space="preserve">MEMORY                        </v>
          </cell>
        </row>
        <row r="3007">
          <cell r="A3007" t="str">
            <v xml:space="preserve">089-0098-00    </v>
          </cell>
          <cell r="B3007" t="str">
            <v>SPRING,.023 OD 3.15LB COMPRES.</v>
          </cell>
          <cell r="C3007" t="str">
            <v>MM99</v>
          </cell>
          <cell r="D3007" t="str">
            <v xml:space="preserve">MEMORY                        </v>
          </cell>
        </row>
        <row r="3008">
          <cell r="A3008" t="str">
            <v xml:space="preserve">089-0101-00    </v>
          </cell>
          <cell r="B3008" t="str">
            <v xml:space="preserve">SPRING WASHER,CURVED          </v>
          </cell>
          <cell r="C3008" t="str">
            <v>MM99</v>
          </cell>
          <cell r="D3008" t="str">
            <v xml:space="preserve">MEMORY                        </v>
          </cell>
        </row>
        <row r="3009">
          <cell r="A3009" t="str">
            <v xml:space="preserve">089-0102-00    </v>
          </cell>
          <cell r="B3009" t="str">
            <v xml:space="preserve">SPRING  X33831                </v>
          </cell>
          <cell r="C3009" t="str">
            <v>MM99</v>
          </cell>
          <cell r="D3009" t="str">
            <v xml:space="preserve">MEMORY                        </v>
          </cell>
        </row>
        <row r="3010">
          <cell r="A3010" t="str">
            <v xml:space="preserve">089-0109-00    </v>
          </cell>
          <cell r="B3010" t="str">
            <v xml:space="preserve">GLAND-HIGH PRESSURE 9/16-18   </v>
          </cell>
          <cell r="C3010" t="str">
            <v>CM99</v>
          </cell>
          <cell r="D3010" t="str">
            <v xml:space="preserve">COMMON                        </v>
          </cell>
        </row>
        <row r="3011">
          <cell r="A3011" t="str">
            <v xml:space="preserve">089-0110-00    </v>
          </cell>
          <cell r="B3011" t="str">
            <v xml:space="preserve">COLLAR-HIGH PRESSURE 1/4-28   </v>
          </cell>
          <cell r="C3011" t="str">
            <v>PM99</v>
          </cell>
          <cell r="D3011" t="str">
            <v xml:space="preserve">PERMANENT                     </v>
          </cell>
        </row>
        <row r="3012">
          <cell r="A3012" t="str">
            <v xml:space="preserve">089-0112-00    </v>
          </cell>
          <cell r="B3012" t="str">
            <v xml:space="preserve">PLUG,1/4"HIGH PRESS.FITTING   </v>
          </cell>
          <cell r="C3012" t="str">
            <v>CM99</v>
          </cell>
          <cell r="D3012" t="str">
            <v xml:space="preserve">COMMON                        </v>
          </cell>
        </row>
        <row r="3013">
          <cell r="A3013" t="str">
            <v xml:space="preserve">089-0113-00    </v>
          </cell>
          <cell r="B3013" t="str">
            <v xml:space="preserve">PLUG,1/16NPT HEX SOCKET PIPE  </v>
          </cell>
          <cell r="C3013" t="str">
            <v>CM99</v>
          </cell>
          <cell r="D3013" t="str">
            <v xml:space="preserve">COMMON                        </v>
          </cell>
        </row>
        <row r="3014">
          <cell r="A3014" t="str">
            <v xml:space="preserve">089-0125-00    </v>
          </cell>
          <cell r="B3014" t="str">
            <v xml:space="preserve">NIPPLE,1/2"X6"LG.BLK. SCH. 40 </v>
          </cell>
          <cell r="C3014" t="str">
            <v>MC99</v>
          </cell>
          <cell r="D3014" t="str">
            <v xml:space="preserve">MECHANICAL                    </v>
          </cell>
        </row>
        <row r="3015">
          <cell r="A3015" t="str">
            <v xml:space="preserve">089-0139-00    </v>
          </cell>
          <cell r="B3015" t="str">
            <v xml:space="preserve">CLEAT,BALL BEARING JAM        </v>
          </cell>
          <cell r="C3015" t="str">
            <v>MC99</v>
          </cell>
          <cell r="D3015" t="str">
            <v xml:space="preserve">MECHANICAL                    </v>
          </cell>
        </row>
        <row r="3016">
          <cell r="A3016" t="str">
            <v xml:space="preserve">089-0144-00    </v>
          </cell>
          <cell r="B3016" t="str">
            <v>CONNECTOR,.437-.625 SERV.CABLE</v>
          </cell>
          <cell r="C3016" t="str">
            <v>MC99</v>
          </cell>
          <cell r="D3016" t="str">
            <v xml:space="preserve">MECHANICAL                    </v>
          </cell>
        </row>
        <row r="3017">
          <cell r="A3017" t="str">
            <v xml:space="preserve">089-0148-00    </v>
          </cell>
          <cell r="B3017" t="str">
            <v xml:space="preserve">PICK-UP,SUCTION CUP TELEPHONE </v>
          </cell>
          <cell r="C3017" t="str">
            <v>MM99</v>
          </cell>
          <cell r="D3017" t="str">
            <v xml:space="preserve">MEMORY                        </v>
          </cell>
        </row>
        <row r="3018">
          <cell r="A3018" t="str">
            <v xml:space="preserve">089-0165-00    </v>
          </cell>
          <cell r="B3018" t="str">
            <v xml:space="preserve">BUSHING,3/4"X1/2" BLK. PIPE   </v>
          </cell>
          <cell r="C3018" t="str">
            <v>MC99</v>
          </cell>
          <cell r="D3018" t="str">
            <v xml:space="preserve">MECHANICAL                    </v>
          </cell>
        </row>
        <row r="3019">
          <cell r="A3019" t="str">
            <v xml:space="preserve">089-0169-00    </v>
          </cell>
          <cell r="B3019" t="str">
            <v>ELBOW,1.25 X 90 DEG.BLK.STREET</v>
          </cell>
          <cell r="C3019" t="str">
            <v>MC99</v>
          </cell>
          <cell r="D3019" t="str">
            <v xml:space="preserve">MECHANICAL                    </v>
          </cell>
        </row>
        <row r="3020">
          <cell r="A3020" t="str">
            <v xml:space="preserve">089-0171-00    </v>
          </cell>
          <cell r="B3020" t="str">
            <v xml:space="preserve">STRAP,EYE                     </v>
          </cell>
          <cell r="C3020" t="str">
            <v>MC99</v>
          </cell>
          <cell r="D3020" t="str">
            <v xml:space="preserve">MECHANICAL                    </v>
          </cell>
        </row>
        <row r="3021">
          <cell r="A3021" t="str">
            <v xml:space="preserve">089-0172-00    </v>
          </cell>
          <cell r="B3021" t="str">
            <v xml:space="preserve">COVER,4"X2-1/8" BLANK OUTLET  </v>
          </cell>
          <cell r="C3021" t="str">
            <v>MC99</v>
          </cell>
          <cell r="D3021" t="str">
            <v xml:space="preserve">MECHANICAL                    </v>
          </cell>
        </row>
        <row r="3022">
          <cell r="A3022" t="str">
            <v xml:space="preserve">089-0175-00    </v>
          </cell>
          <cell r="B3022" t="str">
            <v>EYEBOLT,1/2X1-1/2 DRP.FORD.STL</v>
          </cell>
          <cell r="C3022" t="str">
            <v>MC99</v>
          </cell>
          <cell r="D3022" t="str">
            <v xml:space="preserve">MECHANICAL                    </v>
          </cell>
        </row>
        <row r="3023">
          <cell r="A3023" t="str">
            <v xml:space="preserve">089-0176-00    </v>
          </cell>
          <cell r="B3023" t="str">
            <v xml:space="preserve">PLUG,3/4"IPS 304SS SQ.HD.PIPE </v>
          </cell>
          <cell r="C3023" t="str">
            <v>MC99</v>
          </cell>
          <cell r="D3023" t="str">
            <v xml:space="preserve">MECHANICAL                    </v>
          </cell>
        </row>
        <row r="3024">
          <cell r="A3024" t="str">
            <v xml:space="preserve">089-0177-00    </v>
          </cell>
          <cell r="B3024" t="str">
            <v>PLUG,1/16NPT S.S. HEX SKT.PIPE</v>
          </cell>
          <cell r="C3024" t="str">
            <v>UC99</v>
          </cell>
          <cell r="D3024" t="str">
            <v xml:space="preserve">UN-CLASSIFIED                 </v>
          </cell>
        </row>
        <row r="3025">
          <cell r="A3025" t="str">
            <v xml:space="preserve">089-0188-00    </v>
          </cell>
          <cell r="B3025" t="str">
            <v xml:space="preserve">NIPPLE,1-1/4"STD.BLK.SCH.40   </v>
          </cell>
          <cell r="C3025" t="str">
            <v>MC99</v>
          </cell>
          <cell r="D3025" t="str">
            <v xml:space="preserve">MECHANICAL                    </v>
          </cell>
        </row>
        <row r="3026">
          <cell r="A3026" t="str">
            <v xml:space="preserve">089-0197-00    </v>
          </cell>
          <cell r="B3026" t="str">
            <v xml:space="preserve">UNION,1/4" SS BORED-THROUGH   </v>
          </cell>
          <cell r="C3026" t="str">
            <v>PM99</v>
          </cell>
          <cell r="D3026" t="str">
            <v xml:space="preserve">PERMANENT                     </v>
          </cell>
        </row>
        <row r="3027">
          <cell r="A3027" t="str">
            <v xml:space="preserve">089-0198-00    </v>
          </cell>
          <cell r="B3027" t="str">
            <v xml:space="preserve">MALE CON,1/4"TUBE X 1/4"NPT   </v>
          </cell>
          <cell r="C3027" t="str">
            <v>CM99</v>
          </cell>
          <cell r="D3027" t="str">
            <v xml:space="preserve">COMMON                        </v>
          </cell>
        </row>
        <row r="3028">
          <cell r="A3028" t="str">
            <v xml:space="preserve">089-0199-00    </v>
          </cell>
          <cell r="B3028" t="str">
            <v xml:space="preserve">REDUCING UNION,3/8 X 1/4 B.T. </v>
          </cell>
          <cell r="C3028" t="str">
            <v>PM99</v>
          </cell>
          <cell r="D3028" t="str">
            <v xml:space="preserve">PERMANENT                     </v>
          </cell>
        </row>
        <row r="3029">
          <cell r="A3029" t="str">
            <v xml:space="preserve">089-0200-00    </v>
          </cell>
          <cell r="B3029" t="str">
            <v xml:space="preserve">CONNECTOR,1/4TUBEX1/4NPT MALE </v>
          </cell>
          <cell r="C3029" t="str">
            <v>PM99</v>
          </cell>
          <cell r="D3029" t="str">
            <v xml:space="preserve">PERMANENT                     </v>
          </cell>
        </row>
        <row r="3030">
          <cell r="A3030" t="str">
            <v xml:space="preserve">089-0201-00    </v>
          </cell>
          <cell r="B3030" t="str">
            <v xml:space="preserve">FERRULE-PAK.1/4" SS-400SET-10 </v>
          </cell>
          <cell r="C3030" t="str">
            <v>PM99</v>
          </cell>
          <cell r="D3030" t="str">
            <v xml:space="preserve">PERMANENT                     </v>
          </cell>
        </row>
        <row r="3031">
          <cell r="A3031" t="str">
            <v xml:space="preserve">089-0202-00    </v>
          </cell>
          <cell r="B3031" t="str">
            <v xml:space="preserve">FERRULE-PAK,3/8" SS-600SET SW </v>
          </cell>
          <cell r="C3031" t="str">
            <v>PM99</v>
          </cell>
          <cell r="D3031" t="str">
            <v xml:space="preserve">PERMANENT                     </v>
          </cell>
        </row>
        <row r="3032">
          <cell r="A3032" t="str">
            <v xml:space="preserve">089-0203-00    </v>
          </cell>
          <cell r="B3032" t="str">
            <v xml:space="preserve">FITTING,1/4"TUBE OD X 1/4NPT  </v>
          </cell>
          <cell r="C3032" t="str">
            <v>PM99</v>
          </cell>
          <cell r="D3032" t="str">
            <v xml:space="preserve">PERMANENT                     </v>
          </cell>
        </row>
        <row r="3033">
          <cell r="A3033" t="str">
            <v xml:space="preserve">089-0206-00    </v>
          </cell>
          <cell r="B3033" t="str">
            <v xml:space="preserve">FUSE CLIP,1/4"DIA. PCB MOUNT  </v>
          </cell>
          <cell r="C3033" t="str">
            <v>SR99</v>
          </cell>
          <cell r="D3033" t="str">
            <v xml:space="preserve">SURFACE READOUT               </v>
          </cell>
        </row>
        <row r="3034">
          <cell r="A3034" t="str">
            <v xml:space="preserve">089-0208-00    </v>
          </cell>
          <cell r="B3034" t="str">
            <v xml:space="preserve">PLUG,5/16  SS-500P SWAGELOK   </v>
          </cell>
          <cell r="C3034" t="str">
            <v>UC99</v>
          </cell>
          <cell r="D3034" t="str">
            <v xml:space="preserve">UN-CLASSIFIED                 </v>
          </cell>
        </row>
        <row r="3035">
          <cell r="A3035" t="str">
            <v xml:space="preserve">089-0209-00    </v>
          </cell>
          <cell r="B3035" t="str">
            <v xml:space="preserve">PLUG,1/4" H/P 60PH BUTECK     </v>
          </cell>
          <cell r="C3035" t="str">
            <v>MC99</v>
          </cell>
          <cell r="D3035" t="str">
            <v xml:space="preserve">MECHANICAL                    </v>
          </cell>
        </row>
        <row r="3036">
          <cell r="A3036" t="str">
            <v xml:space="preserve">089-0217-00    </v>
          </cell>
          <cell r="B3036" t="str">
            <v>CONNECTOR,1/4"TUBE-1/4"NPT MAL</v>
          </cell>
          <cell r="C3036" t="str">
            <v>SR99</v>
          </cell>
          <cell r="D3036" t="str">
            <v xml:space="preserve">SURFACE READOUT               </v>
          </cell>
        </row>
        <row r="3037">
          <cell r="A3037" t="str">
            <v xml:space="preserve">089-0225-00    </v>
          </cell>
          <cell r="B3037" t="str">
            <v>PLUG,1/8"304SS HEX SKT.HD.PIPE</v>
          </cell>
          <cell r="C3037" t="str">
            <v>CM99</v>
          </cell>
          <cell r="D3037" t="str">
            <v xml:space="preserve">COMMON                        </v>
          </cell>
        </row>
        <row r="3038">
          <cell r="A3038" t="str">
            <v xml:space="preserve">089-0226-00    </v>
          </cell>
          <cell r="B3038" t="str">
            <v>PLUG,1/4"304SS HEX SKT.HD.PIPE</v>
          </cell>
          <cell r="C3038" t="str">
            <v>UC99</v>
          </cell>
          <cell r="D3038" t="str">
            <v xml:space="preserve">UN-CLASSIFIED                 </v>
          </cell>
        </row>
        <row r="3039">
          <cell r="A3039" t="str">
            <v xml:space="preserve">089-0231-00    </v>
          </cell>
          <cell r="B3039" t="str">
            <v>CONN,1/4 NPT TO 3/8 COMPR.MALE</v>
          </cell>
          <cell r="C3039" t="str">
            <v>CM99</v>
          </cell>
          <cell r="D3039" t="str">
            <v xml:space="preserve">COMMON                        </v>
          </cell>
        </row>
        <row r="3040">
          <cell r="A3040" t="str">
            <v xml:space="preserve">089-0232-00    </v>
          </cell>
          <cell r="B3040" t="str">
            <v xml:space="preserve">BUSHING,1/8 FNPT TO 1/4 MNPT  </v>
          </cell>
          <cell r="C3040" t="str">
            <v>CM99</v>
          </cell>
          <cell r="D3040" t="str">
            <v xml:space="preserve">COMMON                        </v>
          </cell>
        </row>
        <row r="3041">
          <cell r="A3041" t="str">
            <v xml:space="preserve">089-0233-00    </v>
          </cell>
          <cell r="B3041" t="str">
            <v>ADAP,1/4 HP-1/4 FNPT TUBE-PIPE</v>
          </cell>
          <cell r="C3041" t="str">
            <v>PM99</v>
          </cell>
          <cell r="D3041" t="str">
            <v xml:space="preserve">PERMANENT                     </v>
          </cell>
        </row>
        <row r="3042">
          <cell r="A3042" t="str">
            <v xml:space="preserve">089-0234-00    </v>
          </cell>
          <cell r="B3042" t="str">
            <v>FITTING,3/8 TO 3/8 COMP. UNION</v>
          </cell>
          <cell r="C3042" t="str">
            <v>CM99</v>
          </cell>
          <cell r="D3042" t="str">
            <v xml:space="preserve">COMMON                        </v>
          </cell>
        </row>
        <row r="3043">
          <cell r="A3043" t="str">
            <v xml:space="preserve">089-0235-00    </v>
          </cell>
          <cell r="B3043" t="str">
            <v>TEE,3/8 TUBE TO 1/4 FNPT BRNCH</v>
          </cell>
          <cell r="C3043" t="str">
            <v>CM99</v>
          </cell>
          <cell r="D3043" t="str">
            <v xml:space="preserve">COMMON                        </v>
          </cell>
        </row>
        <row r="3044">
          <cell r="A3044" t="str">
            <v xml:space="preserve">089-0236-00    </v>
          </cell>
          <cell r="B3044" t="str">
            <v>CONN,3/8 TUBE TO 1/4 MNPT BULK</v>
          </cell>
          <cell r="C3044" t="str">
            <v>PM99</v>
          </cell>
          <cell r="D3044" t="str">
            <v xml:space="preserve">PERMANENT                     </v>
          </cell>
        </row>
        <row r="3045">
          <cell r="A3045" t="str">
            <v xml:space="preserve">089-0238-00    </v>
          </cell>
          <cell r="B3045" t="str">
            <v>BODY,20K PSI 9/16 316SS COLLET</v>
          </cell>
          <cell r="C3045" t="str">
            <v>PM99</v>
          </cell>
          <cell r="D3045" t="str">
            <v xml:space="preserve">PERMANENT                     </v>
          </cell>
        </row>
        <row r="3046">
          <cell r="A3046" t="str">
            <v xml:space="preserve">089-0239-00    </v>
          </cell>
          <cell r="B3046" t="str">
            <v>FITTING,SAFETY CHANGER NUT&amp;FER</v>
          </cell>
          <cell r="C3046" t="str">
            <v>CM99</v>
          </cell>
          <cell r="D3046" t="str">
            <v xml:space="preserve">COMMON                        </v>
          </cell>
        </row>
        <row r="3047">
          <cell r="A3047" t="str">
            <v xml:space="preserve">089-0240-00    </v>
          </cell>
          <cell r="B3047" t="str">
            <v>COLLET,20K PSI 9/16 316SS SLOT</v>
          </cell>
          <cell r="C3047" t="str">
            <v>PM99</v>
          </cell>
          <cell r="D3047" t="str">
            <v xml:space="preserve">PERMANENT                     </v>
          </cell>
        </row>
        <row r="3048">
          <cell r="A3048" t="str">
            <v xml:space="preserve">089-0241-00    </v>
          </cell>
          <cell r="B3048" t="str">
            <v xml:space="preserve">NUT,20K PSI 9/16 316SS GLAND  </v>
          </cell>
          <cell r="C3048" t="str">
            <v>PM99</v>
          </cell>
          <cell r="D3048" t="str">
            <v xml:space="preserve">PERMANENT                     </v>
          </cell>
        </row>
        <row r="3049">
          <cell r="A3049" t="str">
            <v xml:space="preserve">089-0242-00    </v>
          </cell>
          <cell r="B3049" t="str">
            <v xml:space="preserve">COLLAR,20K PSI 9/16" 316SS    </v>
          </cell>
          <cell r="C3049" t="str">
            <v>PM99</v>
          </cell>
          <cell r="D3049" t="str">
            <v xml:space="preserve">PERMANENT                     </v>
          </cell>
        </row>
        <row r="3050">
          <cell r="A3050" t="str">
            <v xml:space="preserve">089-0249-00    </v>
          </cell>
          <cell r="B3050" t="str">
            <v>KNOB,PLASTIC)F/.125"DIA.SHAFT)</v>
          </cell>
          <cell r="C3050" t="str">
            <v>PM99</v>
          </cell>
          <cell r="D3050" t="str">
            <v xml:space="preserve">PERMANENT                     </v>
          </cell>
        </row>
        <row r="3051">
          <cell r="A3051" t="str">
            <v xml:space="preserve">089-0250-00    </v>
          </cell>
          <cell r="B3051" t="str">
            <v xml:space="preserve">KNOB,PLASTIC(F/.25"DIA.SHAFT) </v>
          </cell>
          <cell r="C3051" t="str">
            <v>PM99</v>
          </cell>
          <cell r="D3051" t="str">
            <v xml:space="preserve">PERMANENT                     </v>
          </cell>
        </row>
        <row r="3052">
          <cell r="A3052" t="str">
            <v xml:space="preserve">089-0251-00    </v>
          </cell>
          <cell r="B3052" t="str">
            <v xml:space="preserve">VALVE,DRAIN &amp; FILL            </v>
          </cell>
          <cell r="C3052" t="str">
            <v>CM99</v>
          </cell>
          <cell r="D3052" t="str">
            <v xml:space="preserve">COMMON                        </v>
          </cell>
        </row>
        <row r="3053">
          <cell r="A3053" t="str">
            <v xml:space="preserve">089-0252-00    </v>
          </cell>
          <cell r="B3053" t="str">
            <v xml:space="preserve">PLUG,VENT &amp; DRAIN             </v>
          </cell>
          <cell r="C3053" t="str">
            <v>CM99</v>
          </cell>
          <cell r="D3053" t="str">
            <v xml:space="preserve">COMMON                        </v>
          </cell>
        </row>
        <row r="3054">
          <cell r="A3054" t="str">
            <v xml:space="preserve">089-0253-00    </v>
          </cell>
          <cell r="B3054" t="str">
            <v xml:space="preserve">GASKET,LEAD SEAL              </v>
          </cell>
          <cell r="C3054" t="str">
            <v>AL97</v>
          </cell>
          <cell r="D3054" t="str">
            <v>ARTIFICIAL LIFT-COMMON</v>
          </cell>
        </row>
        <row r="3055">
          <cell r="A3055" t="str">
            <v xml:space="preserve">089-0254-00    </v>
          </cell>
          <cell r="B3055" t="str">
            <v xml:space="preserve">GASKET,VENT &amp; DRAIN LEAD SEAL </v>
          </cell>
          <cell r="C3055" t="str">
            <v>AL97</v>
          </cell>
          <cell r="D3055" t="str">
            <v>ARTIFICIAL LIFT-COMMON</v>
          </cell>
        </row>
        <row r="3056">
          <cell r="A3056" t="str">
            <v xml:space="preserve">089-0257-00    </v>
          </cell>
          <cell r="B3056" t="str">
            <v>SPRING,1.460 OD X .162 W X 4.0</v>
          </cell>
          <cell r="C3056" t="str">
            <v>MM99</v>
          </cell>
          <cell r="D3056" t="str">
            <v xml:space="preserve">MEMORY                        </v>
          </cell>
        </row>
        <row r="3057">
          <cell r="A3057" t="str">
            <v xml:space="preserve">089-0269-00    </v>
          </cell>
          <cell r="B3057" t="str">
            <v>SPRING,.970 ODX3.0"LG.16.84LB/</v>
          </cell>
          <cell r="C3057" t="str">
            <v>CM99</v>
          </cell>
          <cell r="D3057" t="str">
            <v xml:space="preserve">COMMON                        </v>
          </cell>
        </row>
        <row r="3058">
          <cell r="A3058" t="str">
            <v xml:space="preserve">089-0272-00    </v>
          </cell>
          <cell r="B3058" t="str">
            <v>UNION,1/2 X 3/8 BRASS REDUCING</v>
          </cell>
          <cell r="C3058" t="str">
            <v>PM99</v>
          </cell>
          <cell r="D3058" t="str">
            <v xml:space="preserve">PERMANENT                     </v>
          </cell>
        </row>
        <row r="3059">
          <cell r="A3059" t="str">
            <v xml:space="preserve">089-0273-00    </v>
          </cell>
          <cell r="B3059" t="str">
            <v>ADAPTER,1/2 X 1/2 AN TUBE BRAS</v>
          </cell>
          <cell r="C3059" t="str">
            <v>PM99</v>
          </cell>
          <cell r="D3059" t="str">
            <v xml:space="preserve">PERMANENT                     </v>
          </cell>
        </row>
        <row r="3060">
          <cell r="A3060" t="str">
            <v xml:space="preserve">089-0274-00    </v>
          </cell>
          <cell r="B3060" t="str">
            <v xml:space="preserve">CAP,OIL DRAIN                 </v>
          </cell>
          <cell r="C3060" t="str">
            <v>PM99</v>
          </cell>
          <cell r="D3060" t="str">
            <v xml:space="preserve">PERMANENT                     </v>
          </cell>
        </row>
        <row r="3061">
          <cell r="A3061" t="str">
            <v xml:space="preserve">089-0278-00    </v>
          </cell>
          <cell r="B3061" t="str">
            <v xml:space="preserve">FITTING,SS 1/8NPT X 1/4"      </v>
          </cell>
          <cell r="C3061" t="str">
            <v>SR99</v>
          </cell>
          <cell r="D3061" t="str">
            <v xml:space="preserve">SURFACE READOUT               </v>
          </cell>
        </row>
        <row r="3062">
          <cell r="A3062" t="str">
            <v xml:space="preserve">089-0279-00    </v>
          </cell>
          <cell r="B3062" t="str">
            <v>BULL PLUG,2" EUE 8 RD STANDARD</v>
          </cell>
          <cell r="C3062" t="str">
            <v>SR99</v>
          </cell>
          <cell r="D3062" t="str">
            <v xml:space="preserve">SURFACE READOUT               </v>
          </cell>
        </row>
        <row r="3063">
          <cell r="A3063" t="str">
            <v xml:space="preserve">089-0284-00    </v>
          </cell>
          <cell r="B3063" t="str">
            <v xml:space="preserve">KIT, SLOTTED ANGLE POST       </v>
          </cell>
          <cell r="C3063" t="str">
            <v>UC99</v>
          </cell>
          <cell r="D3063" t="str">
            <v xml:space="preserve">UN-CLASSIFIED                 </v>
          </cell>
        </row>
        <row r="3064">
          <cell r="A3064" t="str">
            <v xml:space="preserve">089-0286-00    </v>
          </cell>
          <cell r="B3064" t="str">
            <v xml:space="preserve">KIT, SWB 4S3-00 SPLICE        </v>
          </cell>
          <cell r="C3064" t="str">
            <v>UC99</v>
          </cell>
          <cell r="D3064" t="str">
            <v xml:space="preserve">UN-CLASSIFIED                 </v>
          </cell>
        </row>
        <row r="3065">
          <cell r="A3065" t="str">
            <v xml:space="preserve">089-0289-00    </v>
          </cell>
          <cell r="B3065" t="str">
            <v>FIT,1/4NPTX1/4NPT SS COMP.TUBE</v>
          </cell>
          <cell r="C3065" t="str">
            <v>UC99</v>
          </cell>
          <cell r="D3065" t="str">
            <v xml:space="preserve">UN-CLASSIFIED                 </v>
          </cell>
        </row>
        <row r="3066">
          <cell r="A3066" t="str">
            <v xml:space="preserve">089-0291-00    </v>
          </cell>
          <cell r="B3066" t="str">
            <v>FITTING,1/4"TUBE X 1/4"PIPE SS</v>
          </cell>
          <cell r="C3066" t="str">
            <v>UC99</v>
          </cell>
          <cell r="D3066" t="str">
            <v xml:space="preserve">UN-CLASSIFIED                 </v>
          </cell>
        </row>
        <row r="3067">
          <cell r="A3067" t="str">
            <v xml:space="preserve">089-0292-00    </v>
          </cell>
          <cell r="B3067" t="str">
            <v xml:space="preserve">BEZEL MOUNT. KIT,LCD WITH LED </v>
          </cell>
          <cell r="C3067" t="str">
            <v>UC99</v>
          </cell>
          <cell r="D3067" t="str">
            <v xml:space="preserve">UN-CLASSIFIED                 </v>
          </cell>
        </row>
        <row r="3068">
          <cell r="A3068" t="str">
            <v xml:space="preserve">089-0293-00    </v>
          </cell>
          <cell r="B3068" t="str">
            <v>COLLAR PROTECTOR,2-3/8 &amp; 2-7/8</v>
          </cell>
          <cell r="C3068" t="str">
            <v>UC99</v>
          </cell>
          <cell r="D3068" t="str">
            <v xml:space="preserve">UN-CLASSIFIED                 </v>
          </cell>
        </row>
        <row r="3069">
          <cell r="A3069" t="str">
            <v xml:space="preserve">089-0297-00    </v>
          </cell>
          <cell r="B3069" t="str">
            <v xml:space="preserve">FITTING,1/4"TUBE-1/8NPT SS    </v>
          </cell>
          <cell r="C3069" t="str">
            <v>CM99</v>
          </cell>
          <cell r="D3069" t="str">
            <v xml:space="preserve">COMMON                        </v>
          </cell>
        </row>
        <row r="3070">
          <cell r="A3070" t="str">
            <v xml:space="preserve">089-0304-00    </v>
          </cell>
          <cell r="B3070" t="str">
            <v>SPRING,1.70"OD/1.45"ID/1.70"FL</v>
          </cell>
          <cell r="C3070" t="str">
            <v>PM99</v>
          </cell>
          <cell r="D3070" t="str">
            <v xml:space="preserve">PERMANENT                     </v>
          </cell>
        </row>
        <row r="3071">
          <cell r="A3071" t="str">
            <v xml:space="preserve">089-0309-00    </v>
          </cell>
          <cell r="B3071" t="str">
            <v xml:space="preserve">FUSE BLOCK, HIGH VOLTAGE      </v>
          </cell>
          <cell r="C3071" t="str">
            <v>AL99</v>
          </cell>
          <cell r="D3071" t="str">
            <v>ARTIFICIAL LIFT-ESP</v>
          </cell>
        </row>
        <row r="3072">
          <cell r="A3072" t="str">
            <v xml:space="preserve">089-0310-00    </v>
          </cell>
          <cell r="B3072" t="str">
            <v>SPRING,302SS CONICAL COMPRESS.</v>
          </cell>
          <cell r="C3072" t="str">
            <v>AL97</v>
          </cell>
          <cell r="D3072" t="str">
            <v>ARTIFICIAL LIFT-COMMON</v>
          </cell>
        </row>
        <row r="3073">
          <cell r="A3073" t="str">
            <v xml:space="preserve">089-0313-00    </v>
          </cell>
          <cell r="B3073" t="str">
            <v xml:space="preserve">RECEPTACLE,20A/125VAC DUPLEX  </v>
          </cell>
          <cell r="C3073" t="str">
            <v>SR99</v>
          </cell>
          <cell r="D3073" t="str">
            <v xml:space="preserve">SURFACE READOUT               </v>
          </cell>
        </row>
        <row r="3074">
          <cell r="A3074" t="str">
            <v xml:space="preserve">089-0314-00    </v>
          </cell>
          <cell r="B3074" t="str">
            <v xml:space="preserve">COVER,AC 1-DUPLEX RECEP. BOX  </v>
          </cell>
          <cell r="C3074" t="str">
            <v>UC99</v>
          </cell>
          <cell r="D3074" t="str">
            <v xml:space="preserve">UN-CLASSIFIED                 </v>
          </cell>
        </row>
        <row r="3075">
          <cell r="A3075" t="str">
            <v xml:space="preserve">089-0315-00    </v>
          </cell>
          <cell r="B3075" t="str">
            <v>COVER,AC SQ 1-TOGGLE SWITCH BX</v>
          </cell>
          <cell r="C3075" t="str">
            <v>UC99</v>
          </cell>
          <cell r="D3075" t="str">
            <v xml:space="preserve">UN-CLASSIFIED                 </v>
          </cell>
        </row>
        <row r="3076">
          <cell r="A3076" t="str">
            <v xml:space="preserve">089-0316-00    </v>
          </cell>
          <cell r="B3076" t="str">
            <v xml:space="preserve">BOX,4" SQ X 2-1/8AC RECEPT    </v>
          </cell>
          <cell r="C3076" t="str">
            <v>SR99</v>
          </cell>
          <cell r="D3076" t="str">
            <v xml:space="preserve">SURFACE READOUT               </v>
          </cell>
        </row>
        <row r="3077">
          <cell r="A3077" t="str">
            <v xml:space="preserve">089-0317-00    </v>
          </cell>
          <cell r="B3077" t="str">
            <v xml:space="preserve">GROUNDING ROD, 1/2" X 10'     </v>
          </cell>
          <cell r="C3077" t="str">
            <v>UC99</v>
          </cell>
          <cell r="D3077" t="str">
            <v xml:space="preserve">UN-CLASSIFIED                 </v>
          </cell>
        </row>
        <row r="3078">
          <cell r="A3078" t="str">
            <v xml:space="preserve">089-0318-00    </v>
          </cell>
          <cell r="B3078" t="str">
            <v>COUPLER,1/2" BRONZE GROUND ROD</v>
          </cell>
          <cell r="C3078" t="str">
            <v>UC99</v>
          </cell>
          <cell r="D3078" t="str">
            <v xml:space="preserve">UN-CLASSIFIED                 </v>
          </cell>
        </row>
        <row r="3079">
          <cell r="A3079" t="str">
            <v xml:space="preserve">089-0319-00    </v>
          </cell>
          <cell r="B3079" t="str">
            <v xml:space="preserve">GROUNDING CONNECTOR, 10-4AWG  </v>
          </cell>
          <cell r="C3079" t="str">
            <v>SR99</v>
          </cell>
          <cell r="D3079" t="str">
            <v xml:space="preserve">SURFACE READOUT               </v>
          </cell>
        </row>
        <row r="3080">
          <cell r="A3080" t="str">
            <v xml:space="preserve">089-0320-00    </v>
          </cell>
          <cell r="B3080" t="str">
            <v>CLAMP, 1/2"DUAL NUT GROUND ROD</v>
          </cell>
          <cell r="C3080" t="str">
            <v>UC99</v>
          </cell>
          <cell r="D3080" t="str">
            <v xml:space="preserve">UN-CLASSIFIED                 </v>
          </cell>
        </row>
        <row r="3081">
          <cell r="A3081" t="str">
            <v xml:space="preserve">089-0321-00    </v>
          </cell>
          <cell r="B3081" t="str">
            <v xml:space="preserve">COVER, 4" SQ. 2 TOGGLE SWITCH </v>
          </cell>
          <cell r="C3081" t="str">
            <v>UC99</v>
          </cell>
          <cell r="D3081" t="str">
            <v xml:space="preserve">UN-CLASSIFIED                 </v>
          </cell>
        </row>
        <row r="3082">
          <cell r="A3082" t="str">
            <v xml:space="preserve">089-0322-00    </v>
          </cell>
          <cell r="B3082" t="str">
            <v xml:space="preserve">COVER,4" SQ 1 TOGGLE &amp; DUPLEX </v>
          </cell>
          <cell r="C3082" t="str">
            <v>UC99</v>
          </cell>
          <cell r="D3082" t="str">
            <v xml:space="preserve">UN-CLASSIFIED                 </v>
          </cell>
        </row>
        <row r="3083">
          <cell r="A3083" t="str">
            <v xml:space="preserve">089-0323-00    </v>
          </cell>
          <cell r="B3083" t="str">
            <v xml:space="preserve">CLAMP,ROMEX 1/2" SCREW TYPE   </v>
          </cell>
          <cell r="C3083" t="str">
            <v>SR99</v>
          </cell>
          <cell r="D3083" t="str">
            <v xml:space="preserve">SURFACE READOUT               </v>
          </cell>
        </row>
        <row r="3084">
          <cell r="A3084" t="str">
            <v xml:space="preserve">089-0324-00    </v>
          </cell>
          <cell r="B3084" t="str">
            <v xml:space="preserve">COVER, 4" SQUARE BLANK BOX    </v>
          </cell>
          <cell r="C3084" t="str">
            <v>SR99</v>
          </cell>
          <cell r="D3084" t="str">
            <v xml:space="preserve">SURFACE READOUT               </v>
          </cell>
        </row>
        <row r="3085">
          <cell r="A3085" t="str">
            <v xml:space="preserve">089-0325-00    </v>
          </cell>
          <cell r="B3085" t="str">
            <v>COVER,4"SQ RECEPT/TOGGLLE SWIT</v>
          </cell>
          <cell r="C3085" t="str">
            <v>SR99</v>
          </cell>
          <cell r="D3085" t="str">
            <v xml:space="preserve">SURFACE READOUT               </v>
          </cell>
        </row>
        <row r="3086">
          <cell r="A3086" t="str">
            <v xml:space="preserve">089-0326-00    </v>
          </cell>
          <cell r="B3086" t="str">
            <v>TABLE,24X24X24 SS EQUIP. STAND</v>
          </cell>
          <cell r="C3086" t="str">
            <v>UC99</v>
          </cell>
          <cell r="D3086" t="str">
            <v xml:space="preserve">UN-CLASSIFIED                 </v>
          </cell>
        </row>
        <row r="3087">
          <cell r="A3087" t="str">
            <v xml:space="preserve">089-0327-00    </v>
          </cell>
          <cell r="B3087" t="str">
            <v>PROTECTOR, 3-1/2" TUBING CLAMP</v>
          </cell>
          <cell r="C3087" t="str">
            <v>PM99</v>
          </cell>
          <cell r="D3087" t="str">
            <v xml:space="preserve">PERMANENT                     </v>
          </cell>
        </row>
        <row r="3088">
          <cell r="A3088" t="str">
            <v xml:space="preserve">089-0328-00    </v>
          </cell>
          <cell r="B3088" t="str">
            <v>PROTECTOR, 4-1/2" TUBING CLAMP</v>
          </cell>
          <cell r="C3088" t="str">
            <v>PM99</v>
          </cell>
          <cell r="D3088" t="str">
            <v xml:space="preserve">PERMANENT                     </v>
          </cell>
        </row>
        <row r="3089">
          <cell r="A3089" t="str">
            <v xml:space="preserve">089-0329-00    </v>
          </cell>
          <cell r="B3089" t="str">
            <v>FERRULE,FRONT &amp; BACK SET OF 10</v>
          </cell>
          <cell r="C3089" t="str">
            <v>PM99</v>
          </cell>
          <cell r="D3089" t="str">
            <v xml:space="preserve">PERMANENT                     </v>
          </cell>
        </row>
        <row r="3090">
          <cell r="A3090" t="str">
            <v xml:space="preserve">089-0331-00    </v>
          </cell>
          <cell r="B3090" t="str">
            <v xml:space="preserve">KNOB, BLACK GLOSS,            </v>
          </cell>
          <cell r="C3090" t="str">
            <v>SR99</v>
          </cell>
          <cell r="D3090" t="str">
            <v xml:space="preserve">SURFACE READOUT               </v>
          </cell>
        </row>
        <row r="3091">
          <cell r="A3091" t="str">
            <v xml:space="preserve">089-0332-00    </v>
          </cell>
          <cell r="B3091" t="str">
            <v xml:space="preserve">NIPPLE, 316SS 3"LG 1/2NPT HEX </v>
          </cell>
          <cell r="C3091" t="str">
            <v>SR99</v>
          </cell>
          <cell r="D3091" t="str">
            <v xml:space="preserve">SURFACE READOUT               </v>
          </cell>
        </row>
        <row r="3092">
          <cell r="A3092" t="str">
            <v xml:space="preserve">089-0333-00    </v>
          </cell>
          <cell r="B3092" t="str">
            <v xml:space="preserve">SEALING GLAND, 1/2 NPT        </v>
          </cell>
          <cell r="C3092" t="str">
            <v>SR99</v>
          </cell>
          <cell r="D3092" t="str">
            <v xml:space="preserve">SURFACE READOUT               </v>
          </cell>
        </row>
        <row r="3093">
          <cell r="A3093" t="str">
            <v xml:space="preserve">089-0334-00    </v>
          </cell>
          <cell r="B3093" t="str">
            <v xml:space="preserve">SEALING GLAND, 3/4 NPT        </v>
          </cell>
          <cell r="C3093" t="str">
            <v>SR99</v>
          </cell>
          <cell r="D3093" t="str">
            <v xml:space="preserve">SURFACE READOUT               </v>
          </cell>
        </row>
        <row r="3094">
          <cell r="A3094" t="str">
            <v xml:space="preserve">089-0335-00    </v>
          </cell>
          <cell r="B3094" t="str">
            <v xml:space="preserve">NIPPLE,SS 3/4"NPT 3"LG SCH-40 </v>
          </cell>
          <cell r="C3094" t="str">
            <v>SR99</v>
          </cell>
          <cell r="D3094" t="str">
            <v xml:space="preserve">SURFACE READOUT               </v>
          </cell>
        </row>
        <row r="3095">
          <cell r="A3095" t="str">
            <v xml:space="preserve">089-0336-00    </v>
          </cell>
          <cell r="B3095" t="str">
            <v>SEALING FITTING,3/4NPT W/DRAIN</v>
          </cell>
          <cell r="C3095" t="str">
            <v>SR99</v>
          </cell>
          <cell r="D3095" t="str">
            <v xml:space="preserve">SURFACE READOUT               </v>
          </cell>
        </row>
        <row r="3096">
          <cell r="A3096" t="str">
            <v xml:space="preserve">089-0337-00    </v>
          </cell>
          <cell r="B3096" t="str">
            <v>UNION FITTING, 3/4NPT ALUM M/F</v>
          </cell>
          <cell r="C3096" t="str">
            <v>SR99</v>
          </cell>
          <cell r="D3096" t="str">
            <v xml:space="preserve">SURFACE READOUT               </v>
          </cell>
        </row>
        <row r="3097">
          <cell r="A3097" t="str">
            <v xml:space="preserve">089-0338-00    </v>
          </cell>
          <cell r="B3097" t="str">
            <v xml:space="preserve">FITTING, SS MALE CONNECTOR,   </v>
          </cell>
          <cell r="C3097" t="str">
            <v>AL97</v>
          </cell>
          <cell r="D3097" t="str">
            <v>ARTIFICIAL LIFT-COMMON</v>
          </cell>
        </row>
        <row r="3098">
          <cell r="A3098" t="str">
            <v xml:space="preserve">089-0339-00    </v>
          </cell>
          <cell r="B3098" t="str">
            <v xml:space="preserve">ASSY, ANTI-VIB. COLLET GLAND, </v>
          </cell>
          <cell r="C3098" t="str">
            <v>PM99</v>
          </cell>
          <cell r="D3098" t="str">
            <v xml:space="preserve">PERMANENT                     </v>
          </cell>
        </row>
        <row r="3099">
          <cell r="A3099" t="str">
            <v xml:space="preserve">089-0340-00    </v>
          </cell>
          <cell r="B3099" t="str">
            <v xml:space="preserve">COLLAR, 3/8" TUBING, MEDIUM   </v>
          </cell>
          <cell r="C3099" t="str">
            <v>PM99</v>
          </cell>
          <cell r="D3099" t="str">
            <v xml:space="preserve">PERMANENT                     </v>
          </cell>
        </row>
        <row r="3100">
          <cell r="A3100" t="str">
            <v xml:space="preserve">089-0341-00    </v>
          </cell>
          <cell r="B3100" t="str">
            <v xml:space="preserve">COVERS, FINGER SAFE           </v>
          </cell>
          <cell r="C3100" t="str">
            <v>SR99</v>
          </cell>
          <cell r="D3100" t="str">
            <v xml:space="preserve">SURFACE READOUT               </v>
          </cell>
        </row>
        <row r="3101">
          <cell r="A3101" t="str">
            <v xml:space="preserve">089-0342-00    </v>
          </cell>
          <cell r="B3101" t="str">
            <v xml:space="preserve">PROCTECTOR,7.56" NOTCH LINE   </v>
          </cell>
          <cell r="C3101" t="str">
            <v>PM99</v>
          </cell>
          <cell r="D3101" t="str">
            <v xml:space="preserve">PERMANENT                     </v>
          </cell>
        </row>
        <row r="3102">
          <cell r="A3102" t="str">
            <v xml:space="preserve">089-0343-00    </v>
          </cell>
          <cell r="B3102" t="str">
            <v xml:space="preserve">LARGE BATTERY BOX A1 5150     </v>
          </cell>
          <cell r="C3102" t="str">
            <v>MS99</v>
          </cell>
          <cell r="D3102" t="str">
            <v xml:space="preserve">MISCELLANEOUS                 </v>
          </cell>
        </row>
        <row r="3103">
          <cell r="A3103" t="str">
            <v xml:space="preserve">089-0344-00    </v>
          </cell>
          <cell r="B3103" t="str">
            <v>PLUG, ZERO LEAK SAE O-RING POR</v>
          </cell>
          <cell r="C3103" t="str">
            <v>AL97</v>
          </cell>
          <cell r="D3103" t="str">
            <v>ARTIFICIAL LIFT-COMMON</v>
          </cell>
        </row>
        <row r="3104">
          <cell r="A3104" t="str">
            <v xml:space="preserve">089-0345-00    </v>
          </cell>
          <cell r="B3104" t="str">
            <v xml:space="preserve">5-1/2 API 8 THD. COLLAR, N80  </v>
          </cell>
          <cell r="C3104" t="str">
            <v>AL97</v>
          </cell>
          <cell r="D3104" t="str">
            <v>ARTIFICIAL LIFT-COMMON</v>
          </cell>
        </row>
        <row r="3105">
          <cell r="A3105" t="str">
            <v xml:space="preserve">089-0349-00    </v>
          </cell>
          <cell r="B3105" t="str">
            <v xml:space="preserve">1/2" STRAIGHT NON-METALLIC    </v>
          </cell>
          <cell r="C3105" t="str">
            <v>SR99</v>
          </cell>
          <cell r="D3105" t="str">
            <v xml:space="preserve">SURFACE READOUT               </v>
          </cell>
        </row>
        <row r="3106">
          <cell r="A3106" t="str">
            <v xml:space="preserve">089-0350-00    </v>
          </cell>
          <cell r="B3106" t="str">
            <v xml:space="preserve">1-1/2" STRAIGHT NON-METALLIC  </v>
          </cell>
          <cell r="C3106" t="str">
            <v>SR99</v>
          </cell>
          <cell r="D3106" t="str">
            <v xml:space="preserve">SURFACE READOUT               </v>
          </cell>
        </row>
        <row r="3107">
          <cell r="A3107" t="str">
            <v xml:space="preserve">089-0351-00    </v>
          </cell>
          <cell r="B3107" t="str">
            <v xml:space="preserve">ADAPTER, FEMALE AUTOCLAVE TO  </v>
          </cell>
          <cell r="C3107" t="str">
            <v>PM99</v>
          </cell>
          <cell r="D3107" t="str">
            <v xml:space="preserve">PERMANENT                     </v>
          </cell>
        </row>
        <row r="3108">
          <cell r="A3108" t="str">
            <v xml:space="preserve">089-0352-00    </v>
          </cell>
          <cell r="B3108" t="str">
            <v xml:space="preserve">RECEPT, SINGLE, 20A, WH,      </v>
          </cell>
          <cell r="C3108" t="str">
            <v>SR99</v>
          </cell>
          <cell r="D3108" t="str">
            <v xml:space="preserve">SURFACE READOUT               </v>
          </cell>
        </row>
        <row r="3109">
          <cell r="A3109" t="str">
            <v xml:space="preserve">089-0353-00    </v>
          </cell>
          <cell r="B3109" t="str">
            <v xml:space="preserve">WALL PLATE, 1.40" HOLE, WHT,  </v>
          </cell>
          <cell r="C3109" t="str">
            <v>SR99</v>
          </cell>
          <cell r="D3109" t="str">
            <v xml:space="preserve">SURFACE READOUT               </v>
          </cell>
        </row>
        <row r="3110">
          <cell r="A3110" t="str">
            <v xml:space="preserve">089-0354-00    </v>
          </cell>
          <cell r="B3110" t="str">
            <v>COLLAR PROTECT,9" BARE LINE SS</v>
          </cell>
          <cell r="C3110" t="str">
            <v>PM99</v>
          </cell>
          <cell r="D3110" t="str">
            <v xml:space="preserve">PERMANENT                     </v>
          </cell>
        </row>
        <row r="3111">
          <cell r="A3111" t="str">
            <v xml:space="preserve">089-0355-00    </v>
          </cell>
          <cell r="B3111" t="str">
            <v xml:space="preserve">ELECTRICAL UTILITY RECEPT BOX </v>
          </cell>
          <cell r="C3111" t="str">
            <v>SR99</v>
          </cell>
          <cell r="D3111" t="str">
            <v xml:space="preserve">SURFACE READOUT               </v>
          </cell>
        </row>
        <row r="3112">
          <cell r="A3112" t="str">
            <v xml:space="preserve">089-0356-00    </v>
          </cell>
          <cell r="B3112" t="str">
            <v>3-1/2" TUBING CLAMP PROTECTOR,</v>
          </cell>
          <cell r="C3112" t="str">
            <v>PM99</v>
          </cell>
          <cell r="D3112" t="str">
            <v xml:space="preserve">PERMANENT                     </v>
          </cell>
        </row>
        <row r="3113">
          <cell r="A3113" t="str">
            <v xml:space="preserve">089-0357-00    </v>
          </cell>
          <cell r="B3113" t="str">
            <v>4-1/2" TUBING CLAMP PROTECTOR,</v>
          </cell>
          <cell r="C3113" t="str">
            <v>PM99</v>
          </cell>
          <cell r="D3113" t="str">
            <v xml:space="preserve">PERMANENT                     </v>
          </cell>
        </row>
        <row r="3114">
          <cell r="A3114" t="str">
            <v xml:space="preserve">089-0358-00    </v>
          </cell>
          <cell r="B3114" t="str">
            <v xml:space="preserve">COLLAR PROTECTOR,  FITS 3-½", </v>
          </cell>
          <cell r="C3114" t="str">
            <v>PM99</v>
          </cell>
          <cell r="D3114" t="str">
            <v xml:space="preserve">PERMANENT                     </v>
          </cell>
        </row>
        <row r="3115">
          <cell r="A3115" t="str">
            <v xml:space="preserve">089-0359-00    </v>
          </cell>
          <cell r="B3115" t="str">
            <v>3/4" MALE NPT x 1/4"FEMALE NPT</v>
          </cell>
          <cell r="C3115" t="str">
            <v>MS99</v>
          </cell>
          <cell r="D3115" t="str">
            <v xml:space="preserve">MISCELLANEOUS                 </v>
          </cell>
        </row>
        <row r="3116">
          <cell r="A3116" t="str">
            <v xml:space="preserve">089-0363-00    </v>
          </cell>
          <cell r="B3116" t="str">
            <v xml:space="preserve">SS TUBE FITTING, MALE CONN.   </v>
          </cell>
          <cell r="C3116" t="str">
            <v>MS99</v>
          </cell>
          <cell r="D3116" t="str">
            <v xml:space="preserve">MISCELLANEOUS                 </v>
          </cell>
        </row>
        <row r="3117">
          <cell r="A3117" t="str">
            <v xml:space="preserve">089-0364-00    </v>
          </cell>
          <cell r="B3117" t="str">
            <v xml:space="preserve">SS TUBE FITTING, MALE CONN    </v>
          </cell>
          <cell r="C3117" t="str">
            <v>MS99</v>
          </cell>
          <cell r="D3117" t="str">
            <v xml:space="preserve">MISCELLANEOUS                 </v>
          </cell>
        </row>
        <row r="3118">
          <cell r="A3118" t="str">
            <v xml:space="preserve">089-0365-00    </v>
          </cell>
          <cell r="B3118" t="str">
            <v>COUPLING, 1/4 TO 1/4 AUTOCLAVE</v>
          </cell>
          <cell r="C3118" t="str">
            <v>MM99</v>
          </cell>
          <cell r="D3118" t="str">
            <v xml:space="preserve">MEMORY                        </v>
          </cell>
        </row>
        <row r="3119">
          <cell r="A3119" t="str">
            <v xml:space="preserve">089-0366-00    </v>
          </cell>
          <cell r="B3119" t="str">
            <v xml:space="preserve">LIQUID TIGHT CONDUIT FITTINGS </v>
          </cell>
          <cell r="C3119" t="str">
            <v>SR99</v>
          </cell>
          <cell r="D3119" t="str">
            <v xml:space="preserve">SURFACE READOUT               </v>
          </cell>
        </row>
        <row r="3120">
          <cell r="A3120" t="str">
            <v xml:space="preserve">089-0367-00    </v>
          </cell>
          <cell r="B3120" t="str">
            <v>LIQUID TIGHT ELECTRICAL CONNEC</v>
          </cell>
          <cell r="C3120" t="str">
            <v>SR99</v>
          </cell>
          <cell r="D3120" t="str">
            <v xml:space="preserve">SURFACE READOUT               </v>
          </cell>
        </row>
        <row r="3121">
          <cell r="A3121" t="str">
            <v xml:space="preserve">089-0368-00    </v>
          </cell>
          <cell r="B3121" t="str">
            <v xml:space="preserve">HANDY BOX BLANK COVER         </v>
          </cell>
          <cell r="C3121" t="str">
            <v>SR99</v>
          </cell>
          <cell r="D3121" t="str">
            <v xml:space="preserve">SURFACE READOUT               </v>
          </cell>
        </row>
        <row r="3122">
          <cell r="A3122" t="str">
            <v xml:space="preserve">089-0369-00    </v>
          </cell>
          <cell r="B3122" t="str">
            <v xml:space="preserve">ZERO LEAK PLUG, 9/16-18 SAE   </v>
          </cell>
          <cell r="C3122" t="str">
            <v>PM99</v>
          </cell>
          <cell r="D3122" t="str">
            <v xml:space="preserve">PERMANENT                     </v>
          </cell>
        </row>
        <row r="3123">
          <cell r="A3123" t="str">
            <v xml:space="preserve">089-0370-00    </v>
          </cell>
          <cell r="B3123" t="str">
            <v>HOIST RING,BLK OXIDE ALLOY STL</v>
          </cell>
          <cell r="C3123" t="str">
            <v>PM99</v>
          </cell>
          <cell r="D3123" t="str">
            <v xml:space="preserve">PERMANENT                     </v>
          </cell>
        </row>
        <row r="3124">
          <cell r="A3124" t="str">
            <v xml:space="preserve">089-0371-00    </v>
          </cell>
          <cell r="B3124" t="str">
            <v xml:space="preserve">FITTING,90° ELBOW, 3/8" TUBE, </v>
          </cell>
          <cell r="C3124" t="str">
            <v>PM99</v>
          </cell>
          <cell r="D3124" t="str">
            <v xml:space="preserve">PERMANENT                     </v>
          </cell>
        </row>
        <row r="3125">
          <cell r="A3125" t="str">
            <v xml:space="preserve">089-0372-00    </v>
          </cell>
          <cell r="B3125" t="str">
            <v xml:space="preserve">TUBING CLAMP GAUGE PROTECTOR  </v>
          </cell>
          <cell r="C3125" t="str">
            <v>CM99</v>
          </cell>
          <cell r="D3125" t="str">
            <v xml:space="preserve">COMMON                        </v>
          </cell>
        </row>
        <row r="3126">
          <cell r="A3126" t="str">
            <v xml:space="preserve">089-0373-00    </v>
          </cell>
          <cell r="B3126" t="str">
            <v>VELOCITY FUSE,INLINE, 1/4 NPTF</v>
          </cell>
          <cell r="C3126" t="str">
            <v>AL99</v>
          </cell>
          <cell r="D3126" t="str">
            <v>ARTIFICIAL LIFT-ESP</v>
          </cell>
        </row>
        <row r="3127">
          <cell r="A3127" t="str">
            <v xml:space="preserve">089-0374-00    </v>
          </cell>
          <cell r="B3127" t="str">
            <v xml:space="preserve">PLUG SHPNG THRD 2 3/8 RND EUE </v>
          </cell>
          <cell r="C3127" t="str">
            <v>AL99</v>
          </cell>
          <cell r="D3127" t="str">
            <v>ARTIFICIAL LIFT-ESP</v>
          </cell>
        </row>
        <row r="3128">
          <cell r="A3128" t="str">
            <v xml:space="preserve">089-0375-00    </v>
          </cell>
          <cell r="B3128" t="str">
            <v xml:space="preserve">WSHR LD.380 X .562 X .063 THK </v>
          </cell>
          <cell r="C3128" t="str">
            <v>AL99</v>
          </cell>
          <cell r="D3128" t="str">
            <v>ARTIFICIAL LIFT-ESP</v>
          </cell>
        </row>
        <row r="3129">
          <cell r="A3129" t="str">
            <v xml:space="preserve">089-0376-00    </v>
          </cell>
          <cell r="B3129" t="str">
            <v xml:space="preserve">VLV ASM FILL 5/8-18           </v>
          </cell>
          <cell r="C3129" t="str">
            <v>AL99</v>
          </cell>
          <cell r="D3129" t="str">
            <v>ARTIFICIAL LIFT-ESP</v>
          </cell>
        </row>
        <row r="3130">
          <cell r="A3130" t="str">
            <v xml:space="preserve">089-0377-00    </v>
          </cell>
          <cell r="B3130" t="str">
            <v>WSHR LD .625 X .750 X .063 THK</v>
          </cell>
          <cell r="C3130" t="str">
            <v>AL99</v>
          </cell>
          <cell r="D3130" t="str">
            <v>ARTIFICIAL LIFT-ESP</v>
          </cell>
        </row>
        <row r="3131">
          <cell r="A3131" t="str">
            <v xml:space="preserve">089-0378-00    </v>
          </cell>
          <cell r="B3131" t="str">
            <v xml:space="preserve">CAP SHPNG MACH SEAL 400 SER   </v>
          </cell>
          <cell r="C3131" t="str">
            <v>AL99</v>
          </cell>
          <cell r="D3131" t="str">
            <v>ARTIFICIAL LIFT-ESP</v>
          </cell>
        </row>
        <row r="3132">
          <cell r="A3132" t="str">
            <v xml:space="preserve">089-0379-00    </v>
          </cell>
          <cell r="B3132" t="str">
            <v>HSHCS .375-24X.375" 384 SS BLK</v>
          </cell>
          <cell r="C3132" t="str">
            <v>AL99</v>
          </cell>
          <cell r="D3132" t="str">
            <v>ARTIFICIAL LIFT-ESP</v>
          </cell>
        </row>
        <row r="3133">
          <cell r="A3133" t="str">
            <v xml:space="preserve">089-0380-00    </v>
          </cell>
          <cell r="B3133" t="str">
            <v xml:space="preserve">SPR SNSR 12"L                 </v>
          </cell>
          <cell r="C3133" t="str">
            <v>AL99</v>
          </cell>
          <cell r="D3133" t="str">
            <v>ARTIFICIAL LIFT-ESP</v>
          </cell>
        </row>
        <row r="3134">
          <cell r="A3134" t="str">
            <v xml:space="preserve">089-0381-00    </v>
          </cell>
          <cell r="B3134" t="str">
            <v xml:space="preserve">KIT MTR TEMP PROBE            </v>
          </cell>
          <cell r="C3134" t="str">
            <v>AL97</v>
          </cell>
          <cell r="D3134" t="str">
            <v>ARTIFICIAL LIFT-COMMON</v>
          </cell>
        </row>
        <row r="3135">
          <cell r="A3135" t="str">
            <v xml:space="preserve">089-0382-00    </v>
          </cell>
          <cell r="B3135" t="str">
            <v xml:space="preserve">KIT MTR CONN CENTINEL INSTL   </v>
          </cell>
          <cell r="C3135" t="str">
            <v>AL97</v>
          </cell>
          <cell r="D3135" t="str">
            <v>ARTIFICIAL LIFT-COMMON</v>
          </cell>
        </row>
        <row r="3136">
          <cell r="A3136" t="str">
            <v xml:space="preserve">089-0383-00    </v>
          </cell>
          <cell r="B3136" t="str">
            <v>CLAMP,HOSE, ADJ. 3.25-3.50"DIA</v>
          </cell>
          <cell r="C3136" t="str">
            <v>AL99</v>
          </cell>
          <cell r="D3136" t="str">
            <v>ARTIFICIAL LIFT-ESP</v>
          </cell>
        </row>
        <row r="3137">
          <cell r="A3137" t="str">
            <v xml:space="preserve">089-0384-00    </v>
          </cell>
          <cell r="B3137" t="str">
            <v>CON,3/8"NPT MALE F/.25"OD TUBE</v>
          </cell>
          <cell r="C3137" t="str">
            <v>CM99</v>
          </cell>
          <cell r="D3137" t="str">
            <v xml:space="preserve">COMMON                        </v>
          </cell>
        </row>
        <row r="3138">
          <cell r="A3138" t="str">
            <v xml:space="preserve">089-0385-00    </v>
          </cell>
          <cell r="B3138" t="str">
            <v>ADAPT,1/2NPT MALE-1/2NPT FMALE</v>
          </cell>
          <cell r="C3138" t="str">
            <v>CM99</v>
          </cell>
          <cell r="D3138" t="str">
            <v xml:space="preserve">COMMON                        </v>
          </cell>
        </row>
        <row r="3139">
          <cell r="A3139" t="str">
            <v xml:space="preserve">089-0386-00    </v>
          </cell>
          <cell r="B3139" t="str">
            <v>1/4" OD TUBE 1/4" NPT MALE ELB</v>
          </cell>
          <cell r="C3139" t="str">
            <v>MS99</v>
          </cell>
          <cell r="D3139" t="str">
            <v xml:space="preserve">MISCELLANEOUS                 </v>
          </cell>
        </row>
        <row r="3140">
          <cell r="A3140" t="str">
            <v xml:space="preserve">089-0387-00    </v>
          </cell>
          <cell r="B3140" t="str">
            <v xml:space="preserve">BELLOWS ASSEMBLY              </v>
          </cell>
          <cell r="C3140" t="str">
            <v>MS99</v>
          </cell>
          <cell r="D3140" t="str">
            <v xml:space="preserve">MISCELLANEOUS                 </v>
          </cell>
        </row>
        <row r="3141">
          <cell r="A3141" t="str">
            <v xml:space="preserve">089-0388-00    </v>
          </cell>
          <cell r="B3141" t="str">
            <v xml:space="preserve">PLUG SHIPPING 2 3/8" NUE 10RD </v>
          </cell>
          <cell r="C3141" t="str">
            <v>AL99</v>
          </cell>
          <cell r="D3141" t="str">
            <v>ARTIFICIAL LIFT-ESP</v>
          </cell>
        </row>
        <row r="3142">
          <cell r="A3142" t="str">
            <v xml:space="preserve">089-0389-00    </v>
          </cell>
          <cell r="B3142" t="str">
            <v xml:space="preserve">VALVE, MONEL DRAIN &amp; FILL     </v>
          </cell>
          <cell r="C3142" t="str">
            <v>AL99</v>
          </cell>
          <cell r="D3142" t="str">
            <v>ARTIFICIAL LIFT-ESP</v>
          </cell>
        </row>
        <row r="3143">
          <cell r="A3143" t="str">
            <v xml:space="preserve">089-0390-00    </v>
          </cell>
          <cell r="B3143" t="str">
            <v xml:space="preserve">PLUG, MONEL VENT &amp; DRAIN      </v>
          </cell>
          <cell r="C3143" t="str">
            <v>AL99</v>
          </cell>
          <cell r="D3143" t="str">
            <v>ARTIFICIAL LIFT-ESP</v>
          </cell>
        </row>
        <row r="3144">
          <cell r="A3144" t="str">
            <v xml:space="preserve">089-0391-00    </v>
          </cell>
          <cell r="B3144" t="str">
            <v xml:space="preserve">WYE POINT ADAPTER, 456        </v>
          </cell>
          <cell r="C3144" t="str">
            <v>AL99</v>
          </cell>
          <cell r="D3144" t="str">
            <v>ARTIFICIAL LIFT-ESP</v>
          </cell>
        </row>
        <row r="3145">
          <cell r="A3145" t="str">
            <v xml:space="preserve">089-0392-00    </v>
          </cell>
          <cell r="B3145" t="str">
            <v xml:space="preserve">SHIPPING CAP, 456 MOTOR HEAD  </v>
          </cell>
          <cell r="C3145" t="str">
            <v>AL99</v>
          </cell>
          <cell r="D3145" t="str">
            <v>ARTIFICIAL LIFT-ESP</v>
          </cell>
        </row>
        <row r="3146">
          <cell r="A3146" t="str">
            <v xml:space="preserve">089-0393-00    </v>
          </cell>
          <cell r="B3146" t="str">
            <v xml:space="preserve">TUBING CLAMP PROTECTOR 2-7/8  </v>
          </cell>
          <cell r="C3146" t="str">
            <v>AL98</v>
          </cell>
          <cell r="D3146" t="str">
            <v>ARTIFICIAL LIFT-PCP</v>
          </cell>
        </row>
        <row r="3147">
          <cell r="A3147" t="str">
            <v xml:space="preserve">089-0394-00    </v>
          </cell>
          <cell r="B3147" t="str">
            <v xml:space="preserve">PLUG, FILL VALVE, NACE MR0175 </v>
          </cell>
          <cell r="C3147" t="str">
            <v>AL99</v>
          </cell>
          <cell r="D3147" t="str">
            <v>ARTIFICIAL LIFT-ESP</v>
          </cell>
        </row>
        <row r="3148">
          <cell r="A3148" t="str">
            <v xml:space="preserve">089-0395-00    </v>
          </cell>
          <cell r="B3148" t="str">
            <v xml:space="preserve">FILL VALVE ASSEMBLY, MONEL,   </v>
          </cell>
          <cell r="C3148" t="str">
            <v>AL99</v>
          </cell>
          <cell r="D3148" t="str">
            <v>ARTIFICIAL LIFT-ESP</v>
          </cell>
        </row>
        <row r="3149">
          <cell r="A3149" t="str">
            <v xml:space="preserve">089-0396-00    </v>
          </cell>
          <cell r="B3149" t="str">
            <v xml:space="preserve">2-3/8 &amp; 2-7/8 F/.25 TUBING X  </v>
          </cell>
          <cell r="C3149" t="str">
            <v>CM99</v>
          </cell>
          <cell r="D3149" t="str">
            <v xml:space="preserve">COMMON                        </v>
          </cell>
        </row>
        <row r="3150">
          <cell r="A3150" t="str">
            <v xml:space="preserve">089-0399-00    </v>
          </cell>
          <cell r="B3150" t="str">
            <v>PLUG,PIPE,HIGH PRESS. HEX SKT.</v>
          </cell>
          <cell r="C3150" t="str">
            <v>MCRM</v>
          </cell>
          <cell r="D3150" t="str">
            <v xml:space="preserve">MECHANICAL - RAW MATERIAL     </v>
          </cell>
        </row>
        <row r="3151">
          <cell r="A3151" t="str">
            <v xml:space="preserve">090-0001-00    </v>
          </cell>
          <cell r="B3151" t="str">
            <v xml:space="preserve">INSULATOR, #32 BLACK          </v>
          </cell>
          <cell r="C3151" t="str">
            <v>CM99</v>
          </cell>
          <cell r="D3151" t="str">
            <v xml:space="preserve">COMMON                        </v>
          </cell>
        </row>
        <row r="3152">
          <cell r="A3152" t="str">
            <v xml:space="preserve">090-0002-00    </v>
          </cell>
          <cell r="B3152" t="str">
            <v xml:space="preserve">INSULATION, RED VINYL         </v>
          </cell>
          <cell r="C3152" t="str">
            <v>MC99</v>
          </cell>
          <cell r="D3152" t="str">
            <v xml:space="preserve">MECHANICAL                    </v>
          </cell>
        </row>
        <row r="3153">
          <cell r="A3153" t="str">
            <v xml:space="preserve">090-0003-00    </v>
          </cell>
          <cell r="B3153" t="str">
            <v xml:space="preserve">INSULATION, BLACK VINYL       </v>
          </cell>
          <cell r="C3153" t="str">
            <v>MC99</v>
          </cell>
          <cell r="D3153" t="str">
            <v xml:space="preserve">MECHANICAL                    </v>
          </cell>
        </row>
        <row r="3154">
          <cell r="A3154" t="str">
            <v xml:space="preserve">090-0008-00    </v>
          </cell>
          <cell r="B3154" t="str">
            <v xml:space="preserve">BOOT,RED VINYL INSULATED      </v>
          </cell>
          <cell r="C3154" t="str">
            <v>MM99</v>
          </cell>
          <cell r="D3154" t="str">
            <v xml:space="preserve">MEMORY                        </v>
          </cell>
        </row>
        <row r="3155">
          <cell r="A3155" t="str">
            <v xml:space="preserve">090-0009-00    </v>
          </cell>
          <cell r="B3155" t="str">
            <v xml:space="preserve">BOOT,BLACK VINYL INSULATED    </v>
          </cell>
          <cell r="C3155" t="str">
            <v>MM99</v>
          </cell>
          <cell r="D3155" t="str">
            <v xml:space="preserve">MEMORY                        </v>
          </cell>
        </row>
        <row r="3156">
          <cell r="A3156" t="str">
            <v xml:space="preserve">091-0001-00    </v>
          </cell>
          <cell r="B3156" t="str">
            <v>RIVET, 1/32 DIA X 1/8 PH BRONZ</v>
          </cell>
          <cell r="C3156" t="str">
            <v>MC99</v>
          </cell>
          <cell r="D3156" t="str">
            <v xml:space="preserve">MECHANICAL                    </v>
          </cell>
        </row>
        <row r="3157">
          <cell r="A3157" t="str">
            <v xml:space="preserve">091-0002-00    </v>
          </cell>
          <cell r="B3157" t="str">
            <v xml:space="preserve">RIVET, 1/16 DIA FLAT HEAD SS  </v>
          </cell>
          <cell r="C3157" t="str">
            <v>MC99</v>
          </cell>
          <cell r="D3157" t="str">
            <v xml:space="preserve">MECHANICAL                    </v>
          </cell>
        </row>
        <row r="3158">
          <cell r="A3158" t="str">
            <v xml:space="preserve">091-0003-00    </v>
          </cell>
          <cell r="B3158" t="str">
            <v xml:space="preserve">CHANGED TO 091-0002-00        </v>
          </cell>
          <cell r="C3158" t="str">
            <v>MC99</v>
          </cell>
          <cell r="D3158" t="str">
            <v xml:space="preserve">MECHANICAL                    </v>
          </cell>
        </row>
        <row r="3159">
          <cell r="A3159" t="str">
            <v xml:space="preserve">091-0005-00    </v>
          </cell>
          <cell r="B3159" t="str">
            <v xml:space="preserve">RIVET,1/8 O.D. X 1-1/8 MONEL  </v>
          </cell>
          <cell r="C3159" t="str">
            <v>MC99</v>
          </cell>
          <cell r="D3159" t="str">
            <v xml:space="preserve">MECHANICAL                    </v>
          </cell>
        </row>
        <row r="3160">
          <cell r="A3160" t="str">
            <v xml:space="preserve">091-0007-00    </v>
          </cell>
          <cell r="B3160" t="str">
            <v>RIVET,1/8 DIA MATL THK 1/8-1/4</v>
          </cell>
          <cell r="C3160" t="str">
            <v>CM99</v>
          </cell>
          <cell r="D3160" t="str">
            <v xml:space="preserve">COMMON                        </v>
          </cell>
        </row>
        <row r="3161">
          <cell r="A3161" t="str">
            <v xml:space="preserve">091-0009-00    </v>
          </cell>
          <cell r="B3161" t="str">
            <v>RIVET,1/8 DIA,MATL 1/4-3/8,ALU</v>
          </cell>
          <cell r="C3161" t="str">
            <v>MC99</v>
          </cell>
          <cell r="D3161" t="str">
            <v xml:space="preserve">MECHANICAL                    </v>
          </cell>
        </row>
        <row r="3162">
          <cell r="A3162" t="str">
            <v xml:space="preserve">091-0010-00    </v>
          </cell>
          <cell r="B3162" t="str">
            <v>RIVET, 1/8DIAX1/8-1/4 MTL,S.S.</v>
          </cell>
          <cell r="C3162" t="str">
            <v>CM99</v>
          </cell>
          <cell r="D3162" t="str">
            <v xml:space="preserve">COMMON                        </v>
          </cell>
        </row>
        <row r="3163">
          <cell r="A3163" t="str">
            <v xml:space="preserve">093-0001-00    </v>
          </cell>
          <cell r="B3163" t="str">
            <v xml:space="preserve">WRENCH, #10 BRISTOL  6 SPLINE </v>
          </cell>
          <cell r="C3163" t="str">
            <v>MC99</v>
          </cell>
          <cell r="D3163" t="str">
            <v xml:space="preserve">MECHANICAL                    </v>
          </cell>
        </row>
        <row r="3164">
          <cell r="A3164" t="str">
            <v xml:space="preserve">093-0002-00    </v>
          </cell>
          <cell r="B3164" t="str">
            <v xml:space="preserve">DRIVER, HEX 3/32-4" 1 X 3-3/4 </v>
          </cell>
          <cell r="C3164" t="str">
            <v>MC99</v>
          </cell>
          <cell r="D3164" t="str">
            <v xml:space="preserve">MECHANICAL                    </v>
          </cell>
        </row>
        <row r="3165">
          <cell r="A3165" t="str">
            <v xml:space="preserve">093-0002-01    </v>
          </cell>
          <cell r="B3165" t="str">
            <v>CLEANER,220VAC 50HZ.ULTRASONIC</v>
          </cell>
          <cell r="C3165" t="str">
            <v>MC99</v>
          </cell>
          <cell r="D3165" t="str">
            <v xml:space="preserve">MECHANICAL                    </v>
          </cell>
        </row>
        <row r="3166">
          <cell r="A3166" t="str">
            <v xml:space="preserve">093-0004-00    </v>
          </cell>
          <cell r="B3166" t="str">
            <v xml:space="preserve">WRENCH, #10 BRISTOL SPLINE    </v>
          </cell>
          <cell r="C3166" t="str">
            <v>MS99</v>
          </cell>
          <cell r="D3166" t="str">
            <v xml:space="preserve">MISCELLANEOUS                 </v>
          </cell>
        </row>
        <row r="3167">
          <cell r="A3167" t="str">
            <v xml:space="preserve">093-0006-00    </v>
          </cell>
          <cell r="B3167" t="str">
            <v xml:space="preserve">WRENCH, SPANNER #453 MARTIN   </v>
          </cell>
          <cell r="C3167" t="str">
            <v>PM99</v>
          </cell>
          <cell r="D3167" t="str">
            <v xml:space="preserve">PERMANENT                     </v>
          </cell>
        </row>
        <row r="3168">
          <cell r="A3168" t="str">
            <v xml:space="preserve">093-0007-00    </v>
          </cell>
          <cell r="B3168" t="str">
            <v xml:space="preserve">WRENCH, ALLEN .50             </v>
          </cell>
          <cell r="C3168" t="str">
            <v>MS99</v>
          </cell>
          <cell r="D3168" t="str">
            <v xml:space="preserve">MISCELLANEOUS                 </v>
          </cell>
        </row>
        <row r="3169">
          <cell r="A3169" t="str">
            <v xml:space="preserve">093-0008-00    </v>
          </cell>
          <cell r="B3169" t="str">
            <v xml:space="preserve">DRIVER, HEX W/HANDLE .050     </v>
          </cell>
          <cell r="C3169" t="str">
            <v>MC99</v>
          </cell>
          <cell r="D3169" t="str">
            <v xml:space="preserve">MECHANICAL                    </v>
          </cell>
        </row>
        <row r="3170">
          <cell r="A3170" t="str">
            <v xml:space="preserve">093-0009-00    </v>
          </cell>
          <cell r="B3170" t="str">
            <v xml:space="preserve">CALIPER, INCH READING, DIAL   </v>
          </cell>
          <cell r="C3170" t="str">
            <v>MC99</v>
          </cell>
          <cell r="D3170" t="str">
            <v xml:space="preserve">MECHANICAL                    </v>
          </cell>
        </row>
        <row r="3171">
          <cell r="A3171" t="str">
            <v xml:space="preserve">093-0010-00    </v>
          </cell>
          <cell r="B3171" t="str">
            <v xml:space="preserve">INDICATOR, CALIBRATED TRAVEL  </v>
          </cell>
          <cell r="C3171" t="str">
            <v>MC99</v>
          </cell>
          <cell r="D3171" t="str">
            <v xml:space="preserve">MECHANICAL                    </v>
          </cell>
        </row>
        <row r="3172">
          <cell r="A3172" t="str">
            <v xml:space="preserve">093-0011-00    </v>
          </cell>
          <cell r="B3172" t="str">
            <v xml:space="preserve">INDICATOR, CALIBRATED TRAVEL  </v>
          </cell>
          <cell r="C3172" t="str">
            <v>MC99</v>
          </cell>
          <cell r="D3172" t="str">
            <v xml:space="preserve">MECHANICAL                    </v>
          </cell>
        </row>
        <row r="3173">
          <cell r="A3173" t="str">
            <v xml:space="preserve">093-0012-00    </v>
          </cell>
          <cell r="B3173" t="str">
            <v xml:space="preserve">CALIPER, METRIC READING       </v>
          </cell>
          <cell r="C3173" t="str">
            <v>MC99</v>
          </cell>
          <cell r="D3173" t="str">
            <v xml:space="preserve">MECHANICAL                    </v>
          </cell>
        </row>
        <row r="3174">
          <cell r="A3174" t="str">
            <v xml:space="preserve">093-0013-00    </v>
          </cell>
          <cell r="B3174" t="str">
            <v xml:space="preserve">OILER,PUMP 6 OZ. 5 IN. SPOUT  </v>
          </cell>
          <cell r="C3174" t="str">
            <v>MC99</v>
          </cell>
          <cell r="D3174" t="str">
            <v xml:space="preserve">MECHANICAL                    </v>
          </cell>
        </row>
        <row r="3175">
          <cell r="A3175" t="str">
            <v xml:space="preserve">093-0014-00    </v>
          </cell>
          <cell r="B3175" t="str">
            <v xml:space="preserve">HEXDRIVER, 5/64X3 INCH        </v>
          </cell>
          <cell r="C3175" t="str">
            <v>MC99</v>
          </cell>
          <cell r="D3175" t="str">
            <v xml:space="preserve">MECHANICAL                    </v>
          </cell>
        </row>
        <row r="3176">
          <cell r="A3176" t="str">
            <v xml:space="preserve">093-0015-01    </v>
          </cell>
          <cell r="B3176" t="str">
            <v>THERMOMETER,DIGITAL  MDS41-RTD</v>
          </cell>
          <cell r="C3176" t="str">
            <v>MS99</v>
          </cell>
          <cell r="D3176" t="str">
            <v xml:space="preserve">MISCELLANEOUS                 </v>
          </cell>
        </row>
        <row r="3177">
          <cell r="A3177" t="str">
            <v xml:space="preserve">093-0018-00    </v>
          </cell>
          <cell r="B3177" t="str">
            <v xml:space="preserve">SCREW DRIVER, JEWELERS        </v>
          </cell>
          <cell r="C3177" t="str">
            <v>MC99</v>
          </cell>
          <cell r="D3177" t="str">
            <v xml:space="preserve">MECHANICAL                    </v>
          </cell>
        </row>
        <row r="3178">
          <cell r="A3178" t="str">
            <v xml:space="preserve">093-0018-01    </v>
          </cell>
          <cell r="B3178" t="str">
            <v xml:space="preserve">MULTIMETER,HANDHELD DIGITAL   </v>
          </cell>
          <cell r="C3178" t="str">
            <v>CM99</v>
          </cell>
          <cell r="D3178" t="str">
            <v xml:space="preserve">COMMON                        </v>
          </cell>
        </row>
        <row r="3179">
          <cell r="A3179" t="str">
            <v xml:space="preserve">093-0019-00    </v>
          </cell>
          <cell r="B3179" t="str">
            <v xml:space="preserve">WRENCH,COMBINATION 11/16"     </v>
          </cell>
          <cell r="C3179" t="str">
            <v>MC99</v>
          </cell>
          <cell r="D3179" t="str">
            <v xml:space="preserve">MECHANICAL                    </v>
          </cell>
        </row>
        <row r="3180">
          <cell r="A3180" t="str">
            <v xml:space="preserve">093-0020-01    </v>
          </cell>
          <cell r="B3180" t="str">
            <v>CROWFOOT,3/8"DRV. 5/8"OPEN END</v>
          </cell>
          <cell r="C3180" t="str">
            <v>MM99</v>
          </cell>
          <cell r="D3180" t="str">
            <v xml:space="preserve">MEMORY                        </v>
          </cell>
        </row>
        <row r="3181">
          <cell r="A3181" t="str">
            <v xml:space="preserve">093-0021-00    </v>
          </cell>
          <cell r="B3181" t="str">
            <v>SET,13 PIECE HEX KEY .050-.375</v>
          </cell>
          <cell r="C3181" t="str">
            <v>CM99</v>
          </cell>
          <cell r="D3181" t="str">
            <v xml:space="preserve">COMMON                        </v>
          </cell>
        </row>
        <row r="3182">
          <cell r="A3182" t="str">
            <v xml:space="preserve">093-0022-01    </v>
          </cell>
          <cell r="B3182" t="str">
            <v>TESTER, FLUKE 7-600 ELECTIRCAL</v>
          </cell>
          <cell r="C3182" t="str">
            <v>MM99</v>
          </cell>
          <cell r="D3182" t="str">
            <v xml:space="preserve">MEMORY                        </v>
          </cell>
        </row>
        <row r="3183">
          <cell r="A3183" t="str">
            <v xml:space="preserve">093-0023-01    </v>
          </cell>
          <cell r="B3183" t="str">
            <v xml:space="preserve">MULTIMETER, 15 RANGE DIGITAL  </v>
          </cell>
          <cell r="C3183" t="str">
            <v>MS99</v>
          </cell>
          <cell r="D3183" t="str">
            <v xml:space="preserve">MISCELLANEOUS                 </v>
          </cell>
        </row>
        <row r="3184">
          <cell r="A3184" t="str">
            <v xml:space="preserve">093-0024-01    </v>
          </cell>
          <cell r="B3184" t="str">
            <v xml:space="preserve">SCRIBE/PROB TYPE:DUAL ENDED   </v>
          </cell>
          <cell r="C3184" t="str">
            <v>MM99</v>
          </cell>
          <cell r="D3184" t="str">
            <v xml:space="preserve">MEMORY                        </v>
          </cell>
        </row>
        <row r="3185">
          <cell r="A3185" t="str">
            <v xml:space="preserve">093-0025-01    </v>
          </cell>
          <cell r="B3185" t="str">
            <v>MULTI FUSE PULLER, 5 MM, 6.3MM</v>
          </cell>
          <cell r="C3185" t="str">
            <v>SR99</v>
          </cell>
          <cell r="D3185" t="str">
            <v xml:space="preserve">SURFACE READOUT               </v>
          </cell>
        </row>
        <row r="3186">
          <cell r="A3186" t="str">
            <v xml:space="preserve">093-0026-00    </v>
          </cell>
          <cell r="B3186" t="str">
            <v>SCREWDRIVER,1/8"X4"BLADE,6-5/8</v>
          </cell>
          <cell r="C3186" t="str">
            <v>MC99</v>
          </cell>
          <cell r="D3186" t="str">
            <v xml:space="preserve">MECHANICAL                    </v>
          </cell>
        </row>
        <row r="3187">
          <cell r="A3187" t="str">
            <v xml:space="preserve">093-0027-00    </v>
          </cell>
          <cell r="B3187" t="str">
            <v xml:space="preserve">WRENCH, 12" ADJUSTABLE,       </v>
          </cell>
          <cell r="C3187" t="str">
            <v>CM99</v>
          </cell>
          <cell r="D3187" t="str">
            <v xml:space="preserve">COMMON                        </v>
          </cell>
        </row>
        <row r="3188">
          <cell r="A3188" t="str">
            <v xml:space="preserve">093-0031-00    </v>
          </cell>
          <cell r="B3188" t="str">
            <v xml:space="preserve">SOCKET SET,12-PC 3/8" DRIVE   </v>
          </cell>
          <cell r="C3188" t="str">
            <v>MC99</v>
          </cell>
          <cell r="D3188" t="str">
            <v xml:space="preserve">MECHANICAL                    </v>
          </cell>
        </row>
        <row r="3189">
          <cell r="A3189" t="str">
            <v xml:space="preserve">093-0033-00    </v>
          </cell>
          <cell r="B3189" t="str">
            <v>SET,9-PC. 3/8"SQ.DRV.DEEP SOCK</v>
          </cell>
          <cell r="C3189" t="str">
            <v>MC99</v>
          </cell>
          <cell r="D3189" t="str">
            <v xml:space="preserve">MECHANICAL                    </v>
          </cell>
        </row>
        <row r="3190">
          <cell r="A3190" t="str">
            <v xml:space="preserve">093-0034-00    </v>
          </cell>
          <cell r="B3190" t="str">
            <v>DRIVER, 7/64 HEX LN764 XCELITE</v>
          </cell>
          <cell r="C3190" t="str">
            <v>MC99</v>
          </cell>
          <cell r="D3190" t="str">
            <v xml:space="preserve">MECHANICAL                    </v>
          </cell>
        </row>
        <row r="3191">
          <cell r="A3191" t="str">
            <v xml:space="preserve">093-0038-00    </v>
          </cell>
          <cell r="B3191" t="str">
            <v>VISE, .030-.062 RANGE PIN 240B</v>
          </cell>
          <cell r="C3191" t="str">
            <v>MC99</v>
          </cell>
          <cell r="D3191" t="str">
            <v xml:space="preserve">MECHANICAL                    </v>
          </cell>
        </row>
        <row r="3192">
          <cell r="A3192" t="str">
            <v xml:space="preserve">093-0039-00    </v>
          </cell>
          <cell r="B3192" t="str">
            <v xml:space="preserve">VISE, 0-.040 RANGE PIN  240A  </v>
          </cell>
          <cell r="C3192" t="str">
            <v>MC99</v>
          </cell>
          <cell r="D3192" t="str">
            <v xml:space="preserve">MECHANICAL                    </v>
          </cell>
        </row>
        <row r="3193">
          <cell r="A3193" t="str">
            <v xml:space="preserve">093-0041-00    </v>
          </cell>
          <cell r="B3193" t="str">
            <v xml:space="preserve">LOUPE, 5X SPECTACLE           </v>
          </cell>
          <cell r="C3193" t="str">
            <v>MC99</v>
          </cell>
          <cell r="D3193" t="str">
            <v xml:space="preserve">MECHANICAL                    </v>
          </cell>
        </row>
        <row r="3194">
          <cell r="A3194" t="str">
            <v xml:space="preserve">093-0044-00    </v>
          </cell>
          <cell r="B3194" t="str">
            <v>FILES,12-PC. SET #4 CUT NEEDLE</v>
          </cell>
          <cell r="C3194" t="str">
            <v>MC99</v>
          </cell>
          <cell r="D3194" t="str">
            <v xml:space="preserve">MECHANICAL                    </v>
          </cell>
        </row>
        <row r="3195">
          <cell r="A3195" t="str">
            <v xml:space="preserve">093-0045-00    </v>
          </cell>
          <cell r="B3195" t="str">
            <v>DRILL,NO.60 GENERAL PURD.TWIST</v>
          </cell>
          <cell r="C3195" t="str">
            <v>MC99</v>
          </cell>
          <cell r="D3195" t="str">
            <v xml:space="preserve">MECHANICAL                    </v>
          </cell>
        </row>
        <row r="3196">
          <cell r="A3196" t="str">
            <v xml:space="preserve">093-0046-00    </v>
          </cell>
          <cell r="B3196" t="str">
            <v xml:space="preserve">HAMMER, 2 OZ. BALL PEIN       </v>
          </cell>
          <cell r="C3196" t="str">
            <v>MC99</v>
          </cell>
          <cell r="D3196" t="str">
            <v xml:space="preserve">MECHANICAL                    </v>
          </cell>
        </row>
        <row r="3197">
          <cell r="A3197" t="str">
            <v xml:space="preserve">093-0047-00    </v>
          </cell>
          <cell r="B3197" t="str">
            <v xml:space="preserve">MALLET, NO.2 RAWHIDE 5908A13  </v>
          </cell>
          <cell r="C3197" t="str">
            <v>MC99</v>
          </cell>
          <cell r="D3197" t="str">
            <v xml:space="preserve">MECHANICAL                    </v>
          </cell>
        </row>
        <row r="3198">
          <cell r="A3198" t="str">
            <v xml:space="preserve">093-0048-00    </v>
          </cell>
          <cell r="B3198" t="str">
            <v xml:space="preserve">WRENCH, 7/16 &amp; 1/2 OPEN END   </v>
          </cell>
          <cell r="C3198" t="str">
            <v>MC99</v>
          </cell>
          <cell r="D3198" t="str">
            <v xml:space="preserve">MECHANICAL                    </v>
          </cell>
        </row>
        <row r="3199">
          <cell r="A3199" t="str">
            <v xml:space="preserve">093-0049-00    </v>
          </cell>
          <cell r="B3199" t="str">
            <v xml:space="preserve">VISE, PORTABLE VACU 5316A14   </v>
          </cell>
          <cell r="C3199" t="str">
            <v>MC99</v>
          </cell>
          <cell r="D3199" t="str">
            <v xml:space="preserve">MECHANICAL                    </v>
          </cell>
        </row>
        <row r="3200">
          <cell r="A3200" t="str">
            <v xml:space="preserve">093-0051-00    </v>
          </cell>
          <cell r="B3200" t="str">
            <v>TWEEZERS,CARBON STL.FINE POINT</v>
          </cell>
          <cell r="C3200" t="str">
            <v>MC99</v>
          </cell>
          <cell r="D3200" t="str">
            <v xml:space="preserve">MECHANICAL                    </v>
          </cell>
        </row>
        <row r="3201">
          <cell r="A3201" t="str">
            <v xml:space="preserve">093-0052-00    </v>
          </cell>
          <cell r="B3201" t="str">
            <v>TWEEZERS,CARBON STL. REG.POINT</v>
          </cell>
          <cell r="C3201" t="str">
            <v>MC99</v>
          </cell>
          <cell r="D3201" t="str">
            <v xml:space="preserve">MECHANICAL                    </v>
          </cell>
        </row>
        <row r="3202">
          <cell r="A3202" t="str">
            <v xml:space="preserve">093-0053-00    </v>
          </cell>
          <cell r="B3202" t="str">
            <v xml:space="preserve">CUTTERS, STANDARD DIAGONAL    </v>
          </cell>
          <cell r="C3202" t="str">
            <v>MC99</v>
          </cell>
          <cell r="D3202" t="str">
            <v xml:space="preserve">MECHANICAL                    </v>
          </cell>
        </row>
        <row r="3203">
          <cell r="A3203" t="str">
            <v xml:space="preserve">093-0054-00    </v>
          </cell>
          <cell r="B3203" t="str">
            <v>V-BLOCK,1-SET(2EA.) CLAMPS AND</v>
          </cell>
          <cell r="C3203" t="str">
            <v>MC99</v>
          </cell>
          <cell r="D3203" t="str">
            <v xml:space="preserve">MECHANICAL                    </v>
          </cell>
        </row>
        <row r="3204">
          <cell r="A3204" t="str">
            <v xml:space="preserve">093-0057-00    </v>
          </cell>
          <cell r="B3204" t="str">
            <v xml:space="preserve">KEY, 5/64 HEX KEY  7122A15    </v>
          </cell>
          <cell r="C3204" t="str">
            <v>MC99</v>
          </cell>
          <cell r="D3204" t="str">
            <v xml:space="preserve">MECHANICAL                    </v>
          </cell>
        </row>
        <row r="3205">
          <cell r="A3205" t="str">
            <v xml:space="preserve">093-0058-00    </v>
          </cell>
          <cell r="B3205" t="str">
            <v xml:space="preserve">WRENCH, 3/8 &amp; 7/16 OPEN-END   </v>
          </cell>
          <cell r="C3205" t="str">
            <v>MC99</v>
          </cell>
          <cell r="D3205" t="str">
            <v xml:space="preserve">MECHANICAL                    </v>
          </cell>
        </row>
        <row r="3206">
          <cell r="A3206" t="str">
            <v xml:space="preserve">093-0059-00    </v>
          </cell>
          <cell r="B3206" t="str">
            <v xml:space="preserve">WRENCH,1.25 GIRTH GRIP PIPE   </v>
          </cell>
          <cell r="C3206" t="str">
            <v>MS99</v>
          </cell>
          <cell r="D3206" t="str">
            <v xml:space="preserve">MISCELLANEOUS                 </v>
          </cell>
        </row>
        <row r="3207">
          <cell r="A3207" t="str">
            <v xml:space="preserve">093-0060-00    </v>
          </cell>
          <cell r="B3207" t="str">
            <v xml:space="preserve">KEY, 3/32 HEX (2-3/32 LG.)    </v>
          </cell>
          <cell r="C3207" t="str">
            <v>MC99</v>
          </cell>
          <cell r="D3207" t="str">
            <v xml:space="preserve">MECHANICAL                    </v>
          </cell>
        </row>
        <row r="3208">
          <cell r="A3208" t="str">
            <v xml:space="preserve">093-0062-00    </v>
          </cell>
          <cell r="B3208" t="str">
            <v xml:space="preserve">OILERS, SET OF 3 FOUNTAIN     </v>
          </cell>
          <cell r="C3208" t="str">
            <v>MC99</v>
          </cell>
          <cell r="D3208" t="str">
            <v xml:space="preserve">MECHANICAL                    </v>
          </cell>
        </row>
        <row r="3209">
          <cell r="A3209" t="str">
            <v xml:space="preserve">093-0063-00    </v>
          </cell>
          <cell r="B3209" t="str">
            <v xml:space="preserve">PLIERS,MIDGET SLIM NOSE       </v>
          </cell>
          <cell r="C3209" t="str">
            <v>CM99</v>
          </cell>
          <cell r="D3209" t="str">
            <v xml:space="preserve">COMMON                        </v>
          </cell>
        </row>
        <row r="3210">
          <cell r="A3210" t="str">
            <v xml:space="preserve">093-0064-00    </v>
          </cell>
          <cell r="B3210" t="str">
            <v xml:space="preserve">REPLACE W/ 73C195             </v>
          </cell>
          <cell r="C3210" t="str">
            <v>MC99</v>
          </cell>
          <cell r="D3210" t="str">
            <v xml:space="preserve">MECHANICAL                    </v>
          </cell>
        </row>
        <row r="3211">
          <cell r="A3211" t="str">
            <v xml:space="preserve">093-0065-00    </v>
          </cell>
          <cell r="B3211" t="str">
            <v xml:space="preserve">BRUSH, ACID, (3/8" X 6")      </v>
          </cell>
          <cell r="C3211" t="str">
            <v>CM99</v>
          </cell>
          <cell r="D3211" t="str">
            <v xml:space="preserve">COMMON                        </v>
          </cell>
        </row>
        <row r="3212">
          <cell r="A3212" t="str">
            <v xml:space="preserve">093-0066-00    </v>
          </cell>
          <cell r="B3212" t="str">
            <v xml:space="preserve">TOOL BOX, STEEL 6373A11       </v>
          </cell>
          <cell r="C3212" t="str">
            <v>MC99</v>
          </cell>
          <cell r="D3212" t="str">
            <v xml:space="preserve">MECHANICAL                    </v>
          </cell>
        </row>
        <row r="3213">
          <cell r="A3213" t="str">
            <v xml:space="preserve">093-0067-00    </v>
          </cell>
          <cell r="B3213" t="str">
            <v xml:space="preserve">STORAGE BOX, METAL PARTS      </v>
          </cell>
          <cell r="C3213" t="str">
            <v>MC99</v>
          </cell>
          <cell r="D3213" t="str">
            <v xml:space="preserve">MECHANICAL                    </v>
          </cell>
        </row>
        <row r="3214">
          <cell r="A3214" t="str">
            <v xml:space="preserve">093-0068-00    </v>
          </cell>
          <cell r="B3214" t="str">
            <v xml:space="preserve">PUNCH, 1/16" PIN  3416A11     </v>
          </cell>
          <cell r="C3214" t="str">
            <v>MC99</v>
          </cell>
          <cell r="D3214" t="str">
            <v xml:space="preserve">MECHANICAL                    </v>
          </cell>
        </row>
        <row r="3215">
          <cell r="A3215" t="str">
            <v xml:space="preserve">093-0069-00    </v>
          </cell>
          <cell r="B3215" t="str">
            <v xml:space="preserve">HAMMER, 4 OZ. BALL-PEIN       </v>
          </cell>
          <cell r="C3215" t="str">
            <v>MC99</v>
          </cell>
          <cell r="D3215" t="str">
            <v xml:space="preserve">MECHANICAL                    </v>
          </cell>
        </row>
        <row r="3216">
          <cell r="A3216" t="str">
            <v xml:space="preserve">093-0078-00    </v>
          </cell>
          <cell r="B3216" t="str">
            <v>WRENCH,1-1/2" PIN TYPE SPANNER</v>
          </cell>
          <cell r="C3216" t="str">
            <v>UC99</v>
          </cell>
          <cell r="D3216" t="str">
            <v xml:space="preserve">UN-CLASSIFIED                 </v>
          </cell>
        </row>
        <row r="3217">
          <cell r="A3217" t="str">
            <v xml:space="preserve">093-0081-00    </v>
          </cell>
          <cell r="B3217" t="str">
            <v xml:space="preserve">TOOL,CIET-22D INSERT/EXTRACT. </v>
          </cell>
          <cell r="C3217" t="str">
            <v>MM99</v>
          </cell>
          <cell r="D3217" t="str">
            <v xml:space="preserve">MEMORY                        </v>
          </cell>
        </row>
        <row r="3218">
          <cell r="A3218" t="str">
            <v xml:space="preserve">093-0084-00    </v>
          </cell>
          <cell r="B3218" t="str">
            <v xml:space="preserve">KEY,1-5/16LG. X .035 HEX      </v>
          </cell>
          <cell r="C3218" t="str">
            <v>CM99</v>
          </cell>
          <cell r="D3218" t="str">
            <v xml:space="preserve">COMMON                        </v>
          </cell>
        </row>
        <row r="3219">
          <cell r="A3219" t="str">
            <v xml:space="preserve">093-0086-00    </v>
          </cell>
          <cell r="B3219" t="str">
            <v>WRENCH,5/16 OPEN END BOX COMB.</v>
          </cell>
          <cell r="C3219" t="str">
            <v>MM99</v>
          </cell>
          <cell r="D3219" t="str">
            <v xml:space="preserve">MEMORY                        </v>
          </cell>
        </row>
        <row r="3220">
          <cell r="A3220" t="str">
            <v xml:space="preserve">093-0087-00    </v>
          </cell>
          <cell r="B3220" t="str">
            <v xml:space="preserve">DRIVER,.050 HEX KEY,W/4"BLADE </v>
          </cell>
          <cell r="C3220" t="str">
            <v>MM99</v>
          </cell>
          <cell r="D3220" t="str">
            <v xml:space="preserve">MEMORY                        </v>
          </cell>
        </row>
        <row r="3221">
          <cell r="A3221" t="str">
            <v xml:space="preserve">093-0088-00    </v>
          </cell>
          <cell r="B3221" t="str">
            <v xml:space="preserve">DRIVER,1/16"HEX KEY,W/4"BLADE </v>
          </cell>
          <cell r="C3221" t="str">
            <v>MM99</v>
          </cell>
          <cell r="D3221" t="str">
            <v xml:space="preserve">MEMORY                        </v>
          </cell>
        </row>
        <row r="3222">
          <cell r="A3222" t="str">
            <v xml:space="preserve">093-0089-00    </v>
          </cell>
          <cell r="B3222" t="str">
            <v xml:space="preserve">FLARING TOOL,45 DEGREES       </v>
          </cell>
          <cell r="C3222" t="str">
            <v>MC99</v>
          </cell>
          <cell r="D3222" t="str">
            <v xml:space="preserve">MECHANICAL                    </v>
          </cell>
        </row>
        <row r="3223">
          <cell r="A3223" t="str">
            <v xml:space="preserve">093-0090-00    </v>
          </cell>
          <cell r="B3223" t="str">
            <v xml:space="preserve">TUBE CUTTER,1/8-5/8 IN.       </v>
          </cell>
          <cell r="C3223" t="str">
            <v>CM99</v>
          </cell>
          <cell r="D3223" t="str">
            <v xml:space="preserve">COMMON                        </v>
          </cell>
        </row>
        <row r="3224">
          <cell r="A3224" t="str">
            <v xml:space="preserve">093-0091-00    </v>
          </cell>
          <cell r="B3224" t="str">
            <v>TOOL BAG,12X6 IN.CANVAS ZIPPER</v>
          </cell>
          <cell r="C3224" t="str">
            <v>MM99</v>
          </cell>
          <cell r="D3224" t="str">
            <v xml:space="preserve">MEMORY                        </v>
          </cell>
        </row>
        <row r="3225">
          <cell r="A3225" t="str">
            <v xml:space="preserve">093-0092-00    </v>
          </cell>
          <cell r="B3225" t="str">
            <v>WRENCH,STRAP 11-3/4"1/8"2" 17"</v>
          </cell>
          <cell r="C3225" t="str">
            <v>UC99</v>
          </cell>
          <cell r="D3225" t="str">
            <v xml:space="preserve">UN-CLASSIFIED                 </v>
          </cell>
        </row>
        <row r="3226">
          <cell r="A3226" t="str">
            <v xml:space="preserve">093-0100-00    </v>
          </cell>
          <cell r="B3226" t="str">
            <v xml:space="preserve">CRIMPING TOOL,WIRE PLIER      </v>
          </cell>
          <cell r="C3226" t="str">
            <v>PM99</v>
          </cell>
          <cell r="D3226" t="str">
            <v xml:space="preserve">PERMANENT                     </v>
          </cell>
        </row>
        <row r="3227">
          <cell r="A3227" t="str">
            <v xml:space="preserve">093-0101-00    </v>
          </cell>
          <cell r="B3227" t="str">
            <v xml:space="preserve">KEY,3/16 HEX 7122A22 MCMASTER </v>
          </cell>
          <cell r="C3227" t="str">
            <v>UC99</v>
          </cell>
          <cell r="D3227" t="str">
            <v xml:space="preserve">UN-CLASSIFIED                 </v>
          </cell>
        </row>
        <row r="3228">
          <cell r="A3228" t="str">
            <v xml:space="preserve">093-0102-00    </v>
          </cell>
          <cell r="B3228" t="str">
            <v>WRENCH,7/8X1-1/16 BLK.OPEN END</v>
          </cell>
          <cell r="C3228" t="str">
            <v>UC99</v>
          </cell>
          <cell r="D3228" t="str">
            <v xml:space="preserve">UN-CLASSIFIED                 </v>
          </cell>
        </row>
        <row r="3229">
          <cell r="A3229" t="str">
            <v xml:space="preserve">093-0103-00    </v>
          </cell>
          <cell r="B3229" t="str">
            <v>SYRINGE,30CC,W/CAP &amp; 1" NEEDLE</v>
          </cell>
          <cell r="C3229" t="str">
            <v>MM99</v>
          </cell>
          <cell r="D3229" t="str">
            <v xml:space="preserve">MEMORY                        </v>
          </cell>
        </row>
        <row r="3230">
          <cell r="A3230" t="str">
            <v xml:space="preserve">093-0104-00    </v>
          </cell>
          <cell r="B3230" t="str">
            <v>OILER,6 OZ. PUMP,W/6" FLEX.SPT</v>
          </cell>
          <cell r="C3230" t="str">
            <v>MC99</v>
          </cell>
          <cell r="D3230" t="str">
            <v xml:space="preserve">MECHANICAL                    </v>
          </cell>
        </row>
        <row r="3231">
          <cell r="A3231" t="str">
            <v xml:space="preserve">093-0105-00    </v>
          </cell>
          <cell r="B3231" t="str">
            <v xml:space="preserve">CUTTER,1/8X1-1/8 TUBING       </v>
          </cell>
          <cell r="C3231" t="str">
            <v>PM99</v>
          </cell>
          <cell r="D3231" t="str">
            <v xml:space="preserve">PERMANENT                     </v>
          </cell>
        </row>
        <row r="3232">
          <cell r="A3232" t="str">
            <v xml:space="preserve">093-0134-00    </v>
          </cell>
          <cell r="B3232" t="str">
            <v>TRQ WRNCH,1/2"DRV,20-150 FT-LB</v>
          </cell>
          <cell r="C3232" t="str">
            <v>CM99</v>
          </cell>
          <cell r="D3232" t="str">
            <v xml:space="preserve">COMMON                        </v>
          </cell>
        </row>
        <row r="3233">
          <cell r="A3233" t="str">
            <v xml:space="preserve">093-0135-00    </v>
          </cell>
          <cell r="B3233" t="str">
            <v>WRENCH,CROWFOOT,1-1/2",SNAP-ON</v>
          </cell>
          <cell r="C3233" t="str">
            <v>MM99</v>
          </cell>
          <cell r="D3233" t="str">
            <v xml:space="preserve">MEMORY                        </v>
          </cell>
        </row>
        <row r="3234">
          <cell r="A3234" t="str">
            <v xml:space="preserve">093-0137-00    </v>
          </cell>
          <cell r="B3234" t="str">
            <v>WRENCH,CROWFOOT,1-1/16",SNAPON</v>
          </cell>
          <cell r="C3234" t="str">
            <v>MS99</v>
          </cell>
          <cell r="D3234" t="str">
            <v xml:space="preserve">MISCELLANEOUS                 </v>
          </cell>
        </row>
        <row r="3235">
          <cell r="A3235" t="str">
            <v xml:space="preserve">093-0152-00    </v>
          </cell>
          <cell r="B3235" t="str">
            <v xml:space="preserve">PLIER,INT./EXT. SNAP RING     </v>
          </cell>
          <cell r="C3235" t="str">
            <v>MC99</v>
          </cell>
          <cell r="D3235" t="str">
            <v xml:space="preserve">MECHANICAL                    </v>
          </cell>
        </row>
        <row r="3236">
          <cell r="A3236" t="str">
            <v xml:space="preserve">093-0153-00    </v>
          </cell>
          <cell r="B3236" t="str">
            <v>WRENCH,3/4-2"DIA. ADJUST.SPAN.</v>
          </cell>
          <cell r="C3236" t="str">
            <v>PM99</v>
          </cell>
          <cell r="D3236" t="str">
            <v xml:space="preserve">PERMANENT                     </v>
          </cell>
        </row>
        <row r="3237">
          <cell r="A3237" t="str">
            <v xml:space="preserve">093-0155-00    </v>
          </cell>
          <cell r="B3237" t="str">
            <v xml:space="preserve">WRENCH HEAD,5/8"OPEN INTER-   </v>
          </cell>
          <cell r="C3237" t="str">
            <v>MS99</v>
          </cell>
          <cell r="D3237" t="str">
            <v xml:space="preserve">MISCELLANEOUS                 </v>
          </cell>
        </row>
        <row r="3238">
          <cell r="A3238" t="str">
            <v xml:space="preserve">093-0157-00    </v>
          </cell>
          <cell r="B3238" t="str">
            <v xml:space="preserve">WRENCH,1.0" DIA. SPANNER      </v>
          </cell>
          <cell r="C3238" t="str">
            <v>MM99</v>
          </cell>
          <cell r="D3238" t="str">
            <v xml:space="preserve">MEMORY                        </v>
          </cell>
        </row>
        <row r="3239">
          <cell r="A3239" t="str">
            <v xml:space="preserve">093-0162-00    </v>
          </cell>
          <cell r="B3239" t="str">
            <v>CUTTER,1/8X5/8 CAP.MIDGET TUB.</v>
          </cell>
          <cell r="C3239" t="str">
            <v>PM99</v>
          </cell>
          <cell r="D3239" t="str">
            <v xml:space="preserve">PERMANENT                     </v>
          </cell>
        </row>
        <row r="3240">
          <cell r="A3240" t="str">
            <v xml:space="preserve">093-0164-00    </v>
          </cell>
          <cell r="B3240" t="str">
            <v xml:space="preserve">CROWFOOT,3/8"DRIVE X 7/8"OPEN </v>
          </cell>
          <cell r="C3240" t="str">
            <v>CM99</v>
          </cell>
          <cell r="D3240" t="str">
            <v xml:space="preserve">COMMON                        </v>
          </cell>
        </row>
        <row r="3241">
          <cell r="A3241" t="str">
            <v xml:space="preserve">093-0165-00    </v>
          </cell>
          <cell r="B3241" t="str">
            <v>CROWFOOT,3/8"DRIVE X 15/16"OPN</v>
          </cell>
          <cell r="C3241" t="str">
            <v>UC99</v>
          </cell>
          <cell r="D3241" t="str">
            <v xml:space="preserve">UN-CLASSIFIED                 </v>
          </cell>
        </row>
        <row r="3242">
          <cell r="A3242" t="str">
            <v xml:space="preserve">093-0166-00    </v>
          </cell>
          <cell r="B3242" t="str">
            <v>ADAPTER,1/2"FEMALE TO 3/8"MALE</v>
          </cell>
          <cell r="C3242" t="str">
            <v>CM99</v>
          </cell>
          <cell r="D3242" t="str">
            <v xml:space="preserve">COMMON                        </v>
          </cell>
        </row>
        <row r="3243">
          <cell r="A3243" t="str">
            <v xml:space="preserve">093-0167-00    </v>
          </cell>
          <cell r="B3243" t="str">
            <v>WRENCH,20-100 FT/LB 3/8" DRIVE</v>
          </cell>
          <cell r="C3243" t="str">
            <v>MM99</v>
          </cell>
          <cell r="D3243" t="str">
            <v xml:space="preserve">MEMORY                        </v>
          </cell>
        </row>
        <row r="3244">
          <cell r="A3244" t="str">
            <v xml:space="preserve">093-0168-00    </v>
          </cell>
          <cell r="B3244" t="str">
            <v xml:space="preserve">WRENCH,30-150FT/LB 1/2" DRIVE </v>
          </cell>
          <cell r="C3244" t="str">
            <v>PM99</v>
          </cell>
          <cell r="D3244" t="str">
            <v xml:space="preserve">PERMANENT                     </v>
          </cell>
        </row>
        <row r="3245">
          <cell r="A3245" t="str">
            <v xml:space="preserve">093-0169-00    </v>
          </cell>
          <cell r="B3245" t="str">
            <v>ADAPTER,3/8"FEMALE TO 1/2"MALE</v>
          </cell>
          <cell r="C3245" t="str">
            <v>PM99</v>
          </cell>
          <cell r="D3245" t="str">
            <v xml:space="preserve">PERMANENT                     </v>
          </cell>
        </row>
        <row r="3246">
          <cell r="A3246" t="str">
            <v xml:space="preserve">093-0170-00    </v>
          </cell>
          <cell r="B3246" t="str">
            <v xml:space="preserve">KNIFE,ELECTRICIAN'S           </v>
          </cell>
          <cell r="C3246" t="str">
            <v>CM99</v>
          </cell>
          <cell r="D3246" t="str">
            <v xml:space="preserve">COMMON                        </v>
          </cell>
        </row>
        <row r="3247">
          <cell r="A3247" t="str">
            <v xml:space="preserve">093-0187-00    </v>
          </cell>
          <cell r="B3247" t="str">
            <v xml:space="preserve">INFLATOR, ULTRAFLATE IN C02   </v>
          </cell>
          <cell r="C3247" t="str">
            <v>MM99</v>
          </cell>
          <cell r="D3247" t="str">
            <v xml:space="preserve">MEMORY                        </v>
          </cell>
        </row>
        <row r="3248">
          <cell r="A3248" t="str">
            <v xml:space="preserve">093-0188-00    </v>
          </cell>
          <cell r="B3248" t="str">
            <v>CARTRIDGE,12 GRAM NON-THD. C02</v>
          </cell>
          <cell r="C3248" t="str">
            <v>MM99</v>
          </cell>
          <cell r="D3248" t="str">
            <v xml:space="preserve">MEMORY                        </v>
          </cell>
        </row>
        <row r="3249">
          <cell r="A3249" t="str">
            <v xml:space="preserve">093-0189-00    </v>
          </cell>
          <cell r="B3249" t="str">
            <v xml:space="preserve">CRIMPER, DANIELS AF8 HAND     </v>
          </cell>
          <cell r="C3249" t="str">
            <v>MS99</v>
          </cell>
          <cell r="D3249" t="str">
            <v xml:space="preserve">MISCELLANEOUS                 </v>
          </cell>
        </row>
        <row r="3250">
          <cell r="A3250" t="str">
            <v xml:space="preserve">093-0190-00    </v>
          </cell>
          <cell r="B3250" t="str">
            <v xml:space="preserve">KEY,3/16 X 4-19/32 LONG ARM L </v>
          </cell>
          <cell r="C3250" t="str">
            <v>UC99</v>
          </cell>
          <cell r="D3250" t="str">
            <v xml:space="preserve">UN-CLASSIFIED                 </v>
          </cell>
        </row>
        <row r="3251">
          <cell r="A3251" t="str">
            <v xml:space="preserve">093-0191-00    </v>
          </cell>
          <cell r="B3251" t="str">
            <v xml:space="preserve">KEY,5-16 X 6-3/32 LONG ARM L  </v>
          </cell>
          <cell r="C3251" t="str">
            <v>UC99</v>
          </cell>
          <cell r="D3251" t="str">
            <v xml:space="preserve">UN-CLASSIFIED                 </v>
          </cell>
        </row>
        <row r="3252">
          <cell r="A3252" t="str">
            <v xml:space="preserve">093-0193-00    </v>
          </cell>
          <cell r="B3252" t="str">
            <v>SCREWDRIVE SET, 12 PIECE COMB.</v>
          </cell>
          <cell r="C3252" t="str">
            <v>CM99</v>
          </cell>
          <cell r="D3252" t="str">
            <v xml:space="preserve">COMMON                        </v>
          </cell>
        </row>
        <row r="3253">
          <cell r="A3253" t="str">
            <v xml:space="preserve">093-0194-00    </v>
          </cell>
          <cell r="B3253" t="str">
            <v>AVIATION SNIP, 9-3/4 MULTIPURP</v>
          </cell>
          <cell r="C3253" t="str">
            <v>PM99</v>
          </cell>
          <cell r="D3253" t="str">
            <v xml:space="preserve">PERMANENT                     </v>
          </cell>
        </row>
        <row r="3254">
          <cell r="A3254" t="str">
            <v xml:space="preserve">093-0195-00    </v>
          </cell>
          <cell r="B3254" t="str">
            <v xml:space="preserve">TOOL BOX, 20"                 </v>
          </cell>
          <cell r="C3254" t="str">
            <v>MS99</v>
          </cell>
          <cell r="D3254" t="str">
            <v xml:space="preserve">MISCELLANEOUS                 </v>
          </cell>
        </row>
        <row r="3255">
          <cell r="A3255" t="str">
            <v xml:space="preserve">093-0196-00    </v>
          </cell>
          <cell r="B3255" t="str">
            <v xml:space="preserve">SAE O-RING BOSS TOOL, SOLID   </v>
          </cell>
          <cell r="C3255" t="str">
            <v>AL97</v>
          </cell>
          <cell r="D3255" t="str">
            <v>ARTIFICIAL LIFT-COMMON</v>
          </cell>
        </row>
        <row r="3256">
          <cell r="A3256" t="str">
            <v xml:space="preserve">093-0197-00    </v>
          </cell>
          <cell r="B3256" t="str">
            <v xml:space="preserve">CRIMPER                       </v>
          </cell>
          <cell r="C3256" t="str">
            <v>AL97</v>
          </cell>
          <cell r="D3256" t="str">
            <v>ARTIFICIAL LIFT-COMMON</v>
          </cell>
        </row>
        <row r="3257">
          <cell r="A3257" t="str">
            <v xml:space="preserve">093-0198-00    </v>
          </cell>
          <cell r="B3257" t="str">
            <v xml:space="preserve">BANDING TOOL                  </v>
          </cell>
          <cell r="C3257" t="str">
            <v>AL97</v>
          </cell>
          <cell r="D3257" t="str">
            <v>ARTIFICIAL LIFT-COMMON</v>
          </cell>
        </row>
        <row r="3258">
          <cell r="A3258" t="str">
            <v xml:space="preserve">093-0199-00    </v>
          </cell>
          <cell r="B3258" t="str">
            <v xml:space="preserve">MIXING NOZZLE FOR 3M DUO-PACK </v>
          </cell>
          <cell r="C3258" t="str">
            <v>CM99</v>
          </cell>
          <cell r="D3258" t="str">
            <v xml:space="preserve">COMMON                        </v>
          </cell>
        </row>
        <row r="3259">
          <cell r="A3259" t="str">
            <v xml:space="preserve">093-0200-00    </v>
          </cell>
          <cell r="B3259" t="str">
            <v xml:space="preserve">SOCKET DRIVER, 3/8" DRIVE,    </v>
          </cell>
          <cell r="C3259" t="str">
            <v>MM99</v>
          </cell>
          <cell r="D3259" t="str">
            <v xml:space="preserve">MEMORY                        </v>
          </cell>
        </row>
        <row r="3260">
          <cell r="A3260" t="str">
            <v xml:space="preserve">093-0201-00    </v>
          </cell>
          <cell r="B3260" t="str">
            <v xml:space="preserve">NUT DRIVER FOR SLOTTED        </v>
          </cell>
          <cell r="C3260" t="str">
            <v>MS99</v>
          </cell>
          <cell r="D3260" t="str">
            <v xml:space="preserve">MISCELLANEOUS                 </v>
          </cell>
        </row>
        <row r="3261">
          <cell r="A3261" t="str">
            <v xml:space="preserve">093-0202-00    </v>
          </cell>
          <cell r="B3261" t="str">
            <v xml:space="preserve">T-HANDLE HEX KEY              </v>
          </cell>
          <cell r="C3261" t="str">
            <v>MM99</v>
          </cell>
          <cell r="D3261" t="str">
            <v xml:space="preserve">MEMORY                        </v>
          </cell>
        </row>
        <row r="3262">
          <cell r="A3262" t="str">
            <v xml:space="preserve">093-0203-00    </v>
          </cell>
          <cell r="B3262" t="str">
            <v xml:space="preserve">DOUBLE OPEN END WRENCH 1-1/16 </v>
          </cell>
          <cell r="C3262" t="str">
            <v>MM99</v>
          </cell>
          <cell r="D3262" t="str">
            <v xml:space="preserve">MEMORY                        </v>
          </cell>
        </row>
        <row r="3263">
          <cell r="A3263" t="str">
            <v xml:space="preserve">095-0001-01    </v>
          </cell>
          <cell r="B3263" t="str">
            <v xml:space="preserve">CAPACITOR,100MF 63V           </v>
          </cell>
          <cell r="C3263" t="str">
            <v>SR99</v>
          </cell>
          <cell r="D3263" t="str">
            <v xml:space="preserve">SURFACE READOUT               </v>
          </cell>
        </row>
        <row r="3264">
          <cell r="A3264" t="str">
            <v xml:space="preserve">095-0002-01    </v>
          </cell>
          <cell r="B3264" t="str">
            <v xml:space="preserve">CAPACITOR,470MF 25V           </v>
          </cell>
          <cell r="C3264" t="str">
            <v>SR99</v>
          </cell>
          <cell r="D3264" t="str">
            <v xml:space="preserve">SURFACE READOUT               </v>
          </cell>
        </row>
        <row r="3265">
          <cell r="A3265" t="str">
            <v xml:space="preserve">095-0008-00    </v>
          </cell>
          <cell r="B3265" t="str">
            <v xml:space="preserve">CAP,2200MFD 35WVDC +-10%      </v>
          </cell>
          <cell r="C3265" t="str">
            <v>SR99</v>
          </cell>
          <cell r="D3265" t="str">
            <v xml:space="preserve">SURFACE READOUT               </v>
          </cell>
        </row>
        <row r="3266">
          <cell r="A3266" t="str">
            <v xml:space="preserve">095-0015-00    </v>
          </cell>
          <cell r="B3266" t="str">
            <v xml:space="preserve">CAPACITOR,470MF 10V  P6633    </v>
          </cell>
          <cell r="C3266" t="str">
            <v>UC99</v>
          </cell>
          <cell r="D3266" t="str">
            <v xml:space="preserve">UN-CLASSIFIED                 </v>
          </cell>
        </row>
        <row r="3267">
          <cell r="A3267" t="str">
            <v xml:space="preserve">095-0020-00    </v>
          </cell>
          <cell r="B3267" t="str">
            <v xml:space="preserve">CAPACITOR,47MF/16WVDC P810    </v>
          </cell>
          <cell r="C3267" t="str">
            <v>UC99</v>
          </cell>
          <cell r="D3267" t="str">
            <v xml:space="preserve">UN-CLASSIFIED                 </v>
          </cell>
        </row>
        <row r="3268">
          <cell r="A3268" t="str">
            <v xml:space="preserve">095-0028-00    </v>
          </cell>
          <cell r="B3268" t="str">
            <v xml:space="preserve">CAPACITOR,330MF 35V 20%       </v>
          </cell>
          <cell r="C3268" t="str">
            <v>SR99</v>
          </cell>
          <cell r="D3268" t="str">
            <v xml:space="preserve">SURFACE READOUT               </v>
          </cell>
        </row>
        <row r="3269">
          <cell r="A3269" t="str">
            <v xml:space="preserve">095-0029-00    </v>
          </cell>
          <cell r="B3269" t="str">
            <v xml:space="preserve">CAPACITOR,220MF 100V 20%      </v>
          </cell>
          <cell r="C3269" t="str">
            <v>SR99</v>
          </cell>
          <cell r="D3269" t="str">
            <v xml:space="preserve">SURFACE READOUT               </v>
          </cell>
        </row>
        <row r="3270">
          <cell r="A3270" t="str">
            <v xml:space="preserve">095-0030-00    </v>
          </cell>
          <cell r="B3270" t="str">
            <v xml:space="preserve">CAPACITOR, ALUM., 100UF, 20%  </v>
          </cell>
          <cell r="C3270" t="str">
            <v>SR99</v>
          </cell>
          <cell r="D3270" t="str">
            <v xml:space="preserve">SURFACE READOUT               </v>
          </cell>
        </row>
        <row r="3271">
          <cell r="A3271" t="str">
            <v xml:space="preserve">096-0002-00    </v>
          </cell>
          <cell r="B3271" t="str">
            <v xml:space="preserve">CAPACITOR, 10 MFD 25 V 20%    </v>
          </cell>
          <cell r="C3271" t="str">
            <v>CM99</v>
          </cell>
          <cell r="D3271" t="str">
            <v xml:space="preserve">COMMON                        </v>
          </cell>
        </row>
        <row r="3272">
          <cell r="A3272" t="str">
            <v xml:space="preserve">096-0002-01    </v>
          </cell>
          <cell r="B3272" t="str">
            <v xml:space="preserve">CAPACITOR,10MF 10V 10% S.M.   </v>
          </cell>
          <cell r="C3272" t="str">
            <v>SR99</v>
          </cell>
          <cell r="D3272" t="str">
            <v xml:space="preserve">SURFACE READOUT               </v>
          </cell>
        </row>
        <row r="3273">
          <cell r="A3273" t="str">
            <v xml:space="preserve">096-0003-00    </v>
          </cell>
          <cell r="B3273" t="str">
            <v xml:space="preserve">CAPACITOR, .1 MF 50 V 20%     </v>
          </cell>
          <cell r="C3273" t="str">
            <v>SR99</v>
          </cell>
          <cell r="D3273" t="str">
            <v xml:space="preserve">SURFACE READOUT               </v>
          </cell>
        </row>
        <row r="3274">
          <cell r="A3274" t="str">
            <v xml:space="preserve">096-0003-01    </v>
          </cell>
          <cell r="B3274" t="str">
            <v xml:space="preserve">CAP, 1.0MF 35V 10% TANT. SMD  </v>
          </cell>
          <cell r="C3274" t="str">
            <v>MM99</v>
          </cell>
          <cell r="D3274" t="str">
            <v xml:space="preserve">MEMORY                        </v>
          </cell>
        </row>
        <row r="3275">
          <cell r="A3275" t="str">
            <v xml:space="preserve">096-0004-00    </v>
          </cell>
          <cell r="B3275" t="str">
            <v xml:space="preserve">CAPACITOR, 1 MF 25V 20%       </v>
          </cell>
          <cell r="C3275" t="str">
            <v>CM99</v>
          </cell>
          <cell r="D3275" t="str">
            <v xml:space="preserve">COMMON                        </v>
          </cell>
        </row>
        <row r="3276">
          <cell r="A3276" t="str">
            <v xml:space="preserve">096-0004-01    </v>
          </cell>
          <cell r="B3276" t="str">
            <v xml:space="preserve">CAP, 4.7MF 20V 10% TANT. SMD  </v>
          </cell>
          <cell r="C3276" t="str">
            <v>MM99</v>
          </cell>
          <cell r="D3276" t="str">
            <v xml:space="preserve">MEMORY                        </v>
          </cell>
        </row>
        <row r="3277">
          <cell r="A3277" t="str">
            <v xml:space="preserve">096-0005-00    </v>
          </cell>
          <cell r="B3277" t="str">
            <v xml:space="preserve">CAPACITOR,1 MF 35V 20%        </v>
          </cell>
          <cell r="C3277" t="str">
            <v>PM99</v>
          </cell>
          <cell r="D3277" t="str">
            <v xml:space="preserve">PERMANENT                     </v>
          </cell>
        </row>
        <row r="3278">
          <cell r="A3278" t="str">
            <v xml:space="preserve">096-0005-01    </v>
          </cell>
          <cell r="B3278" t="str">
            <v>CAP, 10.0 MF 16V 10% TANT. SMD</v>
          </cell>
          <cell r="C3278" t="str">
            <v>MM99</v>
          </cell>
          <cell r="D3278" t="str">
            <v xml:space="preserve">MEMORY                        </v>
          </cell>
        </row>
        <row r="3279">
          <cell r="A3279" t="str">
            <v xml:space="preserve">096-0006-01    </v>
          </cell>
          <cell r="B3279" t="str">
            <v xml:space="preserve">CAP,68MF 16V 20% SMD TANT.    </v>
          </cell>
          <cell r="C3279" t="str">
            <v>SR99</v>
          </cell>
          <cell r="D3279" t="str">
            <v xml:space="preserve">SURFACE READOUT               </v>
          </cell>
        </row>
        <row r="3280">
          <cell r="A3280" t="str">
            <v xml:space="preserve">096-0007-00    </v>
          </cell>
          <cell r="B3280" t="str">
            <v xml:space="preserve">CAPACITOR, 30 MF 50WVDC 20%   </v>
          </cell>
          <cell r="C3280" t="str">
            <v>SR99</v>
          </cell>
          <cell r="D3280" t="str">
            <v xml:space="preserve">SURFACE READOUT               </v>
          </cell>
        </row>
        <row r="3281">
          <cell r="A3281" t="str">
            <v xml:space="preserve">096-0007-01    </v>
          </cell>
          <cell r="B3281" t="str">
            <v xml:space="preserve">CAP, 68MF 20V 10% 1206 SMD    </v>
          </cell>
          <cell r="C3281" t="str">
            <v>SR99</v>
          </cell>
          <cell r="D3281" t="str">
            <v xml:space="preserve">SURFACE READOUT               </v>
          </cell>
        </row>
        <row r="3282">
          <cell r="A3282" t="str">
            <v xml:space="preserve">096-0008-00    </v>
          </cell>
          <cell r="B3282" t="str">
            <v xml:space="preserve">CAPACITOR,10MF 50V +-10% TANT </v>
          </cell>
          <cell r="C3282" t="str">
            <v>CM99</v>
          </cell>
          <cell r="D3282" t="str">
            <v xml:space="preserve">COMMON                        </v>
          </cell>
        </row>
        <row r="3283">
          <cell r="A3283" t="str">
            <v xml:space="preserve">096-0008-01    </v>
          </cell>
          <cell r="B3283" t="str">
            <v xml:space="preserve">CAP B (1210/3528-21) TANT     </v>
          </cell>
          <cell r="C3283" t="str">
            <v>MM99</v>
          </cell>
          <cell r="D3283" t="str">
            <v xml:space="preserve">MEMORY                        </v>
          </cell>
        </row>
        <row r="3284">
          <cell r="A3284" t="str">
            <v xml:space="preserve">096-0009-01    </v>
          </cell>
          <cell r="B3284" t="str">
            <v>CAPACITOR, A TANT 10UF 10% 16V</v>
          </cell>
          <cell r="C3284" t="str">
            <v>MM99</v>
          </cell>
          <cell r="D3284" t="str">
            <v xml:space="preserve">MEMORY                        </v>
          </cell>
        </row>
        <row r="3285">
          <cell r="A3285" t="str">
            <v xml:space="preserve">096-0010-01    </v>
          </cell>
          <cell r="B3285" t="str">
            <v xml:space="preserve">CAP TANTALUM 33UF 25V SMD     </v>
          </cell>
          <cell r="C3285" t="str">
            <v>AL97</v>
          </cell>
          <cell r="D3285" t="str">
            <v>ARTIFICIAL LIFT-COMMON</v>
          </cell>
        </row>
        <row r="3286">
          <cell r="A3286" t="str">
            <v xml:space="preserve">096-0011-01    </v>
          </cell>
          <cell r="B3286" t="str">
            <v xml:space="preserve">CAP TANT 22UF 16V 10% SMD     </v>
          </cell>
          <cell r="C3286" t="str">
            <v>AL97</v>
          </cell>
          <cell r="D3286" t="str">
            <v>ARTIFICIAL LIFT-COMMON</v>
          </cell>
        </row>
        <row r="3287">
          <cell r="A3287" t="str">
            <v xml:space="preserve">096-0012-01    </v>
          </cell>
          <cell r="B3287" t="str">
            <v xml:space="preserve">CAP TANT 10UF 25V 10% SMD     </v>
          </cell>
          <cell r="C3287" t="str">
            <v>AL97</v>
          </cell>
          <cell r="D3287" t="str">
            <v>ARTIFICIAL LIFT-COMMON</v>
          </cell>
        </row>
        <row r="3288">
          <cell r="A3288" t="str">
            <v xml:space="preserve">096-0013-01    </v>
          </cell>
          <cell r="B3288" t="str">
            <v xml:space="preserve">CAP, TANT 22UF 16V 20% SMD    </v>
          </cell>
          <cell r="C3288" t="str">
            <v>AL97</v>
          </cell>
          <cell r="D3288" t="str">
            <v>ARTIFICIAL LIFT-COMMON</v>
          </cell>
        </row>
        <row r="3289">
          <cell r="A3289" t="str">
            <v xml:space="preserve">096-0014-00    </v>
          </cell>
          <cell r="B3289" t="str">
            <v xml:space="preserve">CAPACITOR,.68 MFD 35VDC +-10% </v>
          </cell>
          <cell r="C3289" t="str">
            <v>CM99</v>
          </cell>
          <cell r="D3289" t="str">
            <v xml:space="preserve">COMMON                        </v>
          </cell>
        </row>
        <row r="3290">
          <cell r="A3290" t="str">
            <v xml:space="preserve">096-0015-00    </v>
          </cell>
          <cell r="B3290" t="str">
            <v>CAPACITOR,TANTALUM,1uF 50V 10%</v>
          </cell>
          <cell r="C3290" t="str">
            <v>CM99</v>
          </cell>
          <cell r="D3290" t="str">
            <v xml:space="preserve">COMMON                        </v>
          </cell>
        </row>
        <row r="3291">
          <cell r="A3291" t="str">
            <v xml:space="preserve">096-0019-00    </v>
          </cell>
          <cell r="B3291" t="str">
            <v xml:space="preserve">MALLORY CAPACITOR 1MF         </v>
          </cell>
          <cell r="C3291" t="str">
            <v>MS99</v>
          </cell>
          <cell r="D3291" t="str">
            <v xml:space="preserve">MISCELLANEOUS                 </v>
          </cell>
        </row>
        <row r="3292">
          <cell r="A3292" t="str">
            <v xml:space="preserve">096-0020-00    </v>
          </cell>
          <cell r="B3292" t="str">
            <v>CAP,TANSITOR HIGH TEMP. TANTAL</v>
          </cell>
          <cell r="C3292" t="str">
            <v>CM99</v>
          </cell>
          <cell r="D3292" t="str">
            <v xml:space="preserve">COMMON                        </v>
          </cell>
        </row>
        <row r="3293">
          <cell r="A3293" t="str">
            <v xml:space="preserve">096-0022-00    </v>
          </cell>
          <cell r="B3293" t="str">
            <v xml:space="preserve">CAPACITOR,68MF +-10% 16V@85C  </v>
          </cell>
          <cell r="C3293" t="str">
            <v>MM99</v>
          </cell>
          <cell r="D3293" t="str">
            <v xml:space="preserve">MEMORY                        </v>
          </cell>
        </row>
        <row r="3294">
          <cell r="A3294" t="str">
            <v xml:space="preserve">096-0023-00    </v>
          </cell>
          <cell r="B3294" t="str">
            <v>CAPACITOR,1UF 35V 10% TANT.SMD</v>
          </cell>
          <cell r="C3294" t="str">
            <v>CM99</v>
          </cell>
          <cell r="D3294" t="str">
            <v xml:space="preserve">COMMON                        </v>
          </cell>
        </row>
        <row r="3295">
          <cell r="A3295" t="str">
            <v xml:space="preserve">096-0024-00    </v>
          </cell>
          <cell r="B3295" t="str">
            <v xml:space="preserve">CAP,10UF 16V 10% TANTALUM SMD </v>
          </cell>
          <cell r="C3295" t="str">
            <v>CM99</v>
          </cell>
          <cell r="D3295" t="str">
            <v xml:space="preserve">COMMON                        </v>
          </cell>
        </row>
        <row r="3296">
          <cell r="A3296" t="str">
            <v xml:space="preserve">096-0025-00    </v>
          </cell>
          <cell r="B3296" t="str">
            <v xml:space="preserve">CAPACITOR,6.8MF 35V 10% SMD   </v>
          </cell>
          <cell r="C3296" t="str">
            <v>CM99</v>
          </cell>
          <cell r="D3296" t="str">
            <v xml:space="preserve">COMMON                        </v>
          </cell>
        </row>
        <row r="3297">
          <cell r="A3297" t="str">
            <v xml:space="preserve">096-0026-00    </v>
          </cell>
          <cell r="B3297" t="str">
            <v xml:space="preserve">CAPACITOR,.1MF 35V 10% SMD    </v>
          </cell>
          <cell r="C3297" t="str">
            <v>SR99</v>
          </cell>
          <cell r="D3297" t="str">
            <v xml:space="preserve">SURFACE READOUT               </v>
          </cell>
        </row>
        <row r="3298">
          <cell r="A3298" t="str">
            <v xml:space="preserve">096-0027-00    </v>
          </cell>
          <cell r="B3298" t="str">
            <v xml:space="preserve">CAPACITOR,1.0MF 25V 10% SMD   </v>
          </cell>
          <cell r="C3298" t="str">
            <v>MM99</v>
          </cell>
          <cell r="D3298" t="str">
            <v xml:space="preserve">MEMORY                        </v>
          </cell>
        </row>
        <row r="3299">
          <cell r="A3299" t="str">
            <v xml:space="preserve">096-0030-00    </v>
          </cell>
          <cell r="B3299" t="str">
            <v xml:space="preserve">CAPACITOR,10uF 16V P2038-ND   </v>
          </cell>
          <cell r="C3299" t="str">
            <v>UC99</v>
          </cell>
          <cell r="D3299" t="str">
            <v xml:space="preserve">UN-CLASSIFIED                 </v>
          </cell>
        </row>
        <row r="3300">
          <cell r="A3300" t="str">
            <v xml:space="preserve">096-0032-00    </v>
          </cell>
          <cell r="B3300" t="str">
            <v xml:space="preserve">CAPACITOR,1uF 35V 10% TANT.   </v>
          </cell>
          <cell r="C3300" t="str">
            <v>CM99</v>
          </cell>
          <cell r="D3300" t="str">
            <v xml:space="preserve">COMMON                        </v>
          </cell>
        </row>
        <row r="3301">
          <cell r="A3301" t="str">
            <v xml:space="preserve">096-0033-00    </v>
          </cell>
          <cell r="B3301" t="str">
            <v xml:space="preserve">CAPACITOR,10MF 25V 10% TANT.  </v>
          </cell>
          <cell r="C3301" t="str">
            <v>MM99</v>
          </cell>
          <cell r="D3301" t="str">
            <v xml:space="preserve">MEMORY                        </v>
          </cell>
        </row>
        <row r="3302">
          <cell r="A3302" t="str">
            <v xml:space="preserve">096-0034-00    </v>
          </cell>
          <cell r="B3302" t="str">
            <v>CAPACITOR,6.8MF 15VDC 10% TANT</v>
          </cell>
          <cell r="C3302" t="str">
            <v>MM99</v>
          </cell>
          <cell r="D3302" t="str">
            <v xml:space="preserve">MEMORY                        </v>
          </cell>
        </row>
        <row r="3303">
          <cell r="A3303" t="str">
            <v xml:space="preserve">096-0035-00    </v>
          </cell>
          <cell r="B3303" t="str">
            <v xml:space="preserve">CAPACITOR,10MFD 35V 10% TANT. </v>
          </cell>
          <cell r="C3303" t="str">
            <v>CM99</v>
          </cell>
          <cell r="D3303" t="str">
            <v xml:space="preserve">COMMON                        </v>
          </cell>
        </row>
        <row r="3304">
          <cell r="A3304" t="str">
            <v xml:space="preserve">096-0041-00    </v>
          </cell>
          <cell r="B3304" t="str">
            <v>CAP,47MFD 125V@85C 10% 200C T3</v>
          </cell>
          <cell r="C3304" t="str">
            <v>AL97</v>
          </cell>
          <cell r="D3304" t="str">
            <v>ARTIFICIAL LIFT-COMMON</v>
          </cell>
        </row>
        <row r="3305">
          <cell r="A3305" t="str">
            <v xml:space="preserve">096-0042-00    </v>
          </cell>
          <cell r="B3305" t="str">
            <v xml:space="preserve">CAP,25MFD 50V 200C TANTALUM   </v>
          </cell>
          <cell r="C3305" t="str">
            <v>AL97</v>
          </cell>
          <cell r="D3305" t="str">
            <v>ARTIFICIAL LIFT-COMMON</v>
          </cell>
        </row>
        <row r="3306">
          <cell r="A3306" t="str">
            <v xml:space="preserve">096-0044-00    </v>
          </cell>
          <cell r="B3306" t="str">
            <v xml:space="preserve">CAPACITOR,10MF 35V 10% TANLUM </v>
          </cell>
          <cell r="C3306" t="str">
            <v>SR99</v>
          </cell>
          <cell r="D3306" t="str">
            <v xml:space="preserve">SURFACE READOUT               </v>
          </cell>
        </row>
        <row r="3307">
          <cell r="A3307" t="str">
            <v xml:space="preserve">096-0045-00    </v>
          </cell>
          <cell r="B3307" t="str">
            <v xml:space="preserve">CAPACITOR,47MF 35V 10% TANT.  </v>
          </cell>
          <cell r="C3307" t="str">
            <v>SR99</v>
          </cell>
          <cell r="D3307" t="str">
            <v xml:space="preserve">SURFACE READOUT               </v>
          </cell>
        </row>
        <row r="3308">
          <cell r="A3308" t="str">
            <v xml:space="preserve">096-0046-00    </v>
          </cell>
          <cell r="B3308" t="str">
            <v xml:space="preserve">CAPACITOR,47MF 35V 10% TANT.  </v>
          </cell>
          <cell r="C3308" t="str">
            <v>SR99</v>
          </cell>
          <cell r="D3308" t="str">
            <v xml:space="preserve">SURFACE READOUT               </v>
          </cell>
        </row>
        <row r="3309">
          <cell r="A3309" t="str">
            <v xml:space="preserve">096-0047-00    </v>
          </cell>
          <cell r="B3309" t="str">
            <v xml:space="preserve">CAPACITOR, 22 UF 16V 10%      </v>
          </cell>
          <cell r="C3309" t="str">
            <v>SR99</v>
          </cell>
          <cell r="D3309" t="str">
            <v xml:space="preserve">SURFACE READOUT               </v>
          </cell>
        </row>
        <row r="3310">
          <cell r="A3310" t="str">
            <v xml:space="preserve">096-0048-00    </v>
          </cell>
          <cell r="B3310" t="str">
            <v xml:space="preserve">CAPACITOR TANT .22 UF 50V 10% </v>
          </cell>
          <cell r="C3310" t="str">
            <v>AL97</v>
          </cell>
          <cell r="D3310" t="str">
            <v>ARTIFICIAL LIFT-COMMON</v>
          </cell>
        </row>
        <row r="3311">
          <cell r="A3311" t="str">
            <v xml:space="preserve">096-0049-00    </v>
          </cell>
          <cell r="B3311" t="str">
            <v>CAPACITOR, 4.7 MF 35V 10% TANT</v>
          </cell>
          <cell r="C3311" t="str">
            <v>AL97</v>
          </cell>
          <cell r="D3311" t="str">
            <v>ARTIFICIAL LIFT-COMMON</v>
          </cell>
        </row>
        <row r="3312">
          <cell r="A3312" t="str">
            <v xml:space="preserve">096-0050-00    </v>
          </cell>
          <cell r="B3312" t="str">
            <v xml:space="preserve">CAPACITOR, 10 MF 25V 10% TANT </v>
          </cell>
          <cell r="C3312" t="str">
            <v>AL97</v>
          </cell>
          <cell r="D3312" t="str">
            <v>ARTIFICIAL LIFT-COMMON</v>
          </cell>
        </row>
        <row r="3313">
          <cell r="A3313" t="str">
            <v xml:space="preserve">096-0051-00    </v>
          </cell>
          <cell r="B3313" t="str">
            <v xml:space="preserve">CAP, TANT 10UF ±10%,16V,      </v>
          </cell>
          <cell r="C3313" t="str">
            <v>MM99</v>
          </cell>
          <cell r="D3313" t="str">
            <v xml:space="preserve">MEMORY                        </v>
          </cell>
        </row>
        <row r="3314">
          <cell r="A3314" t="str">
            <v xml:space="preserve">096-0052-00    </v>
          </cell>
          <cell r="B3314" t="str">
            <v xml:space="preserve">CAPACITOR, TANTALUM 10UF 10V  </v>
          </cell>
          <cell r="C3314" t="str">
            <v>SR99</v>
          </cell>
          <cell r="D3314" t="str">
            <v xml:space="preserve">SURFACE READOUT               </v>
          </cell>
        </row>
        <row r="3315">
          <cell r="A3315" t="str">
            <v xml:space="preserve">096-0053-00    </v>
          </cell>
          <cell r="B3315" t="str">
            <v xml:space="preserve">CAP, 10.0uF 35.0V10% TANTALUM </v>
          </cell>
          <cell r="C3315" t="str">
            <v>AL99</v>
          </cell>
          <cell r="D3315" t="str">
            <v>ARTIFICIAL LIFT-ESP</v>
          </cell>
        </row>
        <row r="3316">
          <cell r="A3316" t="str">
            <v xml:space="preserve">098-0001-00    </v>
          </cell>
          <cell r="B3316" t="str">
            <v>CAP,5MF 600V 5% MTL. POLY.FILM</v>
          </cell>
          <cell r="C3316" t="str">
            <v>AL99</v>
          </cell>
          <cell r="D3316" t="str">
            <v>ARTIFICIAL LIFT-ESP</v>
          </cell>
        </row>
        <row r="3317">
          <cell r="A3317" t="str">
            <v xml:space="preserve">098-0002-00    </v>
          </cell>
          <cell r="B3317" t="str">
            <v>CAPACITOR, FILM 1000 Pf 400VDC</v>
          </cell>
          <cell r="C3317" t="str">
            <v>SR99</v>
          </cell>
          <cell r="D3317" t="str">
            <v xml:space="preserve">SURFACE READOUT               </v>
          </cell>
        </row>
        <row r="3318">
          <cell r="A3318" t="str">
            <v xml:space="preserve">106-0001-00    </v>
          </cell>
          <cell r="B3318" t="str">
            <v>CAP CER, 1000 PF 100V 5% RADIA</v>
          </cell>
          <cell r="C3318" t="str">
            <v>CM99</v>
          </cell>
          <cell r="D3318" t="str">
            <v xml:space="preserve">COMMON                        </v>
          </cell>
        </row>
        <row r="3319">
          <cell r="A3319" t="str">
            <v xml:space="preserve">106-0001-01    </v>
          </cell>
          <cell r="B3319" t="str">
            <v xml:space="preserve">CAPACITOR, 22 PF 100V 10%     </v>
          </cell>
          <cell r="C3319" t="str">
            <v>SR99</v>
          </cell>
          <cell r="D3319" t="str">
            <v xml:space="preserve">SURFACE READOUT               </v>
          </cell>
        </row>
        <row r="3320">
          <cell r="A3320" t="str">
            <v xml:space="preserve">106-0001-02    </v>
          </cell>
          <cell r="B3320" t="str">
            <v xml:space="preserve">CAPACITOR,  C322C223K1R5CA    </v>
          </cell>
          <cell r="C3320" t="str">
            <v>MM99</v>
          </cell>
          <cell r="D3320" t="str">
            <v xml:space="preserve">MEMORY                        </v>
          </cell>
        </row>
        <row r="3321">
          <cell r="A3321" t="str">
            <v xml:space="preserve">106-0001-10    </v>
          </cell>
          <cell r="B3321" t="str">
            <v>CAPACITOR,18PF 5% 50V NPO S.M.</v>
          </cell>
          <cell r="C3321" t="str">
            <v>SR99</v>
          </cell>
          <cell r="D3321" t="str">
            <v xml:space="preserve">SURFACE READOUT               </v>
          </cell>
        </row>
        <row r="3322">
          <cell r="A3322" t="str">
            <v xml:space="preserve">106-0001-12    </v>
          </cell>
          <cell r="B3322" t="str">
            <v>CAPACITOR,0.1MF 50V Z5U S.M.D.</v>
          </cell>
          <cell r="C3322" t="str">
            <v>SR99</v>
          </cell>
          <cell r="D3322" t="str">
            <v xml:space="preserve">SURFACE READOUT               </v>
          </cell>
        </row>
        <row r="3323">
          <cell r="A3323" t="str">
            <v xml:space="preserve">106-0001-13    </v>
          </cell>
          <cell r="B3323" t="str">
            <v>CAPACITOR, 47nF, MLCC, 50V, 10</v>
          </cell>
          <cell r="C3323" t="str">
            <v>SR99</v>
          </cell>
          <cell r="D3323" t="str">
            <v xml:space="preserve">SURFACE READOUT               </v>
          </cell>
        </row>
        <row r="3324">
          <cell r="A3324" t="str">
            <v xml:space="preserve">106-0001-14    </v>
          </cell>
          <cell r="B3324" t="str">
            <v>Cap MLCC 3.3uF 10V 10% X5R 080</v>
          </cell>
          <cell r="C3324" t="str">
            <v>SR99</v>
          </cell>
          <cell r="D3324" t="str">
            <v xml:space="preserve">SURFACE READOUT               </v>
          </cell>
        </row>
        <row r="3325">
          <cell r="A3325" t="str">
            <v xml:space="preserve">106-0001-15    </v>
          </cell>
          <cell r="B3325" t="str">
            <v>Cap MLCC 1uF 16V -20+80% Y5V 0</v>
          </cell>
          <cell r="C3325" t="str">
            <v>SR99</v>
          </cell>
          <cell r="D3325" t="str">
            <v xml:space="preserve">SURFACE READOUT               </v>
          </cell>
        </row>
        <row r="3326">
          <cell r="A3326" t="str">
            <v xml:space="preserve">106-0002-01    </v>
          </cell>
          <cell r="B3326" t="str">
            <v xml:space="preserve">CAPACITOR, 82 PF 100V 10%     </v>
          </cell>
          <cell r="C3326" t="str">
            <v>PM99</v>
          </cell>
          <cell r="D3326" t="str">
            <v xml:space="preserve">PERMANENT                     </v>
          </cell>
        </row>
        <row r="3327">
          <cell r="A3327" t="str">
            <v xml:space="preserve">106-0002-10    </v>
          </cell>
          <cell r="B3327" t="str">
            <v xml:space="preserve">CAPACITOR,680PF 5% NPO SMD    </v>
          </cell>
          <cell r="C3327" t="str">
            <v>SR99</v>
          </cell>
          <cell r="D3327" t="str">
            <v xml:space="preserve">SURFACE READOUT               </v>
          </cell>
        </row>
        <row r="3328">
          <cell r="A3328" t="str">
            <v xml:space="preserve">106-0002-11    </v>
          </cell>
          <cell r="B3328" t="str">
            <v xml:space="preserve">CAPACITOR,0.01MF 50V 10% SM   </v>
          </cell>
          <cell r="C3328" t="str">
            <v>SR99</v>
          </cell>
          <cell r="D3328" t="str">
            <v xml:space="preserve">SURFACE READOUT               </v>
          </cell>
        </row>
        <row r="3329">
          <cell r="A3329" t="str">
            <v xml:space="preserve">106-0002-13    </v>
          </cell>
          <cell r="B3329" t="str">
            <v>CAP, 4.7nF, MLCC, 50V, 10% X8R</v>
          </cell>
          <cell r="C3329" t="str">
            <v>SR99</v>
          </cell>
          <cell r="D3329" t="str">
            <v xml:space="preserve">SURFACE READOUT               </v>
          </cell>
        </row>
        <row r="3330">
          <cell r="A3330" t="str">
            <v xml:space="preserve">106-0002-14    </v>
          </cell>
          <cell r="B3330" t="str">
            <v>Cap MLCC 10uF 10V 10% X5R 0805</v>
          </cell>
          <cell r="C3330" t="str">
            <v>SR99</v>
          </cell>
          <cell r="D3330" t="str">
            <v xml:space="preserve">SURFACE READOUT               </v>
          </cell>
        </row>
        <row r="3331">
          <cell r="A3331" t="str">
            <v xml:space="preserve">106-0003-01    </v>
          </cell>
          <cell r="B3331" t="str">
            <v xml:space="preserve">CAPACITOR, 680 PF 100V 10%    </v>
          </cell>
          <cell r="C3331" t="str">
            <v>SR99</v>
          </cell>
          <cell r="D3331" t="str">
            <v xml:space="preserve">SURFACE READOUT               </v>
          </cell>
        </row>
        <row r="3332">
          <cell r="A3332" t="str">
            <v xml:space="preserve">106-0003-11    </v>
          </cell>
          <cell r="B3332" t="str">
            <v xml:space="preserve">CAPACITOR,3.3MF 50V 20% SM    </v>
          </cell>
          <cell r="C3332" t="str">
            <v>SR99</v>
          </cell>
          <cell r="D3332" t="str">
            <v xml:space="preserve">SURFACE READOUT               </v>
          </cell>
        </row>
        <row r="3333">
          <cell r="A3333" t="str">
            <v xml:space="preserve">106-0003-13    </v>
          </cell>
          <cell r="B3333" t="str">
            <v xml:space="preserve">CAP, 3.3nF, MLCC, 50V, 10%,   </v>
          </cell>
          <cell r="C3333" t="str">
            <v>SR99</v>
          </cell>
          <cell r="D3333" t="str">
            <v xml:space="preserve">SURFACE READOUT               </v>
          </cell>
        </row>
        <row r="3334">
          <cell r="A3334" t="str">
            <v xml:space="preserve">106-0004-01    </v>
          </cell>
          <cell r="B3334" t="str">
            <v xml:space="preserve">CAPACITOR, .01 MFD 100V 10%   </v>
          </cell>
          <cell r="C3334" t="str">
            <v>CM99</v>
          </cell>
          <cell r="D3334" t="str">
            <v xml:space="preserve">COMMON                        </v>
          </cell>
        </row>
        <row r="3335">
          <cell r="A3335" t="str">
            <v xml:space="preserve">106-0004-13    </v>
          </cell>
          <cell r="B3335" t="str">
            <v xml:space="preserve">CAPACITOR CERAMIC .22 UF 50V  </v>
          </cell>
          <cell r="C3335" t="str">
            <v>MM99</v>
          </cell>
          <cell r="D3335" t="str">
            <v xml:space="preserve">MEMORY                        </v>
          </cell>
        </row>
        <row r="3336">
          <cell r="A3336" t="str">
            <v xml:space="preserve">106-0005-00    </v>
          </cell>
          <cell r="B3336" t="str">
            <v xml:space="preserve">CAP,330PF 50V 10% NPO SMD     </v>
          </cell>
          <cell r="C3336" t="str">
            <v>CM99</v>
          </cell>
          <cell r="D3336" t="str">
            <v xml:space="preserve">COMMON                        </v>
          </cell>
        </row>
        <row r="3337">
          <cell r="A3337" t="str">
            <v xml:space="preserve">106-0005-10    </v>
          </cell>
          <cell r="B3337" t="str">
            <v xml:space="preserve">CAPACITOR,100PF 5% NPO SMD    </v>
          </cell>
          <cell r="C3337" t="str">
            <v>CM99</v>
          </cell>
          <cell r="D3337" t="str">
            <v xml:space="preserve">COMMON                        </v>
          </cell>
        </row>
        <row r="3338">
          <cell r="A3338" t="str">
            <v xml:space="preserve">106-0005-13    </v>
          </cell>
          <cell r="B3338" t="str">
            <v xml:space="preserve">CAP CER 10000PF 100V X8R 1206 </v>
          </cell>
          <cell r="C3338" t="str">
            <v>AL97</v>
          </cell>
          <cell r="D3338" t="str">
            <v>ARTIFICIAL LIFT-COMMON</v>
          </cell>
        </row>
        <row r="3339">
          <cell r="A3339" t="str">
            <v xml:space="preserve">106-0006-00    </v>
          </cell>
          <cell r="B3339" t="str">
            <v>CAPACITOR,68PF 10% 50V NPO SMD</v>
          </cell>
          <cell r="C3339" t="str">
            <v>SR99</v>
          </cell>
          <cell r="D3339" t="str">
            <v xml:space="preserve">SURFACE READOUT               </v>
          </cell>
        </row>
        <row r="3340">
          <cell r="A3340" t="str">
            <v xml:space="preserve">106-0006-11    </v>
          </cell>
          <cell r="B3340" t="str">
            <v>CAP,.1MF 100V 10% X7R CERM.SMD</v>
          </cell>
          <cell r="C3340" t="str">
            <v>MS99</v>
          </cell>
          <cell r="D3340" t="str">
            <v xml:space="preserve">MISCELLANEOUS                 </v>
          </cell>
        </row>
        <row r="3341">
          <cell r="A3341" t="str">
            <v xml:space="preserve">106-0007-00    </v>
          </cell>
          <cell r="B3341" t="str">
            <v>CAPACITOR,33PF 10% 50V NPO SMD</v>
          </cell>
          <cell r="C3341" t="str">
            <v>MM99</v>
          </cell>
          <cell r="D3341" t="str">
            <v xml:space="preserve">MEMORY                        </v>
          </cell>
        </row>
        <row r="3342">
          <cell r="A3342" t="str">
            <v xml:space="preserve">106-0007-01    </v>
          </cell>
          <cell r="B3342" t="str">
            <v xml:space="preserve">CAPACITOR, .1 MF 50V 10%      </v>
          </cell>
          <cell r="C3342" t="str">
            <v>CM99</v>
          </cell>
          <cell r="D3342" t="str">
            <v xml:space="preserve">COMMON                        </v>
          </cell>
        </row>
        <row r="3343">
          <cell r="A3343" t="str">
            <v xml:space="preserve">106-0007-10    </v>
          </cell>
          <cell r="B3343" t="str">
            <v>CAPACITOR,680PF 100V 5%NPO SMD</v>
          </cell>
          <cell r="C3343" t="str">
            <v>CM99</v>
          </cell>
          <cell r="D3343" t="str">
            <v xml:space="preserve">COMMON                        </v>
          </cell>
        </row>
        <row r="3344">
          <cell r="A3344" t="str">
            <v xml:space="preserve">106-0007-11    </v>
          </cell>
          <cell r="B3344" t="str">
            <v>CAP,.10MF 50V 10% X7R 0805 SMD</v>
          </cell>
          <cell r="C3344" t="str">
            <v>MM99</v>
          </cell>
          <cell r="D3344" t="str">
            <v xml:space="preserve">MEMORY                        </v>
          </cell>
        </row>
        <row r="3345">
          <cell r="A3345" t="str">
            <v xml:space="preserve">106-0008-00    </v>
          </cell>
          <cell r="B3345" t="str">
            <v xml:space="preserve">CAPACITOR,1000PF 10% 50V NPO  </v>
          </cell>
          <cell r="C3345" t="str">
            <v>CM99</v>
          </cell>
          <cell r="D3345" t="str">
            <v xml:space="preserve">COMMON                        </v>
          </cell>
        </row>
        <row r="3346">
          <cell r="A3346" t="str">
            <v xml:space="preserve">106-0008-01    </v>
          </cell>
          <cell r="B3346" t="str">
            <v xml:space="preserve">CAPACITOR, 4700 PF 100V 10%   </v>
          </cell>
          <cell r="C3346" t="str">
            <v>SR99</v>
          </cell>
          <cell r="D3346" t="str">
            <v xml:space="preserve">SURFACE READOUT               </v>
          </cell>
        </row>
        <row r="3347">
          <cell r="A3347" t="str">
            <v xml:space="preserve">106-0008-10    </v>
          </cell>
          <cell r="B3347" t="str">
            <v>CAPACITOR,47PF 100V 5% NPO SMD</v>
          </cell>
          <cell r="C3347" t="str">
            <v>CM99</v>
          </cell>
          <cell r="D3347" t="str">
            <v xml:space="preserve">COMMON                        </v>
          </cell>
        </row>
        <row r="3348">
          <cell r="A3348" t="str">
            <v xml:space="preserve">106-0008-11    </v>
          </cell>
          <cell r="B3348" t="str">
            <v>CAP,.01MF 50V 10% X7R 0805 SMD</v>
          </cell>
          <cell r="C3348" t="str">
            <v>MM99</v>
          </cell>
          <cell r="D3348" t="str">
            <v xml:space="preserve">MEMORY                        </v>
          </cell>
        </row>
        <row r="3349">
          <cell r="A3349" t="str">
            <v xml:space="preserve">106-0009-00    </v>
          </cell>
          <cell r="B3349" t="str">
            <v xml:space="preserve">CAPACITOR,330PF 63VDC 5%      </v>
          </cell>
          <cell r="C3349" t="str">
            <v>AL97</v>
          </cell>
          <cell r="D3349" t="str">
            <v>ARTIFICIAL LIFT-COMMON</v>
          </cell>
        </row>
        <row r="3350">
          <cell r="A3350" t="str">
            <v xml:space="preserve">106-0009-10    </v>
          </cell>
          <cell r="B3350" t="str">
            <v>CAPACITOR,39PF 100V 5% NPO SMD</v>
          </cell>
          <cell r="C3350" t="str">
            <v>CM99</v>
          </cell>
          <cell r="D3350" t="str">
            <v xml:space="preserve">COMMON                        </v>
          </cell>
        </row>
        <row r="3351">
          <cell r="A3351" t="str">
            <v xml:space="preserve">106-0009-11    </v>
          </cell>
          <cell r="B3351" t="str">
            <v>CAP,1.0MF 25V 10% X7R 1206 SMD</v>
          </cell>
          <cell r="C3351" t="str">
            <v>SR99</v>
          </cell>
          <cell r="D3351" t="str">
            <v xml:space="preserve">SURFACE READOUT               </v>
          </cell>
        </row>
        <row r="3352">
          <cell r="A3352" t="str">
            <v xml:space="preserve">106-0010-10    </v>
          </cell>
          <cell r="B3352" t="str">
            <v>CAPACITOR,270PF 100V 5%NPO SMD</v>
          </cell>
          <cell r="C3352" t="str">
            <v>CM99</v>
          </cell>
          <cell r="D3352" t="str">
            <v xml:space="preserve">COMMON                        </v>
          </cell>
        </row>
        <row r="3353">
          <cell r="A3353" t="str">
            <v xml:space="preserve">106-0010-11    </v>
          </cell>
          <cell r="B3353" t="str">
            <v>CAP,.22MF 50V 10% X7R 1206 SMD</v>
          </cell>
          <cell r="C3353" t="str">
            <v>SR99</v>
          </cell>
          <cell r="D3353" t="str">
            <v xml:space="preserve">SURFACE READOUT               </v>
          </cell>
        </row>
        <row r="3354">
          <cell r="A3354" t="str">
            <v xml:space="preserve">106-0011-00    </v>
          </cell>
          <cell r="B3354" t="str">
            <v xml:space="preserve">CAPACITOR, 22PF,100V,5%       </v>
          </cell>
          <cell r="C3354" t="str">
            <v>UC99</v>
          </cell>
          <cell r="D3354" t="str">
            <v xml:space="preserve">UN-CLASSIFIED                 </v>
          </cell>
        </row>
        <row r="3355">
          <cell r="A3355" t="str">
            <v xml:space="preserve">106-0011-01    </v>
          </cell>
          <cell r="B3355" t="str">
            <v xml:space="preserve">CAPACITOR,1000 PF 100V +-10%  </v>
          </cell>
          <cell r="C3355" t="str">
            <v>SR99</v>
          </cell>
          <cell r="D3355" t="str">
            <v xml:space="preserve">SURFACE READOUT               </v>
          </cell>
        </row>
        <row r="3356">
          <cell r="A3356" t="str">
            <v xml:space="preserve">106-0011-10    </v>
          </cell>
          <cell r="B3356" t="str">
            <v>CAPACITOR,22PF 50V 10% NPO SMD</v>
          </cell>
          <cell r="C3356" t="str">
            <v>CM99</v>
          </cell>
          <cell r="D3356" t="str">
            <v xml:space="preserve">COMMON                        </v>
          </cell>
        </row>
        <row r="3357">
          <cell r="A3357" t="str">
            <v xml:space="preserve">106-0011-11    </v>
          </cell>
          <cell r="B3357" t="str">
            <v>CAP,.22MF 16V CERAMIC Y5V 0805</v>
          </cell>
          <cell r="C3357" t="str">
            <v>MM99</v>
          </cell>
          <cell r="D3357" t="str">
            <v xml:space="preserve">MEMORY                        </v>
          </cell>
        </row>
        <row r="3358">
          <cell r="A3358" t="str">
            <v xml:space="preserve">106-0012-00    </v>
          </cell>
          <cell r="B3358" t="str">
            <v xml:space="preserve">CAPACITOR,0.01MF 50V          </v>
          </cell>
          <cell r="C3358" t="str">
            <v>UC99</v>
          </cell>
          <cell r="D3358" t="str">
            <v xml:space="preserve">UN-CLASSIFIED                 </v>
          </cell>
        </row>
        <row r="3359">
          <cell r="A3359" t="str">
            <v xml:space="preserve">106-0012-01    </v>
          </cell>
          <cell r="B3359" t="str">
            <v xml:space="preserve">CAPACITOR,27PF,10%,100V       </v>
          </cell>
          <cell r="C3359" t="str">
            <v>CM99</v>
          </cell>
          <cell r="D3359" t="str">
            <v xml:space="preserve">COMMON                        </v>
          </cell>
        </row>
        <row r="3360">
          <cell r="A3360" t="str">
            <v xml:space="preserve">106-0012-11    </v>
          </cell>
          <cell r="B3360" t="str">
            <v>CAP,1.0MF 16V CERAMIC Y5V 0805</v>
          </cell>
          <cell r="C3360" t="str">
            <v>MM99</v>
          </cell>
          <cell r="D3360" t="str">
            <v xml:space="preserve">MEMORY                        </v>
          </cell>
        </row>
        <row r="3361">
          <cell r="A3361" t="str">
            <v xml:space="preserve">106-0013-01    </v>
          </cell>
          <cell r="B3361" t="str">
            <v xml:space="preserve">CAPACITOR, .1MFD, 100V, 10%   </v>
          </cell>
          <cell r="C3361" t="str">
            <v>CM99</v>
          </cell>
          <cell r="D3361" t="str">
            <v xml:space="preserve">COMMON                        </v>
          </cell>
        </row>
        <row r="3362">
          <cell r="A3362" t="str">
            <v xml:space="preserve">106-0013-11    </v>
          </cell>
          <cell r="B3362" t="str">
            <v>CAP,0.01MF 25V 10% X7R SMD0402</v>
          </cell>
          <cell r="C3362" t="str">
            <v>MS99</v>
          </cell>
          <cell r="D3362" t="str">
            <v xml:space="preserve">MISCELLANEOUS                 </v>
          </cell>
        </row>
        <row r="3363">
          <cell r="A3363" t="str">
            <v xml:space="preserve">106-0014-00    </v>
          </cell>
          <cell r="B3363" t="str">
            <v>CAPACITOR,0.01uF 63V +-10% NPO</v>
          </cell>
          <cell r="C3363" t="str">
            <v>CM99</v>
          </cell>
          <cell r="D3363" t="str">
            <v xml:space="preserve">COMMON                        </v>
          </cell>
        </row>
        <row r="3364">
          <cell r="A3364" t="str">
            <v xml:space="preserve">106-0014-01    </v>
          </cell>
          <cell r="B3364" t="str">
            <v>CAPACITOR, 1,000 PF 200V +-10%</v>
          </cell>
          <cell r="C3364" t="str">
            <v>UC99</v>
          </cell>
          <cell r="D3364" t="str">
            <v xml:space="preserve">UN-CLASSIFIED                 </v>
          </cell>
        </row>
        <row r="3365">
          <cell r="A3365" t="str">
            <v xml:space="preserve">106-0014-11    </v>
          </cell>
          <cell r="B3365" t="str">
            <v xml:space="preserve">CAPACITOR, CER .01UF 10% 25V  </v>
          </cell>
          <cell r="C3365" t="str">
            <v>MM99</v>
          </cell>
          <cell r="D3365" t="str">
            <v xml:space="preserve">MEMORY                        </v>
          </cell>
        </row>
        <row r="3366">
          <cell r="A3366" t="str">
            <v xml:space="preserve">106-0015-00    </v>
          </cell>
          <cell r="B3366" t="str">
            <v xml:space="preserve">CAP,0.012MF 50V 200C NPO      </v>
          </cell>
          <cell r="C3366" t="str">
            <v>AL97</v>
          </cell>
          <cell r="D3366" t="str">
            <v>ARTIFICIAL LIFT-COMMON</v>
          </cell>
        </row>
        <row r="3367">
          <cell r="A3367" t="str">
            <v xml:space="preserve">106-0015-11    </v>
          </cell>
          <cell r="B3367" t="str">
            <v xml:space="preserve">CAPACITOR, CER .1UF 10% 25V   </v>
          </cell>
          <cell r="C3367" t="str">
            <v>MM99</v>
          </cell>
          <cell r="D3367" t="str">
            <v xml:space="preserve">MEMORY                        </v>
          </cell>
        </row>
        <row r="3368">
          <cell r="A3368" t="str">
            <v xml:space="preserve">106-0016-00    </v>
          </cell>
          <cell r="B3368" t="str">
            <v>CAPACITOR,6800PF 10%63V NPO SM</v>
          </cell>
          <cell r="C3368" t="str">
            <v>SR99</v>
          </cell>
          <cell r="D3368" t="str">
            <v xml:space="preserve">SURFACE READOUT               </v>
          </cell>
        </row>
        <row r="3369">
          <cell r="A3369" t="str">
            <v xml:space="preserve">106-0016-11    </v>
          </cell>
          <cell r="B3369" t="str">
            <v>Cap MLCC 0.1UF 1KV 10% X7R 222</v>
          </cell>
          <cell r="C3369" t="str">
            <v>SR99</v>
          </cell>
          <cell r="D3369" t="str">
            <v xml:space="preserve">SURFACE READOUT               </v>
          </cell>
        </row>
        <row r="3370">
          <cell r="A3370" t="str">
            <v xml:space="preserve">106-0017-00    </v>
          </cell>
          <cell r="B3370" t="str">
            <v xml:space="preserve">CAPACITOR,3300PF 10%63V NPO   </v>
          </cell>
          <cell r="C3370" t="str">
            <v>SR99</v>
          </cell>
          <cell r="D3370" t="str">
            <v xml:space="preserve">SURFACE READOUT               </v>
          </cell>
        </row>
        <row r="3371">
          <cell r="A3371" t="str">
            <v xml:space="preserve">106-0017-10    </v>
          </cell>
          <cell r="B3371" t="str">
            <v>CAP,6.8PF 100V+-0.25PF NPO SMD</v>
          </cell>
          <cell r="C3371" t="str">
            <v>CM99</v>
          </cell>
          <cell r="D3371" t="str">
            <v xml:space="preserve">COMMON                        </v>
          </cell>
        </row>
        <row r="3372">
          <cell r="A3372" t="str">
            <v xml:space="preserve">106-0017-11    </v>
          </cell>
          <cell r="B3372" t="str">
            <v xml:space="preserve">Cap, MLCC, 0.01uF 50V 10% X7R </v>
          </cell>
          <cell r="C3372" t="str">
            <v>SR99</v>
          </cell>
          <cell r="D3372" t="str">
            <v xml:space="preserve">SURFACE READOUT               </v>
          </cell>
        </row>
        <row r="3373">
          <cell r="A3373" t="str">
            <v xml:space="preserve">106-0018-00    </v>
          </cell>
          <cell r="B3373" t="str">
            <v>CAPACITOR,1000PF 10%63V NPO SM</v>
          </cell>
          <cell r="C3373" t="str">
            <v>CM99</v>
          </cell>
          <cell r="D3373" t="str">
            <v xml:space="preserve">COMMON                        </v>
          </cell>
        </row>
        <row r="3374">
          <cell r="A3374" t="str">
            <v xml:space="preserve">106-0018-10    </v>
          </cell>
          <cell r="B3374" t="str">
            <v>CAP, 6.8PF 50V 5% NPO SMD-0402</v>
          </cell>
          <cell r="C3374" t="str">
            <v>MS99</v>
          </cell>
          <cell r="D3374" t="str">
            <v xml:space="preserve">MISCELLANEOUS                 </v>
          </cell>
        </row>
        <row r="3375">
          <cell r="A3375" t="str">
            <v xml:space="preserve">106-0018-11    </v>
          </cell>
          <cell r="B3375" t="str">
            <v xml:space="preserve">CAP, 4.7 UF 10% 16V X7R 1206  </v>
          </cell>
          <cell r="C3375" t="str">
            <v>CM99</v>
          </cell>
          <cell r="D3375" t="str">
            <v xml:space="preserve">COMMON                        </v>
          </cell>
        </row>
        <row r="3376">
          <cell r="A3376" t="str">
            <v xml:space="preserve">106-0019-10    </v>
          </cell>
          <cell r="B3376" t="str">
            <v>CAPACITOR,22PF 100V 5% NPO SMD</v>
          </cell>
          <cell r="C3376" t="str">
            <v>CM99</v>
          </cell>
          <cell r="D3376" t="str">
            <v xml:space="preserve">COMMON                        </v>
          </cell>
        </row>
        <row r="3377">
          <cell r="A3377" t="str">
            <v xml:space="preserve">106-0020-00    </v>
          </cell>
          <cell r="B3377" t="str">
            <v xml:space="preserve">CAP,68 PF 100 VDC +-5% COG    </v>
          </cell>
          <cell r="C3377" t="str">
            <v>SR99</v>
          </cell>
          <cell r="D3377" t="str">
            <v xml:space="preserve">SURFACE READOUT               </v>
          </cell>
        </row>
        <row r="3378">
          <cell r="A3378" t="str">
            <v xml:space="preserve">106-0020-01    </v>
          </cell>
          <cell r="B3378" t="str">
            <v xml:space="preserve">CAPACITOR,100,000PF +-10% 50V </v>
          </cell>
          <cell r="C3378" t="str">
            <v>CM99</v>
          </cell>
          <cell r="D3378" t="str">
            <v xml:space="preserve">COMMON                        </v>
          </cell>
        </row>
        <row r="3379">
          <cell r="A3379" t="str">
            <v xml:space="preserve">106-0020-10    </v>
          </cell>
          <cell r="B3379" t="str">
            <v xml:space="preserve">CAP, 22PF 50V 5% NPO 0805 SMD </v>
          </cell>
          <cell r="C3379" t="str">
            <v>MM99</v>
          </cell>
          <cell r="D3379" t="str">
            <v xml:space="preserve">MEMORY                        </v>
          </cell>
        </row>
        <row r="3380">
          <cell r="A3380" t="str">
            <v xml:space="preserve">106-0021-00    </v>
          </cell>
          <cell r="B3380" t="str">
            <v>CAPACITOR,6800PF 200VDC 5% NPO</v>
          </cell>
          <cell r="C3380" t="str">
            <v>AL97</v>
          </cell>
          <cell r="D3380" t="str">
            <v>ARTIFICIAL LIFT-COMMON</v>
          </cell>
        </row>
        <row r="3381">
          <cell r="A3381" t="str">
            <v xml:space="preserve">106-0021-01    </v>
          </cell>
          <cell r="B3381" t="str">
            <v xml:space="preserve">CAPACITOR,100PF 10% 200WVDC   </v>
          </cell>
          <cell r="C3381" t="str">
            <v>UC99</v>
          </cell>
          <cell r="D3381" t="str">
            <v xml:space="preserve">UN-CLASSIFIED                 </v>
          </cell>
        </row>
        <row r="3382">
          <cell r="A3382" t="str">
            <v xml:space="preserve">106-0021-10    </v>
          </cell>
          <cell r="B3382" t="str">
            <v xml:space="preserve">CAP, 33PF 50V 5% NPO 0805 SMD </v>
          </cell>
          <cell r="C3382" t="str">
            <v>MM99</v>
          </cell>
          <cell r="D3382" t="str">
            <v xml:space="preserve">MEMORY                        </v>
          </cell>
        </row>
        <row r="3383">
          <cell r="A3383" t="str">
            <v xml:space="preserve">106-0022-00    </v>
          </cell>
          <cell r="B3383" t="str">
            <v xml:space="preserve">CAPACITOR, 100V .047MF 5% C0G </v>
          </cell>
          <cell r="C3383" t="str">
            <v>AL97</v>
          </cell>
          <cell r="D3383" t="str">
            <v>ARTIFICIAL LIFT-COMMON</v>
          </cell>
        </row>
        <row r="3384">
          <cell r="A3384" t="str">
            <v xml:space="preserve">106-0022-10    </v>
          </cell>
          <cell r="B3384" t="str">
            <v xml:space="preserve">CAP, 47PF 50V 5% NPO 0805 SMD </v>
          </cell>
          <cell r="C3384" t="str">
            <v>MM99</v>
          </cell>
          <cell r="D3384" t="str">
            <v xml:space="preserve">MEMORY                        </v>
          </cell>
        </row>
        <row r="3385">
          <cell r="A3385" t="str">
            <v xml:space="preserve">106-0023-00    </v>
          </cell>
          <cell r="B3385" t="str">
            <v>CAP, 1000PF 200V 5% CER RADIAL</v>
          </cell>
          <cell r="C3385" t="str">
            <v>UC99</v>
          </cell>
          <cell r="D3385" t="str">
            <v xml:space="preserve">UN-CLASSIFIED                 </v>
          </cell>
        </row>
        <row r="3386">
          <cell r="A3386" t="str">
            <v xml:space="preserve">106-0023-01    </v>
          </cell>
          <cell r="B3386" t="str">
            <v>CAPACITOR,.1UF 50V 10% X7R SMD</v>
          </cell>
          <cell r="C3386" t="str">
            <v>CM99</v>
          </cell>
          <cell r="D3386" t="str">
            <v xml:space="preserve">COMMON                        </v>
          </cell>
        </row>
        <row r="3387">
          <cell r="A3387" t="str">
            <v xml:space="preserve">106-0023-10    </v>
          </cell>
          <cell r="B3387" t="str">
            <v xml:space="preserve">CAP, 68PF 50V 5% NPO 0805 SMD </v>
          </cell>
          <cell r="C3387" t="str">
            <v>MM99</v>
          </cell>
          <cell r="D3387" t="str">
            <v xml:space="preserve">MEMORY                        </v>
          </cell>
        </row>
        <row r="3388">
          <cell r="A3388" t="str">
            <v xml:space="preserve">106-0024-00    </v>
          </cell>
          <cell r="B3388" t="str">
            <v xml:space="preserve">CAP, 33PF 200V 5% CER RADIAL  </v>
          </cell>
          <cell r="C3388" t="str">
            <v>UC99</v>
          </cell>
          <cell r="D3388" t="str">
            <v xml:space="preserve">UN-CLASSIFIED                 </v>
          </cell>
        </row>
        <row r="3389">
          <cell r="A3389" t="str">
            <v xml:space="preserve">106-0024-10    </v>
          </cell>
          <cell r="B3389" t="str">
            <v>CAP, 220PF 50V 5% NPO 0805 SMD</v>
          </cell>
          <cell r="C3389" t="str">
            <v>MM99</v>
          </cell>
          <cell r="D3389" t="str">
            <v xml:space="preserve">MEMORY                        </v>
          </cell>
        </row>
        <row r="3390">
          <cell r="A3390" t="str">
            <v xml:space="preserve">106-0025-00    </v>
          </cell>
          <cell r="B3390" t="str">
            <v xml:space="preserve">CAP, 470PF 200V 5% CER RADIAL </v>
          </cell>
          <cell r="C3390" t="str">
            <v>UC99</v>
          </cell>
          <cell r="D3390" t="str">
            <v xml:space="preserve">UN-CLASSIFIED                 </v>
          </cell>
        </row>
        <row r="3391">
          <cell r="A3391" t="str">
            <v xml:space="preserve">106-0025-10    </v>
          </cell>
          <cell r="B3391" t="str">
            <v>CAP, 330PF 50V 5% NPO 0805 SMD</v>
          </cell>
          <cell r="C3391" t="str">
            <v>MM99</v>
          </cell>
          <cell r="D3391" t="str">
            <v xml:space="preserve">MEMORY                        </v>
          </cell>
        </row>
        <row r="3392">
          <cell r="A3392" t="str">
            <v xml:space="preserve">106-0026-00    </v>
          </cell>
          <cell r="B3392" t="str">
            <v xml:space="preserve">CAP, 47PF 200V 5% CER RADIAL  </v>
          </cell>
          <cell r="C3392" t="str">
            <v>UC99</v>
          </cell>
          <cell r="D3392" t="str">
            <v xml:space="preserve">UN-CLASSIFIED                 </v>
          </cell>
        </row>
        <row r="3393">
          <cell r="A3393" t="str">
            <v xml:space="preserve">106-0026-10    </v>
          </cell>
          <cell r="B3393" t="str">
            <v>CAPACITOR, 10000PF 50V 5% 0805</v>
          </cell>
          <cell r="C3393" t="str">
            <v>MM99</v>
          </cell>
          <cell r="D3393" t="str">
            <v xml:space="preserve">MEMORY                        </v>
          </cell>
        </row>
        <row r="3394">
          <cell r="A3394" t="str">
            <v xml:space="preserve">106-0027-00    </v>
          </cell>
          <cell r="B3394" t="str">
            <v xml:space="preserve">CAPACITOR, 200V 22PF 5%       </v>
          </cell>
          <cell r="C3394" t="str">
            <v>AL98</v>
          </cell>
          <cell r="D3394" t="str">
            <v>ARTIFICIAL LIFT-PCP</v>
          </cell>
        </row>
        <row r="3395">
          <cell r="A3395" t="str">
            <v xml:space="preserve">106-0027-01    </v>
          </cell>
          <cell r="B3395" t="str">
            <v>CAPACITOR,3300PF100V 5% RADIAL</v>
          </cell>
          <cell r="C3395" t="str">
            <v>AL97</v>
          </cell>
          <cell r="D3395" t="str">
            <v>ARTIFICIAL LIFT-COMMON</v>
          </cell>
        </row>
        <row r="3396">
          <cell r="A3396" t="str">
            <v xml:space="preserve">106-0027-10    </v>
          </cell>
          <cell r="B3396" t="str">
            <v xml:space="preserve">CAP, 22PF 50V 5% NPO SMD0402  </v>
          </cell>
          <cell r="C3396" t="str">
            <v>MS99</v>
          </cell>
          <cell r="D3396" t="str">
            <v xml:space="preserve">MISCELLANEOUS                 </v>
          </cell>
        </row>
        <row r="3397">
          <cell r="A3397" t="str">
            <v xml:space="preserve">106-0028-00    </v>
          </cell>
          <cell r="B3397" t="str">
            <v xml:space="preserve">CAPAC, .22UF 50V 10% CER RAD  </v>
          </cell>
          <cell r="C3397" t="str">
            <v>AL98</v>
          </cell>
          <cell r="D3397" t="str">
            <v>ARTIFICIAL LIFT-PCP</v>
          </cell>
        </row>
        <row r="3398">
          <cell r="A3398" t="str">
            <v xml:space="preserve">106-0028-10    </v>
          </cell>
          <cell r="B3398" t="str">
            <v xml:space="preserve">CAPACITOR, 75 PF, 50V, 2% C0G </v>
          </cell>
          <cell r="C3398" t="str">
            <v>MM99</v>
          </cell>
          <cell r="D3398" t="str">
            <v xml:space="preserve">MEMORY                        </v>
          </cell>
        </row>
        <row r="3399">
          <cell r="A3399" t="str">
            <v xml:space="preserve">106-0029-00    </v>
          </cell>
          <cell r="B3399" t="str">
            <v xml:space="preserve">CAP, .01UF 200V 5% CER RADIAL </v>
          </cell>
          <cell r="C3399" t="str">
            <v>AL97</v>
          </cell>
          <cell r="D3399" t="str">
            <v>ARTIFICIAL LIFT-COMMON</v>
          </cell>
        </row>
        <row r="3400">
          <cell r="A3400" t="str">
            <v xml:space="preserve">106-0029-10    </v>
          </cell>
          <cell r="B3400" t="str">
            <v xml:space="preserve">CAPACITOR, 1000 PF, 50V, 2%,  </v>
          </cell>
          <cell r="C3400" t="str">
            <v>MM99</v>
          </cell>
          <cell r="D3400" t="str">
            <v xml:space="preserve">MEMORY                        </v>
          </cell>
        </row>
        <row r="3401">
          <cell r="A3401" t="str">
            <v xml:space="preserve">106-0030-00    </v>
          </cell>
          <cell r="B3401" t="str">
            <v xml:space="preserve">CAPACITOR, 3300 PF 200V 5%    </v>
          </cell>
          <cell r="C3401" t="str">
            <v>AL97</v>
          </cell>
          <cell r="D3401" t="str">
            <v>ARTIFICIAL LIFT-COMMON</v>
          </cell>
        </row>
        <row r="3402">
          <cell r="A3402" t="str">
            <v xml:space="preserve">106-0030-10    </v>
          </cell>
          <cell r="B3402" t="str">
            <v xml:space="preserve">CAPACITOR, CERM 470PF         </v>
          </cell>
          <cell r="C3402" t="str">
            <v>MM99</v>
          </cell>
          <cell r="D3402" t="str">
            <v xml:space="preserve">MEMORY                        </v>
          </cell>
        </row>
        <row r="3403">
          <cell r="A3403" t="str">
            <v xml:space="preserve">106-0031-00    </v>
          </cell>
          <cell r="B3403" t="str">
            <v xml:space="preserve">CAPACITOR, 680 PF 200V 5%     </v>
          </cell>
          <cell r="C3403" t="str">
            <v>AL97</v>
          </cell>
          <cell r="D3403" t="str">
            <v>ARTIFICIAL LIFT-COMMON</v>
          </cell>
        </row>
        <row r="3404">
          <cell r="A3404" t="str">
            <v xml:space="preserve">106-0031-01    </v>
          </cell>
          <cell r="B3404" t="str">
            <v xml:space="preserve">CAP,0.15MF 10% 63 VDC X7R     </v>
          </cell>
          <cell r="C3404" t="str">
            <v>CM99</v>
          </cell>
          <cell r="D3404" t="str">
            <v xml:space="preserve">COMMON                        </v>
          </cell>
        </row>
        <row r="3405">
          <cell r="A3405" t="str">
            <v xml:space="preserve">106-0031-10    </v>
          </cell>
          <cell r="B3405" t="str">
            <v xml:space="preserve">CAPACITOR, 3300pF 50V 5% NPO  </v>
          </cell>
          <cell r="C3405" t="str">
            <v>SR99</v>
          </cell>
          <cell r="D3405" t="str">
            <v xml:space="preserve">SURFACE READOUT               </v>
          </cell>
        </row>
        <row r="3406">
          <cell r="A3406" t="str">
            <v xml:space="preserve">106-0032-00    </v>
          </cell>
          <cell r="B3406" t="str">
            <v>CAPACITOR, 220PF 200V 5% CERAM</v>
          </cell>
          <cell r="C3406" t="str">
            <v>AL97</v>
          </cell>
          <cell r="D3406" t="str">
            <v>ARTIFICIAL LIFT-COMMON</v>
          </cell>
        </row>
        <row r="3407">
          <cell r="A3407" t="str">
            <v xml:space="preserve">106-0032-01    </v>
          </cell>
          <cell r="B3407" t="str">
            <v>CAP,CER 10K PF 10%50V X8R 0603</v>
          </cell>
          <cell r="C3407" t="str">
            <v>MM99</v>
          </cell>
          <cell r="D3407" t="str">
            <v xml:space="preserve">MEMORY                        </v>
          </cell>
        </row>
        <row r="3408">
          <cell r="A3408" t="str">
            <v xml:space="preserve">106-0032-10    </v>
          </cell>
          <cell r="B3408" t="str">
            <v xml:space="preserve">Cap MLCC 27pF 50V 5% C0G 0805 </v>
          </cell>
          <cell r="C3408" t="str">
            <v>SR99</v>
          </cell>
          <cell r="D3408" t="str">
            <v xml:space="preserve">SURFACE READOUT               </v>
          </cell>
        </row>
        <row r="3409">
          <cell r="A3409" t="str">
            <v xml:space="preserve">106-0033-00    </v>
          </cell>
          <cell r="B3409" t="str">
            <v>CAPACITOR, 22000pF  50V 5% NPO</v>
          </cell>
          <cell r="C3409" t="str">
            <v>SR99</v>
          </cell>
          <cell r="D3409" t="str">
            <v xml:space="preserve">SURFACE READOUT               </v>
          </cell>
        </row>
        <row r="3410">
          <cell r="A3410" t="str">
            <v xml:space="preserve">106-0033-01    </v>
          </cell>
          <cell r="B3410" t="str">
            <v xml:space="preserve">CAP, CER .1UF 25V X7R 0603    </v>
          </cell>
          <cell r="C3410" t="str">
            <v>MM99</v>
          </cell>
          <cell r="D3410" t="str">
            <v xml:space="preserve">MEMORY                        </v>
          </cell>
        </row>
        <row r="3411">
          <cell r="A3411" t="str">
            <v xml:space="preserve">106-0033-10    </v>
          </cell>
          <cell r="B3411" t="str">
            <v>Cap MLCC 220pF 100V 5% C0G 080</v>
          </cell>
          <cell r="C3411" t="str">
            <v>SR99</v>
          </cell>
          <cell r="D3411" t="str">
            <v xml:space="preserve">SURFACE READOUT               </v>
          </cell>
        </row>
        <row r="3412">
          <cell r="A3412" t="str">
            <v xml:space="preserve">106-0034-00    </v>
          </cell>
          <cell r="B3412" t="str">
            <v xml:space="preserve">CAP 47UF 100V ELECT HE RADIAL </v>
          </cell>
          <cell r="C3412" t="str">
            <v>SR99</v>
          </cell>
          <cell r="D3412" t="str">
            <v xml:space="preserve">SURFACE READOUT               </v>
          </cell>
        </row>
        <row r="3413">
          <cell r="A3413" t="str">
            <v xml:space="preserve">106-0034-01    </v>
          </cell>
          <cell r="B3413" t="str">
            <v>CAPACITOR CERAMIC 0.1UF 50V 10</v>
          </cell>
          <cell r="C3413" t="str">
            <v>SR99</v>
          </cell>
          <cell r="D3413" t="str">
            <v xml:space="preserve">SURFACE READOUT               </v>
          </cell>
        </row>
        <row r="3414">
          <cell r="A3414" t="str">
            <v xml:space="preserve">106-0034-10    </v>
          </cell>
          <cell r="B3414" t="str">
            <v>Capacitor, Ceramic, 10uF, 50V,</v>
          </cell>
          <cell r="C3414" t="str">
            <v>SR99</v>
          </cell>
          <cell r="D3414" t="str">
            <v xml:space="preserve">SURFACE READOUT               </v>
          </cell>
        </row>
        <row r="3415">
          <cell r="A3415" t="str">
            <v xml:space="preserve">106-0035-00    </v>
          </cell>
          <cell r="B3415" t="str">
            <v>CAP CER 5600PF 50V C0G 5% 1206</v>
          </cell>
          <cell r="C3415" t="str">
            <v>SR99</v>
          </cell>
          <cell r="D3415" t="str">
            <v xml:space="preserve">SURFACE READOUT               </v>
          </cell>
        </row>
        <row r="3416">
          <cell r="A3416" t="str">
            <v xml:space="preserve">106-0036-00    </v>
          </cell>
          <cell r="B3416" t="str">
            <v>CAP 220UF 100V ALUM LYTIC RADI</v>
          </cell>
          <cell r="C3416" t="str">
            <v>SR99</v>
          </cell>
          <cell r="D3416" t="str">
            <v xml:space="preserve">SURFACE READOUT               </v>
          </cell>
        </row>
        <row r="3417">
          <cell r="A3417" t="str">
            <v xml:space="preserve">106-0037-00    </v>
          </cell>
          <cell r="B3417" t="str">
            <v xml:space="preserve">CAP CER 10UF 35V Y5V1206      </v>
          </cell>
          <cell r="C3417" t="str">
            <v>SR99</v>
          </cell>
          <cell r="D3417" t="str">
            <v xml:space="preserve">SURFACE READOUT               </v>
          </cell>
        </row>
        <row r="3418">
          <cell r="A3418" t="str">
            <v xml:space="preserve">106-0038-00    </v>
          </cell>
          <cell r="B3418" t="str">
            <v>CAP, CER, 0.2UF, ±5% TOL, 25V,</v>
          </cell>
          <cell r="C3418" t="str">
            <v>MM99</v>
          </cell>
          <cell r="D3418" t="str">
            <v xml:space="preserve">MEMORY                        </v>
          </cell>
        </row>
        <row r="3419">
          <cell r="A3419" t="str">
            <v xml:space="preserve">106-0039-00    </v>
          </cell>
          <cell r="B3419" t="str">
            <v>CAP, CER, .01UF, ±10%TOL, 25V,</v>
          </cell>
          <cell r="C3419" t="str">
            <v>MM99</v>
          </cell>
          <cell r="D3419" t="str">
            <v xml:space="preserve">MEMORY                        </v>
          </cell>
        </row>
        <row r="3420">
          <cell r="A3420" t="str">
            <v xml:space="preserve">106-0040-00    </v>
          </cell>
          <cell r="B3420" t="str">
            <v xml:space="preserve">CAP, CER, 68PF, ±5%TOL, 25V,  </v>
          </cell>
          <cell r="C3420" t="str">
            <v>MM99</v>
          </cell>
          <cell r="D3420" t="str">
            <v xml:space="preserve">MEMORY                        </v>
          </cell>
        </row>
        <row r="3421">
          <cell r="A3421" t="str">
            <v xml:space="preserve">106-0041-00    </v>
          </cell>
          <cell r="B3421" t="str">
            <v xml:space="preserve">CAP, CER, 47PF, ±5%TOL, 25V,  </v>
          </cell>
          <cell r="C3421" t="str">
            <v>MM99</v>
          </cell>
          <cell r="D3421" t="str">
            <v xml:space="preserve">MEMORY                        </v>
          </cell>
        </row>
        <row r="3422">
          <cell r="A3422" t="str">
            <v xml:space="preserve">106-0042-00    </v>
          </cell>
          <cell r="B3422" t="str">
            <v xml:space="preserve">CAP, CER, 470PF, ±5%TOL, 25V, </v>
          </cell>
          <cell r="C3422" t="str">
            <v>MM99</v>
          </cell>
          <cell r="D3422" t="str">
            <v xml:space="preserve">MEMORY                        </v>
          </cell>
        </row>
        <row r="3423">
          <cell r="A3423" t="str">
            <v xml:space="preserve">106-0043-00    </v>
          </cell>
          <cell r="B3423" t="str">
            <v xml:space="preserve">CAP, CER, 33PF, ±5%TOL, 25V,  </v>
          </cell>
          <cell r="C3423" t="str">
            <v>MM99</v>
          </cell>
          <cell r="D3423" t="str">
            <v xml:space="preserve">MEMORY                        </v>
          </cell>
        </row>
        <row r="3424">
          <cell r="A3424" t="str">
            <v xml:space="preserve">106-0044-00    </v>
          </cell>
          <cell r="B3424" t="str">
            <v xml:space="preserve">CAP, CER, 1000PF, ±5%TOL, 25V </v>
          </cell>
          <cell r="C3424" t="str">
            <v>MM99</v>
          </cell>
          <cell r="D3424" t="str">
            <v xml:space="preserve">MEMORY                        </v>
          </cell>
        </row>
        <row r="3425">
          <cell r="A3425" t="str">
            <v xml:space="preserve">108-0001-00    </v>
          </cell>
          <cell r="B3425" t="str">
            <v xml:space="preserve">CAPACITOR, .01 MF 50V 10%     </v>
          </cell>
          <cell r="C3425" t="str">
            <v>CM99</v>
          </cell>
          <cell r="D3425" t="str">
            <v xml:space="preserve">COMMON                        </v>
          </cell>
        </row>
        <row r="3426">
          <cell r="A3426" t="str">
            <v xml:space="preserve">109-0003-00    </v>
          </cell>
          <cell r="B3426" t="str">
            <v xml:space="preserve">CAPACITOR,.027UF 50WVDC 2%    </v>
          </cell>
          <cell r="C3426" t="str">
            <v>MM99</v>
          </cell>
          <cell r="D3426" t="str">
            <v xml:space="preserve">MEMORY                        </v>
          </cell>
        </row>
        <row r="3427">
          <cell r="A3427" t="str">
            <v xml:space="preserve">111-0002-00    </v>
          </cell>
          <cell r="B3427" t="str">
            <v xml:space="preserve">CAPACITOR,+80%-20% 500V .01MF </v>
          </cell>
          <cell r="C3427" t="str">
            <v>MC99</v>
          </cell>
          <cell r="D3427" t="str">
            <v xml:space="preserve">MECHANICAL                    </v>
          </cell>
        </row>
        <row r="3428">
          <cell r="A3428" t="str">
            <v xml:space="preserve">111-0003-00    </v>
          </cell>
          <cell r="B3428" t="str">
            <v xml:space="preserve">CAPACITOR,+80%-20% 500V .10MF </v>
          </cell>
          <cell r="C3428" t="str">
            <v>MC99</v>
          </cell>
          <cell r="D3428" t="str">
            <v xml:space="preserve">MECHANICAL                    </v>
          </cell>
        </row>
        <row r="3429">
          <cell r="A3429" t="str">
            <v xml:space="preserve">111-0004-00    </v>
          </cell>
          <cell r="B3429" t="str">
            <v xml:space="preserve">CAPACITOR,500PF 1000VDC DISC  </v>
          </cell>
          <cell r="C3429" t="str">
            <v>MM99</v>
          </cell>
          <cell r="D3429" t="str">
            <v xml:space="preserve">MEMORY                        </v>
          </cell>
        </row>
        <row r="3430">
          <cell r="A3430" t="str">
            <v xml:space="preserve">111-0005-00    </v>
          </cell>
          <cell r="B3430" t="str">
            <v xml:space="preserve">CAPACITOR,22PF 100V 1330PH-ND </v>
          </cell>
          <cell r="C3430" t="str">
            <v>UC99</v>
          </cell>
          <cell r="D3430" t="str">
            <v xml:space="preserve">UN-CLASSIFIED                 </v>
          </cell>
        </row>
        <row r="3431">
          <cell r="A3431" t="str">
            <v xml:space="preserve">115-1000-36    </v>
          </cell>
          <cell r="B3431" t="str">
            <v>RESISTOR, 100 OHM CRBN 1/4W 5%</v>
          </cell>
          <cell r="C3431" t="str">
            <v>SR99</v>
          </cell>
          <cell r="D3431" t="str">
            <v xml:space="preserve">SURFACE READOUT               </v>
          </cell>
        </row>
        <row r="3432">
          <cell r="A3432" t="str">
            <v xml:space="preserve">115-1001-36    </v>
          </cell>
          <cell r="B3432" t="str">
            <v xml:space="preserve">RESISTOR, 1K CARBON 1/4W 5%   </v>
          </cell>
          <cell r="C3432" t="str">
            <v>CM99</v>
          </cell>
          <cell r="D3432" t="str">
            <v xml:space="preserve">COMMON                        </v>
          </cell>
        </row>
        <row r="3433">
          <cell r="A3433" t="str">
            <v xml:space="preserve">115-1003-26    </v>
          </cell>
          <cell r="B3433" t="str">
            <v xml:space="preserve">RESISTOR,100K 5% 1/8W CARBON  </v>
          </cell>
          <cell r="C3433" t="str">
            <v>MM99</v>
          </cell>
          <cell r="D3433" t="str">
            <v xml:space="preserve">MEMORY                        </v>
          </cell>
        </row>
        <row r="3434">
          <cell r="A3434" t="str">
            <v xml:space="preserve">115-1003-36    </v>
          </cell>
          <cell r="B3434" t="str">
            <v xml:space="preserve">RESISTOR, 100K CARBON 1/4W 5% </v>
          </cell>
          <cell r="C3434" t="str">
            <v>CM99</v>
          </cell>
          <cell r="D3434" t="str">
            <v xml:space="preserve">COMMON                        </v>
          </cell>
        </row>
        <row r="3435">
          <cell r="A3435" t="str">
            <v xml:space="preserve">115-1003-46    </v>
          </cell>
          <cell r="B3435" t="str">
            <v xml:space="preserve">RESISTOR,100K CARBON 1/2W 5%  </v>
          </cell>
          <cell r="C3435" t="str">
            <v>MC99</v>
          </cell>
          <cell r="D3435" t="str">
            <v xml:space="preserve">MECHANICAL                    </v>
          </cell>
        </row>
        <row r="3436">
          <cell r="A3436" t="str">
            <v xml:space="preserve">115-1004-36    </v>
          </cell>
          <cell r="B3436" t="str">
            <v xml:space="preserve">RESISTOR, 1M CARBON 1/4W 5%   </v>
          </cell>
          <cell r="C3436" t="str">
            <v>SR99</v>
          </cell>
          <cell r="D3436" t="str">
            <v xml:space="preserve">SURFACE READOUT               </v>
          </cell>
        </row>
        <row r="3437">
          <cell r="A3437" t="str">
            <v xml:space="preserve">115-1005-36    </v>
          </cell>
          <cell r="B3437" t="str">
            <v xml:space="preserve">RESISTOR, 10 MEG 1/4W CARB 5% </v>
          </cell>
          <cell r="C3437" t="str">
            <v>CM99</v>
          </cell>
          <cell r="D3437" t="str">
            <v xml:space="preserve">COMMON                        </v>
          </cell>
        </row>
        <row r="3438">
          <cell r="A3438" t="str">
            <v xml:space="preserve">115-1102-36    </v>
          </cell>
          <cell r="B3438" t="str">
            <v xml:space="preserve">RESISTOR, 11K CARBON 1/4W 5%  </v>
          </cell>
          <cell r="C3438" t="str">
            <v>SR99</v>
          </cell>
          <cell r="D3438" t="str">
            <v xml:space="preserve">SURFACE READOUT               </v>
          </cell>
        </row>
        <row r="3439">
          <cell r="A3439" t="str">
            <v xml:space="preserve">115-1302-26    </v>
          </cell>
          <cell r="B3439" t="str">
            <v xml:space="preserve">RESISTOR,13K 5% 1/8W CARBON   </v>
          </cell>
          <cell r="C3439" t="str">
            <v>MM99</v>
          </cell>
          <cell r="D3439" t="str">
            <v xml:space="preserve">MEMORY                        </v>
          </cell>
        </row>
        <row r="3440">
          <cell r="A3440" t="str">
            <v xml:space="preserve">115-1600-36    </v>
          </cell>
          <cell r="B3440" t="str">
            <v>RESISTOR,160 OHM 1/4W +-5% CAR</v>
          </cell>
          <cell r="C3440" t="str">
            <v>CM99</v>
          </cell>
          <cell r="D3440" t="str">
            <v xml:space="preserve">COMMON                        </v>
          </cell>
        </row>
        <row r="3441">
          <cell r="A3441" t="str">
            <v xml:space="preserve">115-1603-36    </v>
          </cell>
          <cell r="B3441" t="str">
            <v xml:space="preserve">RESISTOR, 160K CARBON 1/4W 5% </v>
          </cell>
          <cell r="C3441" t="str">
            <v>SR99</v>
          </cell>
          <cell r="D3441" t="str">
            <v xml:space="preserve">SURFACE READOUT               </v>
          </cell>
        </row>
        <row r="3442">
          <cell r="A3442" t="str">
            <v xml:space="preserve">115-2000-36    </v>
          </cell>
          <cell r="B3442" t="str">
            <v>RESISTOR,200 OHM 1/4W +-5% CAR</v>
          </cell>
          <cell r="C3442" t="str">
            <v>UC99</v>
          </cell>
          <cell r="D3442" t="str">
            <v xml:space="preserve">UN-CLASSIFIED                 </v>
          </cell>
        </row>
        <row r="3443">
          <cell r="A3443" t="str">
            <v xml:space="preserve">115-2001-36    </v>
          </cell>
          <cell r="B3443" t="str">
            <v xml:space="preserve">RESISTOR, 2K CARBON 1/4W 5%   </v>
          </cell>
          <cell r="C3443" t="str">
            <v>CM99</v>
          </cell>
          <cell r="D3443" t="str">
            <v xml:space="preserve">COMMON                        </v>
          </cell>
        </row>
        <row r="3444">
          <cell r="A3444" t="str">
            <v xml:space="preserve">115-2003-36    </v>
          </cell>
          <cell r="B3444" t="str">
            <v xml:space="preserve">RESISTOR,200K CARBON 1/4W 5%  </v>
          </cell>
          <cell r="C3444" t="str">
            <v>MC99</v>
          </cell>
          <cell r="D3444" t="str">
            <v xml:space="preserve">MECHANICAL                    </v>
          </cell>
        </row>
        <row r="3445">
          <cell r="A3445" t="str">
            <v xml:space="preserve">115-2202-36    </v>
          </cell>
          <cell r="B3445" t="str">
            <v xml:space="preserve">RESISTOR, 22K CARBON 1/4W 5%  </v>
          </cell>
          <cell r="C3445" t="str">
            <v>CM99</v>
          </cell>
          <cell r="D3445" t="str">
            <v xml:space="preserve">COMMON                        </v>
          </cell>
        </row>
        <row r="3446">
          <cell r="A3446" t="str">
            <v xml:space="preserve">115-2400-36    </v>
          </cell>
          <cell r="B3446" t="str">
            <v xml:space="preserve">RESISTOR, 1/4W 5% 240 OHM     </v>
          </cell>
          <cell r="C3446" t="str">
            <v>CM99</v>
          </cell>
          <cell r="D3446" t="str">
            <v xml:space="preserve">COMMON                        </v>
          </cell>
        </row>
        <row r="3447">
          <cell r="A3447" t="str">
            <v xml:space="preserve">115-2403-46    </v>
          </cell>
          <cell r="B3447" t="str">
            <v xml:space="preserve">RESISTOR,CRBN 240KOHM 1/2W 5% </v>
          </cell>
          <cell r="C3447" t="str">
            <v>MC99</v>
          </cell>
          <cell r="D3447" t="str">
            <v xml:space="preserve">MECHANICAL                    </v>
          </cell>
        </row>
        <row r="3448">
          <cell r="A3448" t="str">
            <v xml:space="preserve">115-2R25-26    </v>
          </cell>
          <cell r="B3448" t="str">
            <v xml:space="preserve">RESISTOR,2.2M 5% 1/8W CARBON  </v>
          </cell>
          <cell r="C3448" t="str">
            <v>MM99</v>
          </cell>
          <cell r="D3448" t="str">
            <v xml:space="preserve">MEMORY                        </v>
          </cell>
        </row>
        <row r="3449">
          <cell r="A3449" t="str">
            <v xml:space="preserve">115-3303-36    </v>
          </cell>
          <cell r="B3449" t="str">
            <v xml:space="preserve">RESISTOR, 330K CARBON 1/4W 5% </v>
          </cell>
          <cell r="C3449" t="str">
            <v>SR99</v>
          </cell>
          <cell r="D3449" t="str">
            <v xml:space="preserve">SURFACE READOUT               </v>
          </cell>
        </row>
        <row r="3450">
          <cell r="A3450" t="str">
            <v xml:space="preserve">115-3901-36    </v>
          </cell>
          <cell r="B3450" t="str">
            <v xml:space="preserve">RESISTOR, 3.9K CARBON 1/4W 5% </v>
          </cell>
          <cell r="C3450" t="str">
            <v>SR99</v>
          </cell>
          <cell r="D3450" t="str">
            <v xml:space="preserve">SURFACE READOUT               </v>
          </cell>
        </row>
        <row r="3451">
          <cell r="A3451" t="str">
            <v xml:space="preserve">115-3902-36    </v>
          </cell>
          <cell r="B3451" t="str">
            <v xml:space="preserve">RESISTOR, 39K CARBON 1/4W 5%  </v>
          </cell>
          <cell r="C3451" t="str">
            <v>SR99</v>
          </cell>
          <cell r="D3451" t="str">
            <v xml:space="preserve">SURFACE READOUT               </v>
          </cell>
        </row>
        <row r="3452">
          <cell r="A3452" t="str">
            <v xml:space="preserve">115-4301-36    </v>
          </cell>
          <cell r="B3452" t="str">
            <v xml:space="preserve">RESISTOR, 4.3K CARBON 1/4W 5% </v>
          </cell>
          <cell r="C3452" t="str">
            <v>SR99</v>
          </cell>
          <cell r="D3452" t="str">
            <v xml:space="preserve">SURFACE READOUT               </v>
          </cell>
        </row>
        <row r="3453">
          <cell r="A3453" t="str">
            <v xml:space="preserve">115-4302-36    </v>
          </cell>
          <cell r="B3453" t="str">
            <v xml:space="preserve">RESISTOR, 43K CARBON 1/4W 5%  </v>
          </cell>
          <cell r="C3453" t="str">
            <v>SR99</v>
          </cell>
          <cell r="D3453" t="str">
            <v xml:space="preserve">SURFACE READOUT               </v>
          </cell>
        </row>
        <row r="3454">
          <cell r="A3454" t="str">
            <v xml:space="preserve">115-4700-36    </v>
          </cell>
          <cell r="B3454" t="str">
            <v>RESISTOR, 470 OHM CRBN 1/4W 5%</v>
          </cell>
          <cell r="C3454" t="str">
            <v>SR99</v>
          </cell>
          <cell r="D3454" t="str">
            <v xml:space="preserve">SURFACE READOUT               </v>
          </cell>
        </row>
        <row r="3455">
          <cell r="A3455" t="str">
            <v xml:space="preserve">115-4702-36    </v>
          </cell>
          <cell r="B3455" t="str">
            <v xml:space="preserve">RESISTOR, 47K CARBON 1/4W 5%  </v>
          </cell>
          <cell r="C3455" t="str">
            <v>CM99</v>
          </cell>
          <cell r="D3455" t="str">
            <v xml:space="preserve">COMMON                        </v>
          </cell>
        </row>
        <row r="3456">
          <cell r="A3456" t="str">
            <v xml:space="preserve">115-5100-36    </v>
          </cell>
          <cell r="B3456" t="str">
            <v xml:space="preserve">RESISTOR, 510K 1/4W 5% CARBON </v>
          </cell>
          <cell r="C3456" t="str">
            <v>MS99</v>
          </cell>
          <cell r="D3456" t="str">
            <v xml:space="preserve">MISCELLANEOUS                 </v>
          </cell>
        </row>
        <row r="3457">
          <cell r="A3457" t="str">
            <v xml:space="preserve">115-5101-36    </v>
          </cell>
          <cell r="B3457" t="str">
            <v xml:space="preserve">RESISTOR, 5.1K 1/4W 5% CARBON </v>
          </cell>
          <cell r="C3457" t="str">
            <v>CM99</v>
          </cell>
          <cell r="D3457" t="str">
            <v xml:space="preserve">COMMON                        </v>
          </cell>
        </row>
        <row r="3458">
          <cell r="A3458" t="str">
            <v xml:space="preserve">115-5103-36    </v>
          </cell>
          <cell r="B3458" t="str">
            <v xml:space="preserve">RESISTOR,510K 1/4W +-5% CARB  </v>
          </cell>
          <cell r="C3458" t="str">
            <v>CM99</v>
          </cell>
          <cell r="D3458" t="str">
            <v xml:space="preserve">COMMON                        </v>
          </cell>
        </row>
        <row r="3459">
          <cell r="A3459" t="str">
            <v xml:space="preserve">115-5602-36    </v>
          </cell>
          <cell r="B3459" t="str">
            <v xml:space="preserve">RESISTOR, 56K CARBON 1/4W 5%  </v>
          </cell>
          <cell r="C3459" t="str">
            <v>CM99</v>
          </cell>
          <cell r="D3459" t="str">
            <v xml:space="preserve">COMMON                        </v>
          </cell>
        </row>
        <row r="3460">
          <cell r="A3460" t="str">
            <v xml:space="preserve">115-6203-36    </v>
          </cell>
          <cell r="B3460" t="str">
            <v>RESISTOR,620K 1/4W +-5% CARBON</v>
          </cell>
          <cell r="C3460" t="str">
            <v>SR99</v>
          </cell>
          <cell r="D3460" t="str">
            <v xml:space="preserve">SURFACE READOUT               </v>
          </cell>
        </row>
        <row r="3461">
          <cell r="A3461" t="str">
            <v xml:space="preserve">115-62R0-36    </v>
          </cell>
          <cell r="B3461" t="str">
            <v>RESISTOR,62 OHM 1/4W 5% CARBON</v>
          </cell>
          <cell r="C3461" t="str">
            <v>MC99</v>
          </cell>
          <cell r="D3461" t="str">
            <v xml:space="preserve">MECHANICAL                    </v>
          </cell>
        </row>
        <row r="3462">
          <cell r="A3462" t="str">
            <v xml:space="preserve">115-6802-36    </v>
          </cell>
          <cell r="B3462" t="str">
            <v xml:space="preserve">RESISTOR,68K 1/4W +-5% CARBON </v>
          </cell>
          <cell r="C3462" t="str">
            <v>MM99</v>
          </cell>
          <cell r="D3462" t="str">
            <v xml:space="preserve">MEMORY                        </v>
          </cell>
        </row>
        <row r="3463">
          <cell r="A3463" t="str">
            <v xml:space="preserve">115-7500-46    </v>
          </cell>
          <cell r="B3463" t="str">
            <v>RESISTOR,750 OHM 5% 1/2W CARBO</v>
          </cell>
          <cell r="C3463" t="str">
            <v>MM99</v>
          </cell>
          <cell r="D3463" t="str">
            <v xml:space="preserve">MEMORY                        </v>
          </cell>
        </row>
        <row r="3464">
          <cell r="A3464" t="str">
            <v xml:space="preserve">115-75R0-36    </v>
          </cell>
          <cell r="B3464" t="str">
            <v>RESISTOR, 75 OHM CARBN 5% 1/4W</v>
          </cell>
          <cell r="C3464" t="str">
            <v>UC99</v>
          </cell>
          <cell r="D3464" t="str">
            <v xml:space="preserve">UN-CLASSIFIED                 </v>
          </cell>
        </row>
        <row r="3465">
          <cell r="A3465" t="str">
            <v xml:space="preserve">115-8202-26    </v>
          </cell>
          <cell r="B3465" t="str">
            <v xml:space="preserve">RESISTOR,82K 5% 1/8W CARBON   </v>
          </cell>
          <cell r="C3465" t="str">
            <v>MM99</v>
          </cell>
          <cell r="D3465" t="str">
            <v xml:space="preserve">MEMORY                        </v>
          </cell>
        </row>
        <row r="3466">
          <cell r="A3466" t="str">
            <v xml:space="preserve">115-8202-36    </v>
          </cell>
          <cell r="B3466" t="str">
            <v xml:space="preserve">RESISTOR, 82K CARBON 1/4W 5%  </v>
          </cell>
          <cell r="C3466" t="str">
            <v>SR99</v>
          </cell>
          <cell r="D3466" t="str">
            <v xml:space="preserve">SURFACE READOUT               </v>
          </cell>
        </row>
        <row r="3467">
          <cell r="A3467" t="str">
            <v xml:space="preserve">116-0001-00    </v>
          </cell>
          <cell r="B3467" t="str">
            <v xml:space="preserve">RESISTOR NETWORK, 14 PIN DIP  </v>
          </cell>
          <cell r="C3467" t="str">
            <v>UC99</v>
          </cell>
          <cell r="D3467" t="str">
            <v xml:space="preserve">UN-CLASSIFIED                 </v>
          </cell>
        </row>
        <row r="3468">
          <cell r="A3468" t="str">
            <v xml:space="preserve">116-0001-01    </v>
          </cell>
          <cell r="B3468" t="str">
            <v>RESIS.NETWK,100K 2% 16PIN(SMD)</v>
          </cell>
          <cell r="C3468" t="str">
            <v>MM99</v>
          </cell>
          <cell r="D3468" t="str">
            <v xml:space="preserve">MEMORY                        </v>
          </cell>
        </row>
        <row r="3469">
          <cell r="A3469" t="str">
            <v xml:space="preserve">116-0002-01    </v>
          </cell>
          <cell r="B3469" t="str">
            <v>RESISTR,NETWK,100K 2% 16PIN SM</v>
          </cell>
          <cell r="C3469" t="str">
            <v>CM99</v>
          </cell>
          <cell r="D3469" t="str">
            <v xml:space="preserve">COMMON                        </v>
          </cell>
        </row>
        <row r="3470">
          <cell r="A3470" t="str">
            <v xml:space="preserve">116-0003-00    </v>
          </cell>
          <cell r="B3470" t="str">
            <v>RESIS.NETWORK,4.7K +-2% 10 PIN</v>
          </cell>
          <cell r="C3470" t="str">
            <v>MM99</v>
          </cell>
          <cell r="D3470" t="str">
            <v xml:space="preserve">MEMORY                        </v>
          </cell>
        </row>
        <row r="3471">
          <cell r="A3471" t="str">
            <v xml:space="preserve">116-0003-01    </v>
          </cell>
          <cell r="B3471" t="str">
            <v>RESISTOR NETWORK,100K 2% 10PIN</v>
          </cell>
          <cell r="C3471" t="str">
            <v>CM99</v>
          </cell>
          <cell r="D3471" t="str">
            <v xml:space="preserve">COMMON                        </v>
          </cell>
        </row>
        <row r="3472">
          <cell r="A3472" t="str">
            <v xml:space="preserve">116-0004-00    </v>
          </cell>
          <cell r="B3472" t="str">
            <v xml:space="preserve">RESIS.NETWORK,4.7K +-2% 8 PIN </v>
          </cell>
          <cell r="C3472" t="str">
            <v>CM99</v>
          </cell>
          <cell r="D3472" t="str">
            <v xml:space="preserve">COMMON                        </v>
          </cell>
        </row>
        <row r="3473">
          <cell r="A3473" t="str">
            <v xml:space="preserve">116-0004-01    </v>
          </cell>
          <cell r="B3473" t="str">
            <v>RESISTOR NETWORK,10K 1% 16-PIN</v>
          </cell>
          <cell r="C3473" t="str">
            <v>CM99</v>
          </cell>
          <cell r="D3473" t="str">
            <v xml:space="preserve">COMMON                        </v>
          </cell>
        </row>
        <row r="3474">
          <cell r="A3474" t="str">
            <v xml:space="preserve">116-0005-00    </v>
          </cell>
          <cell r="B3474" t="str">
            <v>RES.NETWORK,IN-LINE 10-PIN 47K</v>
          </cell>
          <cell r="C3474" t="str">
            <v>SR99</v>
          </cell>
          <cell r="D3474" t="str">
            <v xml:space="preserve">SURFACE READOUT               </v>
          </cell>
        </row>
        <row r="3475">
          <cell r="A3475" t="str">
            <v xml:space="preserve">116-0006-00    </v>
          </cell>
          <cell r="B3475" t="str">
            <v>RESISTOR,PRECISION DECADE,V.DV</v>
          </cell>
          <cell r="C3475" t="str">
            <v>MM99</v>
          </cell>
          <cell r="D3475" t="str">
            <v xml:space="preserve">MEMORY                        </v>
          </cell>
        </row>
        <row r="3476">
          <cell r="A3476" t="str">
            <v xml:space="preserve">116-0012-00    </v>
          </cell>
          <cell r="B3476" t="str">
            <v xml:space="preserve">RESISTOR NETWORK,10K 9 RESIS. </v>
          </cell>
          <cell r="C3476" t="str">
            <v>UC99</v>
          </cell>
          <cell r="D3476" t="str">
            <v xml:space="preserve">UN-CLASSIFIED                 </v>
          </cell>
        </row>
        <row r="3477">
          <cell r="A3477" t="str">
            <v xml:space="preserve">116-0014-00    </v>
          </cell>
          <cell r="B3477" t="str">
            <v>RES,NET.47K 5-RES.6-PIN SIP1/4</v>
          </cell>
          <cell r="C3477" t="str">
            <v>SR99</v>
          </cell>
          <cell r="D3477" t="str">
            <v xml:space="preserve">SURFACE READOUT               </v>
          </cell>
        </row>
        <row r="3478">
          <cell r="A3478" t="str">
            <v xml:space="preserve">116-0015-00    </v>
          </cell>
          <cell r="B3478" t="str">
            <v>RES.NET,1K 1W 4-RES. 8-PIN SIP</v>
          </cell>
          <cell r="C3478" t="str">
            <v>AL97</v>
          </cell>
          <cell r="D3478" t="str">
            <v>ARTIFICIAL LIFT-COMMON</v>
          </cell>
        </row>
        <row r="3479">
          <cell r="A3479" t="str">
            <v xml:space="preserve">116-0016-00    </v>
          </cell>
          <cell r="B3479" t="str">
            <v>RES. ARRAY 10K OHM 4-RES 8-SIP</v>
          </cell>
          <cell r="C3479" t="str">
            <v>AL97</v>
          </cell>
          <cell r="D3479" t="str">
            <v>ARTIFICIAL LIFT-COMMON</v>
          </cell>
        </row>
        <row r="3480">
          <cell r="A3480" t="str">
            <v xml:space="preserve">116-0017-00    </v>
          </cell>
          <cell r="B3480" t="str">
            <v xml:space="preserve">RES, NET BUSSED 33K 1W 8-SIP  </v>
          </cell>
          <cell r="C3480" t="str">
            <v>AL97</v>
          </cell>
          <cell r="D3480" t="str">
            <v>ARTIFICIAL LIFT-COMMON</v>
          </cell>
        </row>
        <row r="3481">
          <cell r="A3481" t="str">
            <v xml:space="preserve">117-1000-24    </v>
          </cell>
          <cell r="B3481" t="str">
            <v xml:space="preserve">RES,PMF 1/8W 1% AXIAL         </v>
          </cell>
          <cell r="C3481" t="str">
            <v>CM99</v>
          </cell>
          <cell r="D3481" t="str">
            <v xml:space="preserve">COMMON                        </v>
          </cell>
        </row>
        <row r="3482">
          <cell r="A3482" t="str">
            <v xml:space="preserve">117-1000-44    </v>
          </cell>
          <cell r="B3482" t="str">
            <v xml:space="preserve">RESISTOR,1/2W 1% 100 OHM      </v>
          </cell>
          <cell r="C3482" t="str">
            <v>MM99</v>
          </cell>
          <cell r="D3482" t="str">
            <v xml:space="preserve">MEMORY                        </v>
          </cell>
        </row>
        <row r="3483">
          <cell r="A3483" t="str">
            <v xml:space="preserve">117-1001-24    </v>
          </cell>
          <cell r="B3483" t="str">
            <v xml:space="preserve">RESISTOR,1K 1% 1/8W PMF       </v>
          </cell>
          <cell r="C3483" t="str">
            <v>UC99</v>
          </cell>
          <cell r="D3483" t="str">
            <v xml:space="preserve">UN-CLASSIFIED                 </v>
          </cell>
        </row>
        <row r="3484">
          <cell r="A3484" t="str">
            <v xml:space="preserve">117-1002-24    </v>
          </cell>
          <cell r="B3484" t="str">
            <v xml:space="preserve">RES,PMF 1/8W +-1% 10K         </v>
          </cell>
          <cell r="C3484" t="str">
            <v>CM99</v>
          </cell>
          <cell r="D3484" t="str">
            <v xml:space="preserve">COMMON                        </v>
          </cell>
        </row>
        <row r="3485">
          <cell r="A3485" t="str">
            <v xml:space="preserve">117-1002-34    </v>
          </cell>
          <cell r="B3485" t="str">
            <v xml:space="preserve">RESIS.,PMF 1% 10K 125C 1/4W   </v>
          </cell>
          <cell r="C3485" t="str">
            <v>CM99</v>
          </cell>
          <cell r="D3485" t="str">
            <v xml:space="preserve">COMMON                        </v>
          </cell>
        </row>
        <row r="3486">
          <cell r="A3486" t="str">
            <v xml:space="preserve">117-1003-14    </v>
          </cell>
          <cell r="B3486" t="str">
            <v>RESIS,100K 1/20W 125C +-5% PMF</v>
          </cell>
          <cell r="C3486" t="str">
            <v>MM99</v>
          </cell>
          <cell r="D3486" t="str">
            <v xml:space="preserve">MEMORY                        </v>
          </cell>
        </row>
        <row r="3487">
          <cell r="A3487" t="str">
            <v xml:space="preserve">117-1003-24    </v>
          </cell>
          <cell r="B3487" t="str">
            <v xml:space="preserve">RES,100K 1/8W .1%  AXIAL      </v>
          </cell>
          <cell r="C3487" t="str">
            <v>PM99</v>
          </cell>
          <cell r="D3487" t="str">
            <v xml:space="preserve">PERMANENT                     </v>
          </cell>
        </row>
        <row r="3488">
          <cell r="A3488" t="str">
            <v xml:space="preserve">117-1004-24    </v>
          </cell>
          <cell r="B3488" t="str">
            <v xml:space="preserve">RESIS,PMF 1/8W 1% 1 MEG       </v>
          </cell>
          <cell r="C3488" t="str">
            <v>UC99</v>
          </cell>
          <cell r="D3488" t="str">
            <v xml:space="preserve">UN-CLASSIFIED                 </v>
          </cell>
        </row>
        <row r="3489">
          <cell r="A3489" t="str">
            <v xml:space="preserve">117-1005-36    </v>
          </cell>
          <cell r="B3489" t="str">
            <v xml:space="preserve">RESISTOR,1/4W 5% 10MEG        </v>
          </cell>
          <cell r="C3489" t="str">
            <v>UC99</v>
          </cell>
          <cell r="D3489" t="str">
            <v xml:space="preserve">UN-CLASSIFIED                 </v>
          </cell>
        </row>
        <row r="3490">
          <cell r="A3490" t="str">
            <v xml:space="preserve">117-10R0-24    </v>
          </cell>
          <cell r="B3490" t="str">
            <v xml:space="preserve">RESIS, PMF 10 OHM 1/8W +-1%   </v>
          </cell>
          <cell r="C3490" t="str">
            <v>CM99</v>
          </cell>
          <cell r="D3490" t="str">
            <v xml:space="preserve">COMMON                        </v>
          </cell>
        </row>
        <row r="3491">
          <cell r="A3491" t="str">
            <v xml:space="preserve">117-1101-24    </v>
          </cell>
          <cell r="B3491" t="str">
            <v>RESISTOR,1.1K 1/8W 1% METAL F.</v>
          </cell>
          <cell r="C3491" t="str">
            <v>MM99</v>
          </cell>
          <cell r="D3491" t="str">
            <v xml:space="preserve">MEMORY                        </v>
          </cell>
        </row>
        <row r="3492">
          <cell r="A3492" t="str">
            <v xml:space="preserve">117-1103-24    </v>
          </cell>
          <cell r="B3492" t="str">
            <v xml:space="preserve">RESISTOR,110K 1% 1/8W         </v>
          </cell>
          <cell r="C3492" t="str">
            <v>SR99</v>
          </cell>
          <cell r="D3492" t="str">
            <v xml:space="preserve">SURFACE READOUT               </v>
          </cell>
        </row>
        <row r="3493">
          <cell r="A3493" t="str">
            <v xml:space="preserve">117-1182-34    </v>
          </cell>
          <cell r="B3493" t="str">
            <v xml:space="preserve">RESISTOR, 11.8K 1/4W 1% 50PPM </v>
          </cell>
          <cell r="C3493" t="str">
            <v>AL97</v>
          </cell>
          <cell r="D3493" t="str">
            <v>ARTIFICIAL LIFT-COMMON</v>
          </cell>
        </row>
        <row r="3494">
          <cell r="A3494" t="str">
            <v xml:space="preserve">117-1211-14    </v>
          </cell>
          <cell r="B3494" t="str">
            <v xml:space="preserve">RESISTOR,1.21K 1/20W 1% PMF   </v>
          </cell>
          <cell r="C3494" t="str">
            <v>MM99</v>
          </cell>
          <cell r="D3494" t="str">
            <v xml:space="preserve">MEMORY                        </v>
          </cell>
        </row>
        <row r="3495">
          <cell r="A3495" t="str">
            <v xml:space="preserve">117-1211-34    </v>
          </cell>
          <cell r="B3495" t="str">
            <v xml:space="preserve">RESIS.,PMF 1/4W 1% 1.21K 125C </v>
          </cell>
          <cell r="C3495" t="str">
            <v>SR99</v>
          </cell>
          <cell r="D3495" t="str">
            <v xml:space="preserve">SURFACE READOUT               </v>
          </cell>
        </row>
        <row r="3496">
          <cell r="A3496" t="str">
            <v xml:space="preserve">117-1211-44    </v>
          </cell>
          <cell r="B3496" t="str">
            <v xml:space="preserve">RESISTOR, 1.21K 1/2W 1% 25PPM </v>
          </cell>
          <cell r="C3496" t="str">
            <v>AL97</v>
          </cell>
          <cell r="D3496" t="str">
            <v>ARTIFICIAL LIFT-COMMON</v>
          </cell>
        </row>
        <row r="3497">
          <cell r="A3497" t="str">
            <v xml:space="preserve">117-1213-24    </v>
          </cell>
          <cell r="B3497" t="str">
            <v xml:space="preserve">RESISTOR,121K 1% 1/8W         </v>
          </cell>
          <cell r="C3497" t="str">
            <v>AL97</v>
          </cell>
          <cell r="D3497" t="str">
            <v>ARTIFICIAL LIFT-COMMON</v>
          </cell>
        </row>
        <row r="3498">
          <cell r="A3498" t="str">
            <v xml:space="preserve">117-1303-24    </v>
          </cell>
          <cell r="B3498" t="str">
            <v xml:space="preserve">RESIS, PMF 130K 1/8W +- 1%    </v>
          </cell>
          <cell r="C3498" t="str">
            <v>UC99</v>
          </cell>
          <cell r="D3498" t="str">
            <v xml:space="preserve">UN-CLASSIFIED                 </v>
          </cell>
        </row>
        <row r="3499">
          <cell r="A3499" t="str">
            <v xml:space="preserve">117-1501-24    </v>
          </cell>
          <cell r="B3499" t="str">
            <v>RESISTOR,100 OHM 1/8W 1% AXIAL</v>
          </cell>
          <cell r="C3499" t="str">
            <v>CM99</v>
          </cell>
          <cell r="D3499" t="str">
            <v xml:space="preserve">COMMON                        </v>
          </cell>
        </row>
        <row r="3500">
          <cell r="A3500" t="str">
            <v xml:space="preserve">117-1502-24    </v>
          </cell>
          <cell r="B3500" t="str">
            <v xml:space="preserve">RESISTOR,15K 1% 1/8W          </v>
          </cell>
          <cell r="C3500" t="str">
            <v>CM99</v>
          </cell>
          <cell r="D3500" t="str">
            <v xml:space="preserve">COMMON                        </v>
          </cell>
        </row>
        <row r="3501">
          <cell r="A3501" t="str">
            <v xml:space="preserve">117-1503-24    </v>
          </cell>
          <cell r="B3501" t="str">
            <v xml:space="preserve">RESISTOR,150K 1% 1/8W         </v>
          </cell>
          <cell r="C3501" t="str">
            <v>MC99</v>
          </cell>
          <cell r="D3501" t="str">
            <v xml:space="preserve">MECHANICAL                    </v>
          </cell>
        </row>
        <row r="3502">
          <cell r="A3502" t="str">
            <v xml:space="preserve">117-1504-24    </v>
          </cell>
          <cell r="B3502" t="str">
            <v xml:space="preserve">RESISTOR,1/8W 1.5 MEG 1% FILM </v>
          </cell>
          <cell r="C3502" t="str">
            <v>MM99</v>
          </cell>
          <cell r="D3502" t="str">
            <v xml:space="preserve">MEMORY                        </v>
          </cell>
        </row>
        <row r="3503">
          <cell r="A3503" t="str">
            <v xml:space="preserve">117-15R0-34    </v>
          </cell>
          <cell r="B3503" t="str">
            <v xml:space="preserve">RESIS,MF 15 OHM 1% 1/4 @ 70C  </v>
          </cell>
          <cell r="C3503" t="str">
            <v>SR99</v>
          </cell>
          <cell r="D3503" t="str">
            <v xml:space="preserve">SURFACE READOUT               </v>
          </cell>
        </row>
        <row r="3504">
          <cell r="A3504" t="str">
            <v xml:space="preserve">117-1622-34    </v>
          </cell>
          <cell r="B3504" t="str">
            <v xml:space="preserve">RES, 16.2K OHM 1/4W 1% MF     </v>
          </cell>
          <cell r="C3504" t="str">
            <v>AL97</v>
          </cell>
          <cell r="D3504" t="str">
            <v>ARTIFICIAL LIFT-COMMON</v>
          </cell>
        </row>
        <row r="3505">
          <cell r="A3505" t="str">
            <v xml:space="preserve">117-1652-24    </v>
          </cell>
          <cell r="B3505" t="str">
            <v xml:space="preserve">RESISTOR,16.5K 1/8W +-1% PMF  </v>
          </cell>
          <cell r="C3505" t="str">
            <v>MM99</v>
          </cell>
          <cell r="D3505" t="str">
            <v xml:space="preserve">MEMORY                        </v>
          </cell>
        </row>
        <row r="3506">
          <cell r="A3506" t="str">
            <v xml:space="preserve">117-1653-24    </v>
          </cell>
          <cell r="B3506" t="str">
            <v xml:space="preserve">RESIS,165K 1/8W +-1% M.F.     </v>
          </cell>
          <cell r="C3506" t="str">
            <v>SR99</v>
          </cell>
          <cell r="D3506" t="str">
            <v xml:space="preserve">SURFACE READOUT               </v>
          </cell>
        </row>
        <row r="3507">
          <cell r="A3507" t="str">
            <v xml:space="preserve">117-1692-24    </v>
          </cell>
          <cell r="B3507" t="str">
            <v xml:space="preserve">RESIS,MF 16.9K 1% 1/8W @ 70C  </v>
          </cell>
          <cell r="C3507" t="str">
            <v>SR99</v>
          </cell>
          <cell r="D3507" t="str">
            <v xml:space="preserve">SURFACE READOUT               </v>
          </cell>
        </row>
        <row r="3508">
          <cell r="A3508" t="str">
            <v xml:space="preserve">117-1913-24    </v>
          </cell>
          <cell r="B3508" t="str">
            <v xml:space="preserve">RES,191K  OHM 1/8W 1% AXIAL   </v>
          </cell>
          <cell r="C3508" t="str">
            <v>AL97</v>
          </cell>
          <cell r="D3508" t="str">
            <v>ARTIFICIAL LIFT-COMMON</v>
          </cell>
        </row>
        <row r="3509">
          <cell r="A3509" t="str">
            <v xml:space="preserve">117-1R00-54    </v>
          </cell>
          <cell r="B3509" t="str">
            <v xml:space="preserve">RESISTOR,1 OHM 1% 1.5W FILM   </v>
          </cell>
          <cell r="C3509" t="str">
            <v>MM99</v>
          </cell>
          <cell r="D3509" t="str">
            <v xml:space="preserve">MEMORY                        </v>
          </cell>
        </row>
        <row r="3510">
          <cell r="A3510" t="str">
            <v xml:space="preserve">117-2000-24    </v>
          </cell>
          <cell r="B3510" t="str">
            <v xml:space="preserve">RESIS,200 OHM 1/8W +-1% PMF   </v>
          </cell>
          <cell r="C3510" t="str">
            <v>MM99</v>
          </cell>
          <cell r="D3510" t="str">
            <v xml:space="preserve">MEMORY                        </v>
          </cell>
        </row>
        <row r="3511">
          <cell r="A3511" t="str">
            <v xml:space="preserve">117-2001-24    </v>
          </cell>
          <cell r="B3511" t="str">
            <v xml:space="preserve">RESIS,2K OHM 1/8W 1% AXIAL    </v>
          </cell>
          <cell r="C3511" t="str">
            <v>MM99</v>
          </cell>
          <cell r="D3511" t="str">
            <v xml:space="preserve">MEMORY                        </v>
          </cell>
        </row>
        <row r="3512">
          <cell r="A3512" t="str">
            <v xml:space="preserve">117-2002-24    </v>
          </cell>
          <cell r="B3512" t="str">
            <v xml:space="preserve">RESISTOR,20K 1/8W +-1% PMF    </v>
          </cell>
          <cell r="C3512" t="str">
            <v>CM99</v>
          </cell>
          <cell r="D3512" t="str">
            <v xml:space="preserve">COMMON                        </v>
          </cell>
        </row>
        <row r="3513">
          <cell r="A3513" t="str">
            <v xml:space="preserve">117-2003-24    </v>
          </cell>
          <cell r="B3513" t="str">
            <v xml:space="preserve">RESISTOR,200K 1/8W 1% M.F.    </v>
          </cell>
          <cell r="C3513" t="str">
            <v>AL99</v>
          </cell>
          <cell r="D3513" t="str">
            <v>ARTIFICIAL LIFT-ESP</v>
          </cell>
        </row>
        <row r="3514">
          <cell r="A3514" t="str">
            <v xml:space="preserve">117-2211-24    </v>
          </cell>
          <cell r="B3514" t="str">
            <v>RESIS,2.21K 1/8W @ 70C +-1%PMF</v>
          </cell>
          <cell r="C3514" t="str">
            <v>UC99</v>
          </cell>
          <cell r="D3514" t="str">
            <v xml:space="preserve">UN-CLASSIFIED                 </v>
          </cell>
        </row>
        <row r="3515">
          <cell r="A3515" t="str">
            <v xml:space="preserve">117-2212-14    </v>
          </cell>
          <cell r="B3515" t="str">
            <v xml:space="preserve">RESIS,22.1K 1/20W +-1% M.FILM </v>
          </cell>
          <cell r="C3515" t="str">
            <v>MM99</v>
          </cell>
          <cell r="D3515" t="str">
            <v xml:space="preserve">MEMORY                        </v>
          </cell>
        </row>
        <row r="3516">
          <cell r="A3516" t="str">
            <v xml:space="preserve">117-2212-24    </v>
          </cell>
          <cell r="B3516" t="str">
            <v xml:space="preserve">RESIS,PMF 22.1K 1/8W +-1%     </v>
          </cell>
          <cell r="C3516" t="str">
            <v>MC99</v>
          </cell>
          <cell r="D3516" t="str">
            <v xml:space="preserve">MECHANICAL                    </v>
          </cell>
        </row>
        <row r="3517">
          <cell r="A3517" t="str">
            <v xml:space="preserve">117-2370-24    </v>
          </cell>
          <cell r="B3517" t="str">
            <v xml:space="preserve">RESISTOR,237 OHM 1/8W 1% M.F. </v>
          </cell>
          <cell r="C3517" t="str">
            <v>MM99</v>
          </cell>
          <cell r="D3517" t="str">
            <v xml:space="preserve">MEMORY                        </v>
          </cell>
        </row>
        <row r="3518">
          <cell r="A3518" t="str">
            <v xml:space="preserve">117-2372-24    </v>
          </cell>
          <cell r="B3518" t="str">
            <v xml:space="preserve">RESISTOR,23.7K 1/8W 1% M.F.   </v>
          </cell>
          <cell r="C3518" t="str">
            <v>MC99</v>
          </cell>
          <cell r="D3518" t="str">
            <v xml:space="preserve">MECHANICAL                    </v>
          </cell>
        </row>
        <row r="3519">
          <cell r="A3519" t="str">
            <v xml:space="preserve">117-2491-34    </v>
          </cell>
          <cell r="B3519" t="str">
            <v xml:space="preserve">RESISTOR, 2.49K 1/4W 1% 50PPM </v>
          </cell>
          <cell r="C3519" t="str">
            <v>AL97</v>
          </cell>
          <cell r="D3519" t="str">
            <v>ARTIFICIAL LIFT-COMMON</v>
          </cell>
        </row>
        <row r="3520">
          <cell r="A3520" t="str">
            <v xml:space="preserve">117-2491-44    </v>
          </cell>
          <cell r="B3520" t="str">
            <v xml:space="preserve">RESISTOR, 2.49K 1/2W 1%       </v>
          </cell>
          <cell r="C3520" t="str">
            <v>AL97</v>
          </cell>
          <cell r="D3520" t="str">
            <v>ARTIFICIAL LIFT-COMMON</v>
          </cell>
        </row>
        <row r="3521">
          <cell r="A3521" t="str">
            <v xml:space="preserve">117-2492-34    </v>
          </cell>
          <cell r="B3521" t="str">
            <v xml:space="preserve">RESISTOR, 24.9K 1/4W 1% 50PPM </v>
          </cell>
          <cell r="C3521" t="str">
            <v>AL97</v>
          </cell>
          <cell r="D3521" t="str">
            <v>ARTIFICIAL LIFT-COMMON</v>
          </cell>
        </row>
        <row r="3522">
          <cell r="A3522" t="str">
            <v xml:space="preserve">117-2673-34    </v>
          </cell>
          <cell r="B3522" t="str">
            <v xml:space="preserve">RES, 267K OHM 1/4W 1% MF      </v>
          </cell>
          <cell r="C3522" t="str">
            <v>AL97</v>
          </cell>
          <cell r="D3522" t="str">
            <v>ARTIFICIAL LIFT-COMMON</v>
          </cell>
        </row>
        <row r="3523">
          <cell r="A3523" t="str">
            <v xml:space="preserve">117-2740-14    </v>
          </cell>
          <cell r="B3523" t="str">
            <v xml:space="preserve">RESIS,PMF 1/20W +-1% 274 OHM  </v>
          </cell>
          <cell r="C3523" t="str">
            <v>CM99</v>
          </cell>
          <cell r="D3523" t="str">
            <v xml:space="preserve">COMMON                        </v>
          </cell>
        </row>
        <row r="3524">
          <cell r="A3524" t="str">
            <v xml:space="preserve">117-2740-24    </v>
          </cell>
          <cell r="B3524" t="str">
            <v>RES,PMF 1/8 +-1% 274 OHM(MEPC)</v>
          </cell>
          <cell r="C3524" t="str">
            <v>CM99</v>
          </cell>
          <cell r="D3524" t="str">
            <v xml:space="preserve">COMMON                        </v>
          </cell>
        </row>
        <row r="3525">
          <cell r="A3525" t="str">
            <v xml:space="preserve">117-2742-24    </v>
          </cell>
          <cell r="B3525" t="str">
            <v xml:space="preserve">RESISTOR,27.4K 1% 1/8W AXIAL  </v>
          </cell>
          <cell r="C3525" t="str">
            <v>AL97</v>
          </cell>
          <cell r="D3525" t="str">
            <v>ARTIFICIAL LIFT-COMMON</v>
          </cell>
        </row>
        <row r="3526">
          <cell r="A3526" t="str">
            <v xml:space="preserve">117-2742-34    </v>
          </cell>
          <cell r="B3526" t="str">
            <v xml:space="preserve">RESIS,27.4K,1/4W,1%,125C      </v>
          </cell>
          <cell r="C3526" t="str">
            <v>AL97</v>
          </cell>
          <cell r="D3526" t="str">
            <v>ARTIFICIAL LIFT-COMMON</v>
          </cell>
        </row>
        <row r="3527">
          <cell r="A3527" t="str">
            <v xml:space="preserve">117-3011-24    </v>
          </cell>
          <cell r="B3527" t="str">
            <v xml:space="preserve">RESIS,MF 3.01K 1% 1/8W @70C   </v>
          </cell>
          <cell r="C3527" t="str">
            <v>SR99</v>
          </cell>
          <cell r="D3527" t="str">
            <v xml:space="preserve">SURFACE READOUT               </v>
          </cell>
        </row>
        <row r="3528">
          <cell r="A3528" t="str">
            <v xml:space="preserve">117-3012-24    </v>
          </cell>
          <cell r="B3528" t="str">
            <v xml:space="preserve">RESISTOR,30.1K 1/8W +-1% MF   </v>
          </cell>
          <cell r="C3528" t="str">
            <v>SR99</v>
          </cell>
          <cell r="D3528" t="str">
            <v xml:space="preserve">SURFACE READOUT               </v>
          </cell>
        </row>
        <row r="3529">
          <cell r="A3529" t="str">
            <v xml:space="preserve">117-3012-34    </v>
          </cell>
          <cell r="B3529" t="str">
            <v xml:space="preserve">RESIS.,30.1K, 1/4W, 1%, 125C  </v>
          </cell>
          <cell r="C3529" t="str">
            <v>UC99</v>
          </cell>
          <cell r="D3529" t="str">
            <v xml:space="preserve">UN-CLASSIFIED                 </v>
          </cell>
        </row>
        <row r="3530">
          <cell r="A3530" t="str">
            <v xml:space="preserve">117-3013-24    </v>
          </cell>
          <cell r="B3530" t="str">
            <v xml:space="preserve">RESISTOR,301K 1% 1/8W PMF     </v>
          </cell>
          <cell r="C3530" t="str">
            <v>MS99</v>
          </cell>
          <cell r="D3530" t="str">
            <v xml:space="preserve">MISCELLANEOUS                 </v>
          </cell>
        </row>
        <row r="3531">
          <cell r="A3531" t="str">
            <v xml:space="preserve">117-3322-24    </v>
          </cell>
          <cell r="B3531" t="str">
            <v xml:space="preserve">RESISTOR,33.2K 1/8W +-1% MF   </v>
          </cell>
          <cell r="C3531" t="str">
            <v>SR99</v>
          </cell>
          <cell r="D3531" t="str">
            <v xml:space="preserve">SURFACE READOUT               </v>
          </cell>
        </row>
        <row r="3532">
          <cell r="A3532" t="str">
            <v xml:space="preserve">117-3573-24    </v>
          </cell>
          <cell r="B3532" t="str">
            <v>RES,PMF 1/8W +-1% 357K (MEPCO)</v>
          </cell>
          <cell r="C3532" t="str">
            <v>CM99</v>
          </cell>
          <cell r="D3532" t="str">
            <v xml:space="preserve">COMMON                        </v>
          </cell>
        </row>
        <row r="3533">
          <cell r="A3533" t="str">
            <v xml:space="preserve">117-36R0-56    </v>
          </cell>
          <cell r="B3533" t="str">
            <v>RES,36 OHM 1 WATT 5% METAL OX.</v>
          </cell>
          <cell r="C3533" t="str">
            <v>CM99</v>
          </cell>
          <cell r="D3533" t="str">
            <v xml:space="preserve">COMMON                        </v>
          </cell>
        </row>
        <row r="3534">
          <cell r="A3534" t="str">
            <v xml:space="preserve">117-3920-24    </v>
          </cell>
          <cell r="B3534" t="str">
            <v xml:space="preserve">RESIS,392 OHM 1/8W +-1% M.F.  </v>
          </cell>
          <cell r="C3534" t="str">
            <v>SR99</v>
          </cell>
          <cell r="D3534" t="str">
            <v xml:space="preserve">SURFACE READOUT               </v>
          </cell>
        </row>
        <row r="3535">
          <cell r="A3535" t="str">
            <v xml:space="preserve">117-3921-24    </v>
          </cell>
          <cell r="B3535" t="str">
            <v xml:space="preserve">RESIS, 1/8W +- 3.92K OHM      </v>
          </cell>
          <cell r="C3535" t="str">
            <v>CM99</v>
          </cell>
          <cell r="D3535" t="str">
            <v xml:space="preserve">COMMON                        </v>
          </cell>
        </row>
        <row r="3536">
          <cell r="A3536" t="str">
            <v xml:space="preserve">117-4123-34    </v>
          </cell>
          <cell r="B3536" t="str">
            <v xml:space="preserve">RESIS,412K 1/4W +-1% M.F.     </v>
          </cell>
          <cell r="C3536" t="str">
            <v>SR99</v>
          </cell>
          <cell r="D3536" t="str">
            <v xml:space="preserve">SURFACE READOUT               </v>
          </cell>
        </row>
        <row r="3537">
          <cell r="A3537" t="str">
            <v xml:space="preserve">117-4322-24    </v>
          </cell>
          <cell r="B3537" t="str">
            <v xml:space="preserve">RESIS,43.2K 1/8W +-1%         </v>
          </cell>
          <cell r="C3537" t="str">
            <v>SR99</v>
          </cell>
          <cell r="D3537" t="str">
            <v xml:space="preserve">SURFACE READOUT               </v>
          </cell>
        </row>
        <row r="3538">
          <cell r="A3538" t="str">
            <v xml:space="preserve">117-4752-14    </v>
          </cell>
          <cell r="B3538" t="str">
            <v xml:space="preserve">RESISTOR,47.5K 1/20W +-1% PMF </v>
          </cell>
          <cell r="C3538" t="str">
            <v>UC99</v>
          </cell>
          <cell r="D3538" t="str">
            <v xml:space="preserve">UN-CLASSIFIED                 </v>
          </cell>
        </row>
        <row r="3539">
          <cell r="A3539" t="str">
            <v xml:space="preserve">117-4990-24    </v>
          </cell>
          <cell r="B3539" t="str">
            <v xml:space="preserve">RESIS, PMF 1/8W +-1% 499 OHM  </v>
          </cell>
          <cell r="C3539" t="str">
            <v>CM99</v>
          </cell>
          <cell r="D3539" t="str">
            <v xml:space="preserve">COMMON                        </v>
          </cell>
        </row>
        <row r="3540">
          <cell r="A3540" t="str">
            <v xml:space="preserve">117-4991-14    </v>
          </cell>
          <cell r="B3540" t="str">
            <v xml:space="preserve">RESIS,4.99K 1/20W 125C 5% PMF </v>
          </cell>
          <cell r="C3540" t="str">
            <v>MM99</v>
          </cell>
          <cell r="D3540" t="str">
            <v xml:space="preserve">MEMORY                        </v>
          </cell>
        </row>
        <row r="3541">
          <cell r="A3541" t="str">
            <v xml:space="preserve">117-4991-24    </v>
          </cell>
          <cell r="B3541" t="str">
            <v>RES,PMF 1/8W +-1% 4.99K(MEPCO)</v>
          </cell>
          <cell r="C3541" t="str">
            <v>CM99</v>
          </cell>
          <cell r="D3541" t="str">
            <v xml:space="preserve">COMMON                        </v>
          </cell>
        </row>
        <row r="3542">
          <cell r="A3542" t="str">
            <v xml:space="preserve">117-4992-24    </v>
          </cell>
          <cell r="B3542" t="str">
            <v xml:space="preserve">RES,PMF 1/8W +-1% 49.9K       </v>
          </cell>
          <cell r="C3542" t="str">
            <v>CM99</v>
          </cell>
          <cell r="D3542" t="str">
            <v xml:space="preserve">COMMON                        </v>
          </cell>
        </row>
        <row r="3543">
          <cell r="A3543" t="str">
            <v xml:space="preserve">117-4993-24    </v>
          </cell>
          <cell r="B3543" t="str">
            <v>RES,PMF 1/8W +-1% 499K (MEPCO)</v>
          </cell>
          <cell r="C3543" t="str">
            <v>PM99</v>
          </cell>
          <cell r="D3543" t="str">
            <v xml:space="preserve">PERMANENT                     </v>
          </cell>
        </row>
        <row r="3544">
          <cell r="A3544" t="str">
            <v xml:space="preserve">117-49R4-44    </v>
          </cell>
          <cell r="B3544" t="str">
            <v>RESISTOR, 49.9 OHM 1/2W 1% PMF</v>
          </cell>
          <cell r="C3544" t="str">
            <v>AL97</v>
          </cell>
          <cell r="D3544" t="str">
            <v>ARTIFICIAL LIFT-COMMON</v>
          </cell>
        </row>
        <row r="3545">
          <cell r="A3545" t="str">
            <v xml:space="preserve">117-49R9-24    </v>
          </cell>
          <cell r="B3545" t="str">
            <v xml:space="preserve">RESIS,PMF 49.9 OHM 1/8W +-1%  </v>
          </cell>
          <cell r="C3545" t="str">
            <v>CM99</v>
          </cell>
          <cell r="D3545" t="str">
            <v xml:space="preserve">COMMON                        </v>
          </cell>
        </row>
        <row r="3546">
          <cell r="A3546" t="str">
            <v xml:space="preserve">117-49R9-44    </v>
          </cell>
          <cell r="B3546" t="str">
            <v>RESISTOR, 49.9 OHM 1/2W 1% PMF</v>
          </cell>
          <cell r="C3546" t="str">
            <v>AL97</v>
          </cell>
          <cell r="D3546" t="str">
            <v>ARTIFICIAL LIFT-COMMON</v>
          </cell>
        </row>
        <row r="3547">
          <cell r="A3547" t="str">
            <v xml:space="preserve">117-5602-14    </v>
          </cell>
          <cell r="B3547" t="str">
            <v xml:space="preserve">RESISTOR, 56K 1/20W +- 1% PMF </v>
          </cell>
          <cell r="C3547" t="str">
            <v>PM99</v>
          </cell>
          <cell r="D3547" t="str">
            <v xml:space="preserve">PERMANENT                     </v>
          </cell>
        </row>
        <row r="3548">
          <cell r="A3548" t="str">
            <v xml:space="preserve">117-5622-24    </v>
          </cell>
          <cell r="B3548" t="str">
            <v>RESISTOR,1/8W/125C 1% 56.2K MF</v>
          </cell>
          <cell r="C3548" t="str">
            <v>UC99</v>
          </cell>
          <cell r="D3548" t="str">
            <v xml:space="preserve">UN-CLASSIFIED                 </v>
          </cell>
        </row>
        <row r="3549">
          <cell r="A3549" t="str">
            <v xml:space="preserve">117-6191-24    </v>
          </cell>
          <cell r="B3549" t="str">
            <v>RESIS, PMF 6190 OHM 1/8W +- 1%</v>
          </cell>
          <cell r="C3549" t="str">
            <v>UC99</v>
          </cell>
          <cell r="D3549" t="str">
            <v xml:space="preserve">UN-CLASSIFIED                 </v>
          </cell>
        </row>
        <row r="3550">
          <cell r="A3550" t="str">
            <v xml:space="preserve">117-6492-34    </v>
          </cell>
          <cell r="B3550" t="str">
            <v xml:space="preserve">RESISTOR, 64.9K 1/4W 1% AXIAL </v>
          </cell>
          <cell r="C3550" t="str">
            <v>AL97</v>
          </cell>
          <cell r="D3550" t="str">
            <v>ARTIFICIAL LIFT-COMMON</v>
          </cell>
        </row>
        <row r="3551">
          <cell r="A3551" t="str">
            <v xml:space="preserve">117-6493-24    </v>
          </cell>
          <cell r="B3551" t="str">
            <v xml:space="preserve">RESIS., 649K +-1% 1/8W @ 70C  </v>
          </cell>
          <cell r="C3551" t="str">
            <v>UC99</v>
          </cell>
          <cell r="D3551" t="str">
            <v xml:space="preserve">UN-CLASSIFIED                 </v>
          </cell>
        </row>
        <row r="3552">
          <cell r="A3552" t="str">
            <v xml:space="preserve">117-6810-34    </v>
          </cell>
          <cell r="B3552" t="str">
            <v xml:space="preserve">RESIS,681 OHM 1% 1/4W @ 70C   </v>
          </cell>
          <cell r="C3552" t="str">
            <v>MM99</v>
          </cell>
          <cell r="D3552" t="str">
            <v xml:space="preserve">MEMORY                        </v>
          </cell>
        </row>
        <row r="3553">
          <cell r="A3553" t="str">
            <v xml:space="preserve">117-68R1-34    </v>
          </cell>
          <cell r="B3553" t="str">
            <v>RESIS 68.1 OHM METAL FILM .50W</v>
          </cell>
          <cell r="C3553" t="str">
            <v>AL97</v>
          </cell>
          <cell r="D3553" t="str">
            <v>ARTIFICIAL LIFT-COMMON</v>
          </cell>
        </row>
        <row r="3554">
          <cell r="A3554" t="str">
            <v xml:space="preserve">117-7500-24    </v>
          </cell>
          <cell r="B3554" t="str">
            <v xml:space="preserve">RESIS,750 OHM 1/8W +- 1% MF   </v>
          </cell>
          <cell r="C3554" t="str">
            <v>AL99</v>
          </cell>
          <cell r="D3554" t="str">
            <v>ARTIFICIAL LIFT-ESP</v>
          </cell>
        </row>
        <row r="3555">
          <cell r="A3555" t="str">
            <v xml:space="preserve">117-7502-24    </v>
          </cell>
          <cell r="B3555" t="str">
            <v xml:space="preserve">RESIS,PMF 75K +-1% 1/8W @ 70C </v>
          </cell>
          <cell r="C3555" t="str">
            <v>SR99</v>
          </cell>
          <cell r="D3555" t="str">
            <v xml:space="preserve">SURFACE READOUT               </v>
          </cell>
        </row>
        <row r="3556">
          <cell r="A3556" t="str">
            <v xml:space="preserve">117-8061-34    </v>
          </cell>
          <cell r="B3556" t="str">
            <v xml:space="preserve">RESISTOR, 8.06K 1/4W 1% 50PPM </v>
          </cell>
          <cell r="C3556" t="str">
            <v>AL97</v>
          </cell>
          <cell r="D3556" t="str">
            <v>ARTIFICIAL LIFT-COMMON</v>
          </cell>
        </row>
        <row r="3557">
          <cell r="A3557" t="str">
            <v xml:space="preserve">117-8202-66    </v>
          </cell>
          <cell r="B3557" t="str">
            <v>RES,82K 5% 2W METAL FILM AXIAL</v>
          </cell>
          <cell r="C3557" t="str">
            <v>CM99</v>
          </cell>
          <cell r="D3557" t="str">
            <v xml:space="preserve">COMMON                        </v>
          </cell>
        </row>
        <row r="3558">
          <cell r="A3558" t="str">
            <v xml:space="preserve">117-8251-24    </v>
          </cell>
          <cell r="B3558" t="str">
            <v xml:space="preserve">RESISTOR,8.25K 1% 1/8W        </v>
          </cell>
          <cell r="C3558" t="str">
            <v>CM99</v>
          </cell>
          <cell r="D3558" t="str">
            <v xml:space="preserve">COMMON                        </v>
          </cell>
        </row>
        <row r="3559">
          <cell r="A3559" t="str">
            <v xml:space="preserve">117-8252-24    </v>
          </cell>
          <cell r="B3559" t="str">
            <v xml:space="preserve">RESISTOR,82.5K 1% 1/8W        </v>
          </cell>
          <cell r="C3559" t="str">
            <v>UC99</v>
          </cell>
          <cell r="D3559" t="str">
            <v xml:space="preserve">UN-CLASSIFIED                 </v>
          </cell>
        </row>
        <row r="3560">
          <cell r="A3560" t="str">
            <v xml:space="preserve">117-82R5-24    </v>
          </cell>
          <cell r="B3560" t="str">
            <v>RESISTOR,82.5 OHM 1% 1/8W FILM</v>
          </cell>
          <cell r="C3560" t="str">
            <v>UC99</v>
          </cell>
          <cell r="D3560" t="str">
            <v xml:space="preserve">UN-CLASSIFIED                 </v>
          </cell>
        </row>
        <row r="3561">
          <cell r="A3561" t="str">
            <v xml:space="preserve">117-9092-24    </v>
          </cell>
          <cell r="B3561" t="str">
            <v xml:space="preserve">RESIS,MF 90.9K 1% 1/8W @ 70C  </v>
          </cell>
          <cell r="C3561" t="str">
            <v>SR99</v>
          </cell>
          <cell r="D3561" t="str">
            <v xml:space="preserve">SURFACE READOUT               </v>
          </cell>
        </row>
        <row r="3562">
          <cell r="A3562" t="str">
            <v xml:space="preserve">117-R220-44    </v>
          </cell>
          <cell r="B3562" t="str">
            <v xml:space="preserve">RESIS,MF .22 OHM 1/3W 1% @70C </v>
          </cell>
          <cell r="C3562" t="str">
            <v>SR99</v>
          </cell>
          <cell r="D3562" t="str">
            <v xml:space="preserve">SURFACE READOUT               </v>
          </cell>
        </row>
        <row r="3563">
          <cell r="A3563" t="str">
            <v xml:space="preserve">117-XXXX-24    </v>
          </cell>
          <cell r="B3563" t="str">
            <v xml:space="preserve">RESISTOR,OHM TO BE DETERMINED </v>
          </cell>
          <cell r="C3563" t="str">
            <v>PM99</v>
          </cell>
          <cell r="D3563" t="str">
            <v xml:space="preserve">PERMANENT                     </v>
          </cell>
        </row>
        <row r="3564">
          <cell r="A3564" t="str">
            <v xml:space="preserve">118-1000-24    </v>
          </cell>
          <cell r="B3564" t="str">
            <v xml:space="preserve">RESISTOR,100 OHM 1/8W 1% SMD  </v>
          </cell>
          <cell r="C3564" t="str">
            <v>UC99</v>
          </cell>
          <cell r="D3564" t="str">
            <v xml:space="preserve">UN-CLASSIFIED                 </v>
          </cell>
        </row>
        <row r="3565">
          <cell r="A3565" t="str">
            <v xml:space="preserve">118-1001-24    </v>
          </cell>
          <cell r="B3565" t="str">
            <v xml:space="preserve">RESISTOR,1.00K 1/8W 1% SMD    </v>
          </cell>
          <cell r="C3565" t="str">
            <v>CM99</v>
          </cell>
          <cell r="D3565" t="str">
            <v xml:space="preserve">COMMON                        </v>
          </cell>
        </row>
        <row r="3566">
          <cell r="A3566" t="str">
            <v xml:space="preserve">118-1002-24    </v>
          </cell>
          <cell r="B3566" t="str">
            <v xml:space="preserve">RESISTOR,10.0K 1/8W 1% SMD    </v>
          </cell>
          <cell r="C3566" t="str">
            <v>CM99</v>
          </cell>
          <cell r="D3566" t="str">
            <v xml:space="preserve">COMMON                        </v>
          </cell>
        </row>
        <row r="3567">
          <cell r="A3567" t="str">
            <v xml:space="preserve">118-1003-24    </v>
          </cell>
          <cell r="B3567" t="str">
            <v xml:space="preserve">RESISTOR,100K 1/8W 1% SMD     </v>
          </cell>
          <cell r="C3567" t="str">
            <v>CM99</v>
          </cell>
          <cell r="D3567" t="str">
            <v xml:space="preserve">COMMON                        </v>
          </cell>
        </row>
        <row r="3568">
          <cell r="A3568" t="str">
            <v xml:space="preserve">118-1003-84    </v>
          </cell>
          <cell r="B3568" t="str">
            <v xml:space="preserve">RESISTOR,100K 1% 1/10W SMD    </v>
          </cell>
          <cell r="C3568" t="str">
            <v>CM99</v>
          </cell>
          <cell r="D3568" t="str">
            <v xml:space="preserve">COMMON                        </v>
          </cell>
        </row>
        <row r="3569">
          <cell r="A3569" t="str">
            <v xml:space="preserve">118-1004-24    </v>
          </cell>
          <cell r="B3569" t="str">
            <v>RESISTOR,1.00M     1% 1/8W SMD</v>
          </cell>
          <cell r="C3569" t="str">
            <v>CM99</v>
          </cell>
          <cell r="D3569" t="str">
            <v xml:space="preserve">COMMON                        </v>
          </cell>
        </row>
        <row r="3570">
          <cell r="A3570" t="str">
            <v xml:space="preserve">118-1212-24    </v>
          </cell>
          <cell r="B3570" t="str">
            <v xml:space="preserve">RESISTOR, 12.1K 1% 1/4W 1206  </v>
          </cell>
          <cell r="C3570" t="str">
            <v>SR99</v>
          </cell>
          <cell r="D3570" t="str">
            <v xml:space="preserve">SURFACE READOUT               </v>
          </cell>
        </row>
        <row r="3571">
          <cell r="A3571" t="str">
            <v xml:space="preserve">118-1370-24    </v>
          </cell>
          <cell r="B3571" t="str">
            <v xml:space="preserve">RESISTOR,137 OHM 1/8W 1% SMD  </v>
          </cell>
          <cell r="C3571" t="str">
            <v>UC99</v>
          </cell>
          <cell r="D3571" t="str">
            <v xml:space="preserve">UN-CLASSIFIED                 </v>
          </cell>
        </row>
        <row r="3572">
          <cell r="A3572" t="str">
            <v xml:space="preserve">118-1373-24    </v>
          </cell>
          <cell r="B3572" t="str">
            <v xml:space="preserve">RESISTOR,137K 1% 1/8W SMD     </v>
          </cell>
          <cell r="C3572" t="str">
            <v>CM99</v>
          </cell>
          <cell r="D3572" t="str">
            <v xml:space="preserve">COMMON                        </v>
          </cell>
        </row>
        <row r="3573">
          <cell r="A3573" t="str">
            <v xml:space="preserve">118-1501-24    </v>
          </cell>
          <cell r="B3573" t="str">
            <v xml:space="preserve">RESISTOR,1.50K 1% 1/8W S.M.   </v>
          </cell>
          <cell r="C3573" t="str">
            <v>SR99</v>
          </cell>
          <cell r="D3573" t="str">
            <v xml:space="preserve">SURFACE READOUT               </v>
          </cell>
        </row>
        <row r="3574">
          <cell r="A3574" t="str">
            <v xml:space="preserve">118-1502-24    </v>
          </cell>
          <cell r="B3574" t="str">
            <v xml:space="preserve">RESISTOR,15.0K 1/8W 1% SMD    </v>
          </cell>
          <cell r="C3574" t="str">
            <v>SR99</v>
          </cell>
          <cell r="D3574" t="str">
            <v xml:space="preserve">SURFACE READOUT               </v>
          </cell>
        </row>
        <row r="3575">
          <cell r="A3575" t="str">
            <v xml:space="preserve">118-1503-24    </v>
          </cell>
          <cell r="B3575" t="str">
            <v xml:space="preserve">RESISTOR, SMD 1206 150K 1%    </v>
          </cell>
          <cell r="C3575" t="str">
            <v>SR99</v>
          </cell>
          <cell r="D3575" t="str">
            <v xml:space="preserve">SURFACE READOUT               </v>
          </cell>
        </row>
        <row r="3576">
          <cell r="A3576" t="str">
            <v xml:space="preserve">118-1622-24    </v>
          </cell>
          <cell r="B3576" t="str">
            <v xml:space="preserve">RESISTOR,16.2K 1/8W 1% SMD    </v>
          </cell>
          <cell r="C3576" t="str">
            <v>SR99</v>
          </cell>
          <cell r="D3576" t="str">
            <v xml:space="preserve">SURFACE READOUT               </v>
          </cell>
        </row>
        <row r="3577">
          <cell r="A3577" t="str">
            <v xml:space="preserve">118-1782-24    </v>
          </cell>
          <cell r="B3577" t="str">
            <v xml:space="preserve">RESISTOR,17.8K 1% 1/8W SMD    </v>
          </cell>
          <cell r="C3577" t="str">
            <v>SR99</v>
          </cell>
          <cell r="D3577" t="str">
            <v xml:space="preserve">SURFACE READOUT               </v>
          </cell>
        </row>
        <row r="3578">
          <cell r="A3578" t="str">
            <v xml:space="preserve">118-1783-24    </v>
          </cell>
          <cell r="B3578" t="str">
            <v xml:space="preserve">RESISTOR,178K 1/8W 1% SMD     </v>
          </cell>
          <cell r="C3578" t="str">
            <v>SR99</v>
          </cell>
          <cell r="D3578" t="str">
            <v xml:space="preserve">SURFACE READOUT               </v>
          </cell>
        </row>
        <row r="3579">
          <cell r="A3579" t="str">
            <v xml:space="preserve">118-2001-24    </v>
          </cell>
          <cell r="B3579" t="str">
            <v xml:space="preserve">RESISTOR,2K 1/4W 1% SMD       </v>
          </cell>
          <cell r="C3579" t="str">
            <v>UC99</v>
          </cell>
          <cell r="D3579" t="str">
            <v xml:space="preserve">UN-CLASSIFIED                 </v>
          </cell>
        </row>
        <row r="3580">
          <cell r="A3580" t="str">
            <v xml:space="preserve">118-2002-24    </v>
          </cell>
          <cell r="B3580" t="str">
            <v>RESISTOR,20.0K     1% 1/8W SMD</v>
          </cell>
          <cell r="C3580" t="str">
            <v>MM99</v>
          </cell>
          <cell r="D3580" t="str">
            <v xml:space="preserve">MEMORY                        </v>
          </cell>
        </row>
        <row r="3581">
          <cell r="A3581" t="str">
            <v xml:space="preserve">118-2003-24    </v>
          </cell>
          <cell r="B3581" t="str">
            <v xml:space="preserve">RESISTOR,200K 1/8W 1% SMD     </v>
          </cell>
          <cell r="C3581" t="str">
            <v>SR99</v>
          </cell>
          <cell r="D3581" t="str">
            <v xml:space="preserve">SURFACE READOUT               </v>
          </cell>
        </row>
        <row r="3582">
          <cell r="A3582" t="str">
            <v xml:space="preserve">118-20R0-24    </v>
          </cell>
          <cell r="B3582" t="str">
            <v xml:space="preserve">RESISTOR,20 OHM 1% 1/8W SMD   </v>
          </cell>
          <cell r="C3582" t="str">
            <v>CM99</v>
          </cell>
          <cell r="D3582" t="str">
            <v xml:space="preserve">COMMON                        </v>
          </cell>
        </row>
        <row r="3583">
          <cell r="A3583" t="str">
            <v xml:space="preserve">118-2153-24    </v>
          </cell>
          <cell r="B3583" t="str">
            <v xml:space="preserve">RESISTOR,215K 1% 1/8W SMD     </v>
          </cell>
          <cell r="C3583" t="str">
            <v>UC99</v>
          </cell>
          <cell r="D3583" t="str">
            <v xml:space="preserve">UN-CLASSIFIED                 </v>
          </cell>
        </row>
        <row r="3584">
          <cell r="A3584" t="str">
            <v xml:space="preserve">118-2212-24    </v>
          </cell>
          <cell r="B3584" t="str">
            <v xml:space="preserve">RESISTOR,22.1K 1% 1/8W SMD    </v>
          </cell>
          <cell r="C3584" t="str">
            <v>UC99</v>
          </cell>
          <cell r="D3584" t="str">
            <v xml:space="preserve">UN-CLASSIFIED                 </v>
          </cell>
        </row>
        <row r="3585">
          <cell r="A3585" t="str">
            <v xml:space="preserve">118-2263-24    </v>
          </cell>
          <cell r="B3585" t="str">
            <v xml:space="preserve">RESISTOR,226K 1% 1/8W SMD     </v>
          </cell>
          <cell r="C3585" t="str">
            <v>SR99</v>
          </cell>
          <cell r="D3585" t="str">
            <v xml:space="preserve">SURFACE READOUT               </v>
          </cell>
        </row>
        <row r="3586">
          <cell r="A3586" t="str">
            <v xml:space="preserve">118-2553-24    </v>
          </cell>
          <cell r="B3586" t="str">
            <v xml:space="preserve">RESISTOR,255K 1% 1/8W SMD     </v>
          </cell>
          <cell r="C3586" t="str">
            <v>MM99</v>
          </cell>
          <cell r="D3586" t="str">
            <v xml:space="preserve">MEMORY                        </v>
          </cell>
        </row>
        <row r="3587">
          <cell r="A3587" t="str">
            <v xml:space="preserve">118-2740-24    </v>
          </cell>
          <cell r="B3587" t="str">
            <v xml:space="preserve">RESISTOR,274 OHM 1/8W 1% SMD  </v>
          </cell>
          <cell r="C3587" t="str">
            <v>CM99</v>
          </cell>
          <cell r="D3587" t="str">
            <v xml:space="preserve">COMMON                        </v>
          </cell>
        </row>
        <row r="3588">
          <cell r="A3588" t="str">
            <v xml:space="preserve">118-3011-24    </v>
          </cell>
          <cell r="B3588" t="str">
            <v xml:space="preserve">RESISTOR,3.01K 1% 1/8W SMD    </v>
          </cell>
          <cell r="C3588" t="str">
            <v>CM99</v>
          </cell>
          <cell r="D3588" t="str">
            <v xml:space="preserve">COMMON                        </v>
          </cell>
        </row>
        <row r="3589">
          <cell r="A3589" t="str">
            <v xml:space="preserve">118-3011-84    </v>
          </cell>
          <cell r="B3589" t="str">
            <v xml:space="preserve">RESISTOR,3.01K 1% 1/10W SMD   </v>
          </cell>
          <cell r="C3589" t="str">
            <v>CM99</v>
          </cell>
          <cell r="D3589" t="str">
            <v xml:space="preserve">COMMON                        </v>
          </cell>
        </row>
        <row r="3590">
          <cell r="A3590" t="str">
            <v xml:space="preserve">118-3012-24    </v>
          </cell>
          <cell r="B3590" t="str">
            <v xml:space="preserve">RESISTOR,30.1K 1% 1/8W SMD    </v>
          </cell>
          <cell r="C3590" t="str">
            <v>SR99</v>
          </cell>
          <cell r="D3590" t="str">
            <v xml:space="preserve">SURFACE READOUT               </v>
          </cell>
        </row>
        <row r="3591">
          <cell r="A3591" t="str">
            <v xml:space="preserve">118-3013-24    </v>
          </cell>
          <cell r="B3591" t="str">
            <v xml:space="preserve">RESISTOR,301K 1% 1/8W SMD     </v>
          </cell>
          <cell r="C3591" t="str">
            <v>CM99</v>
          </cell>
          <cell r="D3591" t="str">
            <v xml:space="preserve">COMMON                        </v>
          </cell>
        </row>
        <row r="3592">
          <cell r="A3592" t="str">
            <v xml:space="preserve">118-3092-24    </v>
          </cell>
          <cell r="B3592" t="str">
            <v xml:space="preserve">RESISTOR,30.9K 1% 1/8W SMD    </v>
          </cell>
          <cell r="C3592" t="str">
            <v>MM99</v>
          </cell>
          <cell r="D3592" t="str">
            <v xml:space="preserve">MEMORY                        </v>
          </cell>
        </row>
        <row r="3593">
          <cell r="A3593" t="str">
            <v xml:space="preserve">118-3162-24    </v>
          </cell>
          <cell r="B3593" t="str">
            <v xml:space="preserve">RESISTOR,31.6K 1% 1/8W SMD    </v>
          </cell>
          <cell r="C3593" t="str">
            <v>SR99</v>
          </cell>
          <cell r="D3593" t="str">
            <v xml:space="preserve">SURFACE READOUT               </v>
          </cell>
        </row>
        <row r="3594">
          <cell r="A3594" t="str">
            <v xml:space="preserve">118-4023-24    </v>
          </cell>
          <cell r="B3594" t="str">
            <v xml:space="preserve">RESISTOR,402K 1% 1/8W SMD     </v>
          </cell>
          <cell r="C3594" t="str">
            <v>MM99</v>
          </cell>
          <cell r="D3594" t="str">
            <v xml:space="preserve">MEMORY                        </v>
          </cell>
        </row>
        <row r="3595">
          <cell r="A3595" t="str">
            <v xml:space="preserve">118-4421-24    </v>
          </cell>
          <cell r="B3595" t="str">
            <v xml:space="preserve">RESISTOR,4.42K 1% 1/8W SMD    </v>
          </cell>
          <cell r="C3595" t="str">
            <v>SR99</v>
          </cell>
          <cell r="D3595" t="str">
            <v xml:space="preserve">SURFACE READOUT               </v>
          </cell>
        </row>
        <row r="3596">
          <cell r="A3596" t="str">
            <v xml:space="preserve">118-4642-24    </v>
          </cell>
          <cell r="B3596" t="str">
            <v>RESISTOR,46.4K     1% 1/8W SMD</v>
          </cell>
          <cell r="C3596" t="str">
            <v>MM99</v>
          </cell>
          <cell r="D3596" t="str">
            <v xml:space="preserve">MEMORY                        </v>
          </cell>
        </row>
        <row r="3597">
          <cell r="A3597" t="str">
            <v xml:space="preserve">118-4753-24    </v>
          </cell>
          <cell r="B3597" t="str">
            <v xml:space="preserve">RESISTOR,475K 1/8W 1% SMD     </v>
          </cell>
          <cell r="C3597" t="str">
            <v>MM99</v>
          </cell>
          <cell r="D3597" t="str">
            <v xml:space="preserve">MEMORY                        </v>
          </cell>
        </row>
        <row r="3598">
          <cell r="A3598" t="str">
            <v xml:space="preserve">118-4990-24    </v>
          </cell>
          <cell r="B3598" t="str">
            <v>RESISTOR, 499 OHM 1% 1/4W 1206</v>
          </cell>
          <cell r="C3598" t="str">
            <v>SR99</v>
          </cell>
          <cell r="D3598" t="str">
            <v xml:space="preserve">SURFACE READOUT               </v>
          </cell>
        </row>
        <row r="3599">
          <cell r="A3599" t="str">
            <v xml:space="preserve">118-4991-24    </v>
          </cell>
          <cell r="B3599" t="str">
            <v xml:space="preserve">RESISTOR,4.99K 1/8W 1% SMD    </v>
          </cell>
          <cell r="C3599" t="str">
            <v>CM99</v>
          </cell>
          <cell r="D3599" t="str">
            <v xml:space="preserve">COMMON                        </v>
          </cell>
        </row>
        <row r="3600">
          <cell r="A3600" t="str">
            <v xml:space="preserve">118-4992-24    </v>
          </cell>
          <cell r="B3600" t="str">
            <v xml:space="preserve">RESISTOR,49.9K 1/8W 1% SMD    </v>
          </cell>
          <cell r="C3600" t="str">
            <v>CM99</v>
          </cell>
          <cell r="D3600" t="str">
            <v xml:space="preserve">COMMON                        </v>
          </cell>
        </row>
        <row r="3601">
          <cell r="A3601" t="str">
            <v xml:space="preserve">118-4993-24    </v>
          </cell>
          <cell r="B3601" t="str">
            <v>RESISTOR,499K 1% 1/4W 1206 SMD</v>
          </cell>
          <cell r="C3601" t="str">
            <v>SR99</v>
          </cell>
          <cell r="D3601" t="str">
            <v xml:space="preserve">SURFACE READOUT               </v>
          </cell>
        </row>
        <row r="3602">
          <cell r="A3602" t="str">
            <v xml:space="preserve">118-4994-24    </v>
          </cell>
          <cell r="B3602" t="str">
            <v xml:space="preserve">RESISTOR,4.99MEG 1/8W 1% SMD  </v>
          </cell>
          <cell r="C3602" t="str">
            <v>CM99</v>
          </cell>
          <cell r="D3602" t="str">
            <v xml:space="preserve">COMMON                        </v>
          </cell>
        </row>
        <row r="3603">
          <cell r="A3603" t="str">
            <v xml:space="preserve">118-5110-24    </v>
          </cell>
          <cell r="B3603" t="str">
            <v xml:space="preserve">RESISTOR,511 1% 1/8W FILM SMD </v>
          </cell>
          <cell r="C3603" t="str">
            <v>SR99</v>
          </cell>
          <cell r="D3603" t="str">
            <v xml:space="preserve">SURFACE READOUT               </v>
          </cell>
        </row>
        <row r="3604">
          <cell r="A3604" t="str">
            <v xml:space="preserve">118-5111-24    </v>
          </cell>
          <cell r="B3604" t="str">
            <v xml:space="preserve">RESISTOR,5.11K 1/8W 1% SMD    </v>
          </cell>
          <cell r="C3604" t="str">
            <v>CM99</v>
          </cell>
          <cell r="D3604" t="str">
            <v xml:space="preserve">COMMON                        </v>
          </cell>
        </row>
        <row r="3605">
          <cell r="A3605" t="str">
            <v xml:space="preserve">118-5112-24    </v>
          </cell>
          <cell r="B3605" t="str">
            <v xml:space="preserve">RESISTOR,51.1K 1/8W 1% SMD    </v>
          </cell>
          <cell r="C3605" t="str">
            <v>CM99</v>
          </cell>
          <cell r="D3605" t="str">
            <v xml:space="preserve">COMMON                        </v>
          </cell>
        </row>
        <row r="3606">
          <cell r="A3606" t="str">
            <v xml:space="preserve">118-5113-24    </v>
          </cell>
          <cell r="B3606" t="str">
            <v xml:space="preserve">RESISTOR,511K 1% 1/8W SMD     </v>
          </cell>
          <cell r="C3606" t="str">
            <v>PM99</v>
          </cell>
          <cell r="D3606" t="str">
            <v xml:space="preserve">PERMANENT                     </v>
          </cell>
        </row>
        <row r="3607">
          <cell r="A3607" t="str">
            <v xml:space="preserve">118-5113-84    </v>
          </cell>
          <cell r="B3607" t="str">
            <v xml:space="preserve">RESISTOR,511K 1% 1/10W SMD    </v>
          </cell>
          <cell r="C3607" t="str">
            <v>CM99</v>
          </cell>
          <cell r="D3607" t="str">
            <v xml:space="preserve">COMMON                        </v>
          </cell>
        </row>
        <row r="3608">
          <cell r="A3608" t="str">
            <v xml:space="preserve">118-5622-24    </v>
          </cell>
          <cell r="B3608" t="str">
            <v xml:space="preserve">RESISTOR,56.2K 1% 1/8W SMD    </v>
          </cell>
          <cell r="C3608" t="str">
            <v>SR99</v>
          </cell>
          <cell r="D3608" t="str">
            <v xml:space="preserve">SURFACE READOUT               </v>
          </cell>
        </row>
        <row r="3609">
          <cell r="A3609" t="str">
            <v xml:space="preserve">118-5901-24    </v>
          </cell>
          <cell r="B3609" t="str">
            <v xml:space="preserve">RESISTOR,5.9K 1% 1/8W SMD     </v>
          </cell>
          <cell r="C3609" t="str">
            <v>MM99</v>
          </cell>
          <cell r="D3609" t="str">
            <v xml:space="preserve">MEMORY                        </v>
          </cell>
        </row>
        <row r="3610">
          <cell r="A3610" t="str">
            <v xml:space="preserve">118-6341-24    </v>
          </cell>
          <cell r="B3610" t="str">
            <v xml:space="preserve">RESISTOR,6.34K 1/8W 1% SMD    </v>
          </cell>
          <cell r="C3610" t="str">
            <v>SR99</v>
          </cell>
          <cell r="D3610" t="str">
            <v xml:space="preserve">SURFACE READOUT               </v>
          </cell>
        </row>
        <row r="3611">
          <cell r="A3611" t="str">
            <v xml:space="preserve">118-6342-24    </v>
          </cell>
          <cell r="B3611" t="str">
            <v xml:space="preserve">RESISTOR,63.4K 1/8W 1% SMD    </v>
          </cell>
          <cell r="C3611" t="str">
            <v>SR99</v>
          </cell>
          <cell r="D3611" t="str">
            <v xml:space="preserve">SURFACE READOUT               </v>
          </cell>
        </row>
        <row r="3612">
          <cell r="A3612" t="str">
            <v xml:space="preserve">118-7500-24    </v>
          </cell>
          <cell r="B3612" t="str">
            <v xml:space="preserve">RESISTOR,750-OHM 1% 1/8W S.M. </v>
          </cell>
          <cell r="C3612" t="str">
            <v>MM99</v>
          </cell>
          <cell r="D3612" t="str">
            <v xml:space="preserve">MEMORY                        </v>
          </cell>
        </row>
        <row r="3613">
          <cell r="A3613" t="str">
            <v xml:space="preserve">118-7501-24    </v>
          </cell>
          <cell r="B3613" t="str">
            <v xml:space="preserve">RESISTOR,7.5K 1% 1/8W SMD     </v>
          </cell>
          <cell r="C3613" t="str">
            <v>SR99</v>
          </cell>
          <cell r="D3613" t="str">
            <v xml:space="preserve">SURFACE READOUT               </v>
          </cell>
        </row>
        <row r="3614">
          <cell r="A3614" t="str">
            <v xml:space="preserve">118-7503-24    </v>
          </cell>
          <cell r="B3614" t="str">
            <v xml:space="preserve">RESISTOR,750K 1% 1/8W SMD     </v>
          </cell>
          <cell r="C3614" t="str">
            <v>SR99</v>
          </cell>
          <cell r="D3614" t="str">
            <v xml:space="preserve">SURFACE READOUT               </v>
          </cell>
        </row>
        <row r="3615">
          <cell r="A3615" t="str">
            <v xml:space="preserve">118-8061-24    </v>
          </cell>
          <cell r="B3615" t="str">
            <v xml:space="preserve">RESISTOR,8.06K 1/8W 1% SMD    </v>
          </cell>
          <cell r="C3615" t="str">
            <v>SR99</v>
          </cell>
          <cell r="D3615" t="str">
            <v xml:space="preserve">SURFACE READOUT               </v>
          </cell>
        </row>
        <row r="3616">
          <cell r="A3616" t="str">
            <v xml:space="preserve">118-8062-24    </v>
          </cell>
          <cell r="B3616" t="str">
            <v xml:space="preserve">RESISTOR,80.6K 1/8W 1% SMD    </v>
          </cell>
          <cell r="C3616" t="str">
            <v>SR99</v>
          </cell>
          <cell r="D3616" t="str">
            <v xml:space="preserve">SURFACE READOUT               </v>
          </cell>
        </row>
        <row r="3617">
          <cell r="A3617" t="str">
            <v xml:space="preserve">118-8251-24    </v>
          </cell>
          <cell r="B3617" t="str">
            <v xml:space="preserve">RESISTOR,8.25K 1/8W 1% SMD    </v>
          </cell>
          <cell r="C3617" t="str">
            <v>MM99</v>
          </cell>
          <cell r="D3617" t="str">
            <v xml:space="preserve">MEMORY                        </v>
          </cell>
        </row>
        <row r="3618">
          <cell r="A3618" t="str">
            <v xml:space="preserve">118-8252-24    </v>
          </cell>
          <cell r="B3618" t="str">
            <v xml:space="preserve">RESISTOR,82.5K 1/8W 1% SMD    </v>
          </cell>
          <cell r="C3618" t="str">
            <v>MM99</v>
          </cell>
          <cell r="D3618" t="str">
            <v xml:space="preserve">MEMORY                        </v>
          </cell>
        </row>
        <row r="3619">
          <cell r="A3619" t="str">
            <v xml:space="preserve">118-8453-24    </v>
          </cell>
          <cell r="B3619" t="str">
            <v xml:space="preserve">RESISTOR,845K 1% 1/8W SMD     </v>
          </cell>
          <cell r="C3619" t="str">
            <v>MM99</v>
          </cell>
          <cell r="D3619" t="str">
            <v xml:space="preserve">MEMORY                        </v>
          </cell>
        </row>
        <row r="3620">
          <cell r="A3620" t="str">
            <v xml:space="preserve">119-1000-54    </v>
          </cell>
          <cell r="B3620" t="str">
            <v>RESISTOR,100 OHM 1% 1W WIREWOU</v>
          </cell>
          <cell r="C3620" t="str">
            <v>SR99</v>
          </cell>
          <cell r="D3620" t="str">
            <v xml:space="preserve">SURFACE READOUT               </v>
          </cell>
        </row>
        <row r="3621">
          <cell r="A3621" t="str">
            <v xml:space="preserve">119-1001-54    </v>
          </cell>
          <cell r="B3621" t="str">
            <v xml:space="preserve">RESISTOR SILICONE 1.0K OHM 1W </v>
          </cell>
          <cell r="C3621" t="str">
            <v>AL98</v>
          </cell>
          <cell r="D3621" t="str">
            <v>ARTIFICIAL LIFT-PCP</v>
          </cell>
        </row>
        <row r="3622">
          <cell r="A3622" t="str">
            <v xml:space="preserve">119-1501-74    </v>
          </cell>
          <cell r="B3622" t="str">
            <v>RESISTOR,3WATT 1% 1.5K WIREWND</v>
          </cell>
          <cell r="C3622" t="str">
            <v>AL97</v>
          </cell>
          <cell r="D3622" t="str">
            <v>ARTIFICIAL LIFT-COMMON</v>
          </cell>
        </row>
        <row r="3623">
          <cell r="A3623" t="str">
            <v xml:space="preserve">119-1800-54    </v>
          </cell>
          <cell r="B3623" t="str">
            <v xml:space="preserve">RESIS,180 OHM 1% WW AXIAL     </v>
          </cell>
          <cell r="C3623" t="str">
            <v>AL97</v>
          </cell>
          <cell r="D3623" t="str">
            <v>ARTIFICIAL LIFT-COMMON</v>
          </cell>
        </row>
        <row r="3624">
          <cell r="A3624" t="str">
            <v xml:space="preserve">119-1801-54    </v>
          </cell>
          <cell r="B3624" t="str">
            <v>RESISTOR, SILICONE, 1.8 OHM 1W</v>
          </cell>
          <cell r="C3624" t="str">
            <v>AL98</v>
          </cell>
          <cell r="D3624" t="str">
            <v>ARTIFICIAL LIFT-PCP</v>
          </cell>
        </row>
        <row r="3625">
          <cell r="A3625" t="str">
            <v xml:space="preserve">119-20R0-54    </v>
          </cell>
          <cell r="B3625" t="str">
            <v xml:space="preserve">RESISTOR, 20OHM 1%  WW AXIAL  </v>
          </cell>
          <cell r="C3625" t="str">
            <v>CM99</v>
          </cell>
          <cell r="D3625" t="str">
            <v xml:space="preserve">COMMON                        </v>
          </cell>
        </row>
        <row r="3626">
          <cell r="A3626" t="str">
            <v xml:space="preserve">119-2500-54    </v>
          </cell>
          <cell r="B3626" t="str">
            <v>RESISTOR,1WATT 1% 250 OHM WIRE</v>
          </cell>
          <cell r="C3626" t="str">
            <v>SR99</v>
          </cell>
          <cell r="D3626" t="str">
            <v xml:space="preserve">SURFACE READOUT               </v>
          </cell>
        </row>
        <row r="3627">
          <cell r="A3627" t="str">
            <v xml:space="preserve">119-2700-54    </v>
          </cell>
          <cell r="B3627" t="str">
            <v xml:space="preserve">RESIS,270 OHM 1% WW AXIAL     </v>
          </cell>
          <cell r="C3627" t="str">
            <v>AL97</v>
          </cell>
          <cell r="D3627" t="str">
            <v>ARTIFICIAL LIFT-COMMON</v>
          </cell>
        </row>
        <row r="3628">
          <cell r="A3628" t="str">
            <v xml:space="preserve">119-3300-54    </v>
          </cell>
          <cell r="B3628" t="str">
            <v xml:space="preserve">RESIS,330 OHM 1% WW AXIAL     </v>
          </cell>
          <cell r="C3628" t="str">
            <v>AL97</v>
          </cell>
          <cell r="D3628" t="str">
            <v>ARTIFICIAL LIFT-COMMON</v>
          </cell>
        </row>
        <row r="3629">
          <cell r="A3629" t="str">
            <v xml:space="preserve">119-47R0-74    </v>
          </cell>
          <cell r="B3629" t="str">
            <v>RESISTOR,47 OHM 3W 1% SILICONE</v>
          </cell>
          <cell r="C3629" t="str">
            <v>AL97</v>
          </cell>
          <cell r="D3629" t="str">
            <v>ARTIFICIAL LIFT-COMMON</v>
          </cell>
        </row>
        <row r="3630">
          <cell r="A3630" t="str">
            <v xml:space="preserve">119-5000-54    </v>
          </cell>
          <cell r="B3630" t="str">
            <v>RESISTOR,1WATT 1% 500 OHM WIRE</v>
          </cell>
          <cell r="C3630" t="str">
            <v>SR99</v>
          </cell>
          <cell r="D3630" t="str">
            <v xml:space="preserve">SURFACE READOUT               </v>
          </cell>
        </row>
        <row r="3631">
          <cell r="A3631" t="str">
            <v xml:space="preserve">119-8200-54    </v>
          </cell>
          <cell r="B3631" t="str">
            <v xml:space="preserve">RESISTOR, SILICONE WIREWOUND  </v>
          </cell>
          <cell r="C3631" t="str">
            <v>PM99</v>
          </cell>
          <cell r="D3631" t="str">
            <v xml:space="preserve">PERMANENT                     </v>
          </cell>
        </row>
        <row r="3632">
          <cell r="A3632" t="str">
            <v xml:space="preserve">119-R250-54    </v>
          </cell>
          <cell r="B3632" t="str">
            <v>RES, .25 OHM 1% 1W SILICONE WW</v>
          </cell>
          <cell r="C3632" t="str">
            <v>AL97</v>
          </cell>
          <cell r="D3632" t="str">
            <v>ARTIFICIAL LIFT-COMMON</v>
          </cell>
        </row>
        <row r="3633">
          <cell r="A3633" t="str">
            <v xml:space="preserve">119-R300-54    </v>
          </cell>
          <cell r="B3633" t="str">
            <v xml:space="preserve">RES, SILICONE 0.30 OHM 1W     </v>
          </cell>
          <cell r="C3633" t="str">
            <v>AL97</v>
          </cell>
          <cell r="D3633" t="str">
            <v>ARTIFICIAL LIFT-COMMON</v>
          </cell>
        </row>
        <row r="3634">
          <cell r="A3634" t="str">
            <v xml:space="preserve">119-R500-08    </v>
          </cell>
          <cell r="B3634" t="str">
            <v>RESISTOR,.5 OHM W/WOUND 50W 3%</v>
          </cell>
          <cell r="C3634" t="str">
            <v>MC99</v>
          </cell>
          <cell r="D3634" t="str">
            <v xml:space="preserve">MECHANICAL                    </v>
          </cell>
        </row>
        <row r="3635">
          <cell r="A3635" t="str">
            <v xml:space="preserve">120-0005-00    </v>
          </cell>
          <cell r="B3635" t="str">
            <v>VARISTOR,ZNR TRANS./SURGE ASOR</v>
          </cell>
          <cell r="C3635" t="str">
            <v>SR99</v>
          </cell>
          <cell r="D3635" t="str">
            <v xml:space="preserve">SURFACE READOUT               </v>
          </cell>
        </row>
        <row r="3636">
          <cell r="A3636" t="str">
            <v xml:space="preserve">120-0006-00    </v>
          </cell>
          <cell r="B3636" t="str">
            <v>VARISTOR,20V AXIAL METAL-OXIDE</v>
          </cell>
          <cell r="C3636" t="str">
            <v>SR99</v>
          </cell>
          <cell r="D3636" t="str">
            <v xml:space="preserve">SURFACE READOUT               </v>
          </cell>
        </row>
        <row r="3637">
          <cell r="A3637" t="str">
            <v xml:space="preserve">120-0010-00    </v>
          </cell>
          <cell r="B3637" t="str">
            <v xml:space="preserve">SUPPRESSOR,51V 600W TRANSIENT </v>
          </cell>
          <cell r="C3637" t="str">
            <v>PM99</v>
          </cell>
          <cell r="D3637" t="str">
            <v xml:space="preserve">PERMANENT                     </v>
          </cell>
        </row>
        <row r="3638">
          <cell r="A3638" t="str">
            <v xml:space="preserve">120-0011-00    </v>
          </cell>
          <cell r="B3638" t="str">
            <v>SUPPRESSOR,33V 1500W TRANS.VLT</v>
          </cell>
          <cell r="C3638" t="str">
            <v>CM99</v>
          </cell>
          <cell r="D3638" t="str">
            <v xml:space="preserve">COMMON                        </v>
          </cell>
        </row>
        <row r="3639">
          <cell r="A3639" t="str">
            <v xml:space="preserve">120-0013-00    </v>
          </cell>
          <cell r="B3639" t="str">
            <v xml:space="preserve">VARISTOR,ZNR TRANS/SURGE ASOR </v>
          </cell>
          <cell r="C3639" t="str">
            <v>SR99</v>
          </cell>
          <cell r="D3639" t="str">
            <v xml:space="preserve">SURFACE READOUT               </v>
          </cell>
        </row>
        <row r="3640">
          <cell r="A3640" t="str">
            <v xml:space="preserve">120-0014-00    </v>
          </cell>
          <cell r="B3640" t="str">
            <v>VARISTOR,MTL. OXIDE 250V/330DC</v>
          </cell>
          <cell r="C3640" t="str">
            <v>AL99</v>
          </cell>
          <cell r="D3640" t="str">
            <v>ARTIFICIAL LIFT-ESP</v>
          </cell>
        </row>
        <row r="3641">
          <cell r="A3641" t="str">
            <v xml:space="preserve">120-0015-00    </v>
          </cell>
          <cell r="B3641" t="str">
            <v xml:space="preserve">3000V GAS DISCHARGE TUBE/     </v>
          </cell>
          <cell r="C3641" t="str">
            <v>AL97</v>
          </cell>
          <cell r="D3641" t="str">
            <v>ARTIFICIAL LIFT-COMMON</v>
          </cell>
        </row>
        <row r="3642">
          <cell r="A3642" t="str">
            <v xml:space="preserve">121-1000-24    </v>
          </cell>
          <cell r="B3642" t="str">
            <v xml:space="preserve">RES, 100 OHM 1/8W 1% 0805 SMD </v>
          </cell>
          <cell r="C3642" t="str">
            <v>MM99</v>
          </cell>
          <cell r="D3642" t="str">
            <v xml:space="preserve">MEMORY                        </v>
          </cell>
        </row>
        <row r="3643">
          <cell r="A3643" t="str">
            <v xml:space="preserve">121-1001-24    </v>
          </cell>
          <cell r="B3643" t="str">
            <v xml:space="preserve">RES, 1.0 K 1/8W 1% 0805 SMD   </v>
          </cell>
          <cell r="C3643" t="str">
            <v>MM99</v>
          </cell>
          <cell r="D3643" t="str">
            <v xml:space="preserve">MEMORY                        </v>
          </cell>
        </row>
        <row r="3644">
          <cell r="A3644" t="str">
            <v xml:space="preserve">121-1002-24    </v>
          </cell>
          <cell r="B3644" t="str">
            <v xml:space="preserve">RES, 10.0 K 1/8W 1% 0805 SMD  </v>
          </cell>
          <cell r="C3644" t="str">
            <v>MM99</v>
          </cell>
          <cell r="D3644" t="str">
            <v xml:space="preserve">MEMORY                        </v>
          </cell>
        </row>
        <row r="3645">
          <cell r="A3645" t="str">
            <v xml:space="preserve">121-1003-24    </v>
          </cell>
          <cell r="B3645" t="str">
            <v xml:space="preserve">RES, 100.0 K 1/8W 1% 0805 SMD </v>
          </cell>
          <cell r="C3645" t="str">
            <v>MM99</v>
          </cell>
          <cell r="D3645" t="str">
            <v xml:space="preserve">MEMORY                        </v>
          </cell>
        </row>
        <row r="3646">
          <cell r="A3646" t="str">
            <v xml:space="preserve">121-1004-24    </v>
          </cell>
          <cell r="B3646" t="str">
            <v xml:space="preserve">RES, 1 MEG 1/8W 1% 0805 SMD   </v>
          </cell>
          <cell r="C3646" t="str">
            <v>MM99</v>
          </cell>
          <cell r="D3646" t="str">
            <v xml:space="preserve">MEMORY                        </v>
          </cell>
        </row>
        <row r="3647">
          <cell r="A3647" t="str">
            <v xml:space="preserve">121-2001-24    </v>
          </cell>
          <cell r="B3647" t="str">
            <v xml:space="preserve">RES, 2.0 K 1/8W 1% 0805 SMD   </v>
          </cell>
          <cell r="C3647" t="str">
            <v>MM99</v>
          </cell>
          <cell r="D3647" t="str">
            <v xml:space="preserve">MEMORY                        </v>
          </cell>
        </row>
        <row r="3648">
          <cell r="A3648" t="str">
            <v xml:space="preserve">121-2372-24    </v>
          </cell>
          <cell r="B3648" t="str">
            <v xml:space="preserve">RES, 23.7 K 1/8W 1% 0805 SMD  </v>
          </cell>
          <cell r="C3648" t="str">
            <v>MM99</v>
          </cell>
          <cell r="D3648" t="str">
            <v xml:space="preserve">MEMORY                        </v>
          </cell>
        </row>
        <row r="3649">
          <cell r="A3649" t="str">
            <v xml:space="preserve">121-2401-24    </v>
          </cell>
          <cell r="B3649" t="str">
            <v xml:space="preserve">RES, 2.4 K 1/8W 1% 0805 SMD   </v>
          </cell>
          <cell r="C3649" t="str">
            <v>MM99</v>
          </cell>
          <cell r="D3649" t="str">
            <v xml:space="preserve">MEMORY                        </v>
          </cell>
        </row>
        <row r="3650">
          <cell r="A3650" t="str">
            <v xml:space="preserve">121-4990-24    </v>
          </cell>
          <cell r="B3650" t="str">
            <v xml:space="preserve">RES, 499 OHM 1/8W 1% 0805 SMD </v>
          </cell>
          <cell r="C3650" t="str">
            <v>MM99</v>
          </cell>
          <cell r="D3650" t="str">
            <v xml:space="preserve">MEMORY                        </v>
          </cell>
        </row>
        <row r="3651">
          <cell r="A3651" t="str">
            <v xml:space="preserve">121-4991-24    </v>
          </cell>
          <cell r="B3651" t="str">
            <v xml:space="preserve">RES, 4.99 K 1/8W 1% 0805 SMD  </v>
          </cell>
          <cell r="C3651" t="str">
            <v>MM99</v>
          </cell>
          <cell r="D3651" t="str">
            <v xml:space="preserve">MEMORY                        </v>
          </cell>
        </row>
        <row r="3652">
          <cell r="A3652" t="str">
            <v xml:space="preserve">121-4992-24    </v>
          </cell>
          <cell r="B3652" t="str">
            <v xml:space="preserve">RES, 49.9 K 1/8W 1% 0805 SMD  </v>
          </cell>
          <cell r="C3652" t="str">
            <v>MM99</v>
          </cell>
          <cell r="D3652" t="str">
            <v xml:space="preserve">MEMORY                        </v>
          </cell>
        </row>
        <row r="3653">
          <cell r="A3653" t="str">
            <v xml:space="preserve">121-5113-24    </v>
          </cell>
          <cell r="B3653" t="str">
            <v xml:space="preserve">RES, 511.0 K 1/8W 1% 0805 SMD </v>
          </cell>
          <cell r="C3653" t="str">
            <v>MM99</v>
          </cell>
          <cell r="D3653" t="str">
            <v xml:space="preserve">MEMORY                        </v>
          </cell>
        </row>
        <row r="3654">
          <cell r="A3654" t="str">
            <v xml:space="preserve">121-8252-24    </v>
          </cell>
          <cell r="B3654" t="str">
            <v xml:space="preserve">RES, 82.5 K 1/8W 1% 0805 SMD  </v>
          </cell>
          <cell r="C3654" t="str">
            <v>MS99</v>
          </cell>
          <cell r="D3654" t="str">
            <v xml:space="preserve">MISCELLANEOUS                 </v>
          </cell>
        </row>
        <row r="3655">
          <cell r="A3655" t="str">
            <v xml:space="preserve">122-0001-01    </v>
          </cell>
          <cell r="B3655" t="str">
            <v xml:space="preserve">RESISTOR,VARIABLE 2K  63P202  </v>
          </cell>
          <cell r="C3655" t="str">
            <v>SR99</v>
          </cell>
          <cell r="D3655" t="str">
            <v xml:space="preserve">SURFACE READOUT               </v>
          </cell>
        </row>
        <row r="3656">
          <cell r="A3656" t="str">
            <v xml:space="preserve">122-0014-01    </v>
          </cell>
          <cell r="B3656" t="str">
            <v xml:space="preserve">TRIMMER,5K 3/8" SQ.           </v>
          </cell>
          <cell r="C3656" t="str">
            <v>MM99</v>
          </cell>
          <cell r="D3656" t="str">
            <v xml:space="preserve">MEMORY                        </v>
          </cell>
        </row>
        <row r="3657">
          <cell r="A3657" t="str">
            <v xml:space="preserve">122-0015-01    </v>
          </cell>
          <cell r="B3657" t="str">
            <v>POTENTIOMETER,10K,25-TURN,3/8S</v>
          </cell>
          <cell r="C3657" t="str">
            <v>MS99</v>
          </cell>
          <cell r="D3657" t="str">
            <v xml:space="preserve">MISCELLANEOUS                 </v>
          </cell>
        </row>
        <row r="3658">
          <cell r="A3658" t="str">
            <v xml:space="preserve">122-0018-01    </v>
          </cell>
          <cell r="B3658" t="str">
            <v xml:space="preserve">TRIMMER,1/4"12-TURN 1MEG.1/4W </v>
          </cell>
          <cell r="C3658" t="str">
            <v>SR99</v>
          </cell>
          <cell r="D3658" t="str">
            <v xml:space="preserve">SURFACE READOUT               </v>
          </cell>
        </row>
        <row r="3659">
          <cell r="A3659" t="str">
            <v xml:space="preserve">122-0019-01    </v>
          </cell>
          <cell r="B3659" t="str">
            <v xml:space="preserve">TRIMMER,1/4"12-TURN 200K 1/4W </v>
          </cell>
          <cell r="C3659" t="str">
            <v>UC99</v>
          </cell>
          <cell r="D3659" t="str">
            <v xml:space="preserve">UN-CLASSIFIED                 </v>
          </cell>
        </row>
        <row r="3660">
          <cell r="A3660" t="str">
            <v xml:space="preserve">122-0021-01    </v>
          </cell>
          <cell r="B3660" t="str">
            <v>POTENTIOMETER,5K,1-TURN,3/8 SQ</v>
          </cell>
          <cell r="C3660" t="str">
            <v>UC99</v>
          </cell>
          <cell r="D3660" t="str">
            <v xml:space="preserve">UN-CLASSIFIED                 </v>
          </cell>
        </row>
        <row r="3661">
          <cell r="A3661" t="str">
            <v xml:space="preserve">122-0022-01    </v>
          </cell>
          <cell r="B3661" t="str">
            <v>POTENTIOMETER,50K,1-TURN,3/8SQ</v>
          </cell>
          <cell r="C3661" t="str">
            <v>MC99</v>
          </cell>
          <cell r="D3661" t="str">
            <v xml:space="preserve">MECHANICAL                    </v>
          </cell>
        </row>
        <row r="3662">
          <cell r="A3662" t="str">
            <v xml:space="preserve">122-0023-01    </v>
          </cell>
          <cell r="B3662" t="str">
            <v xml:space="preserve">POT,20K 25-TURN .375 SQ.      </v>
          </cell>
          <cell r="C3662" t="str">
            <v>MC99</v>
          </cell>
          <cell r="D3662" t="str">
            <v xml:space="preserve">MECHANICAL                    </v>
          </cell>
        </row>
        <row r="3663">
          <cell r="A3663" t="str">
            <v xml:space="preserve">122-0024-01    </v>
          </cell>
          <cell r="B3663" t="str">
            <v xml:space="preserve">POT,1 MEG 25-TURN .375 SQ.    </v>
          </cell>
          <cell r="C3663" t="str">
            <v>MC99</v>
          </cell>
          <cell r="D3663" t="str">
            <v xml:space="preserve">MECHANICAL                    </v>
          </cell>
        </row>
        <row r="3664">
          <cell r="A3664" t="str">
            <v xml:space="preserve">122-0025-01    </v>
          </cell>
          <cell r="B3664" t="str">
            <v>TRIMMER,100 OHM 1 TURN 3/8" SQ</v>
          </cell>
          <cell r="C3664" t="str">
            <v>CM99</v>
          </cell>
          <cell r="D3664" t="str">
            <v xml:space="preserve">COMMON                        </v>
          </cell>
        </row>
        <row r="3665">
          <cell r="A3665" t="str">
            <v xml:space="preserve">122-0026-01    </v>
          </cell>
          <cell r="B3665" t="str">
            <v xml:space="preserve">POT,1/8 WATT 50K 1-TURN       </v>
          </cell>
          <cell r="C3665" t="str">
            <v>CM99</v>
          </cell>
          <cell r="D3665" t="str">
            <v xml:space="preserve">COMMON                        </v>
          </cell>
        </row>
        <row r="3666">
          <cell r="A3666" t="str">
            <v xml:space="preserve">122-0027-01    </v>
          </cell>
          <cell r="B3666" t="str">
            <v xml:space="preserve">POTENTIOMETER, 1K CARBON 2W   </v>
          </cell>
          <cell r="C3666" t="str">
            <v>SR99</v>
          </cell>
          <cell r="D3666" t="str">
            <v xml:space="preserve">SURFACE READOUT               </v>
          </cell>
        </row>
        <row r="3667">
          <cell r="A3667" t="str">
            <v xml:space="preserve">127-0050-01    </v>
          </cell>
          <cell r="B3667" t="str">
            <v xml:space="preserve">RING,EXTERNAL RETAINING       </v>
          </cell>
          <cell r="C3667" t="str">
            <v>MC99</v>
          </cell>
          <cell r="D3667" t="str">
            <v xml:space="preserve">MECHANICAL                    </v>
          </cell>
        </row>
        <row r="3668">
          <cell r="A3668" t="str">
            <v xml:space="preserve">127-0121-01    </v>
          </cell>
          <cell r="B3668" t="str">
            <v xml:space="preserve">RING, RETAINING EXTERNAL      </v>
          </cell>
          <cell r="C3668" t="str">
            <v>MC99</v>
          </cell>
          <cell r="D3668" t="str">
            <v xml:space="preserve">MECHANICAL                    </v>
          </cell>
        </row>
        <row r="3669">
          <cell r="A3669" t="str">
            <v xml:space="preserve">127-0180-01    </v>
          </cell>
          <cell r="B3669" t="str">
            <v xml:space="preserve">RING, RETAINING EXTERNAL      </v>
          </cell>
          <cell r="C3669" t="str">
            <v>MC99</v>
          </cell>
          <cell r="D3669" t="str">
            <v xml:space="preserve">MECHANICAL                    </v>
          </cell>
        </row>
        <row r="3670">
          <cell r="A3670" t="str">
            <v xml:space="preserve">127-0250-00    </v>
          </cell>
          <cell r="B3670" t="str">
            <v xml:space="preserve">RING, RETAINING INTERNAL      </v>
          </cell>
          <cell r="C3670" t="str">
            <v>MC99</v>
          </cell>
          <cell r="D3670" t="str">
            <v xml:space="preserve">MECHANICAL                    </v>
          </cell>
        </row>
        <row r="3671">
          <cell r="A3671" t="str">
            <v xml:space="preserve">127-0250-01    </v>
          </cell>
          <cell r="B3671" t="str">
            <v xml:space="preserve">RING,  RETAINING EXTERNAL     </v>
          </cell>
          <cell r="C3671" t="str">
            <v>MC99</v>
          </cell>
          <cell r="D3671" t="str">
            <v xml:space="preserve">MECHANICAL                    </v>
          </cell>
        </row>
        <row r="3672">
          <cell r="A3672" t="str">
            <v xml:space="preserve">127-0310-00    </v>
          </cell>
          <cell r="B3672" t="str">
            <v xml:space="preserve">RING, RETAINING INTERNAL      </v>
          </cell>
          <cell r="C3672" t="str">
            <v>MC99</v>
          </cell>
          <cell r="D3672" t="str">
            <v xml:space="preserve">MECHANICAL                    </v>
          </cell>
        </row>
        <row r="3673">
          <cell r="A3673" t="str">
            <v xml:space="preserve">127-0310-01    </v>
          </cell>
          <cell r="B3673" t="str">
            <v xml:space="preserve">RING, RETAINING EXTERNAL      </v>
          </cell>
          <cell r="C3673" t="str">
            <v>PM99</v>
          </cell>
          <cell r="D3673" t="str">
            <v xml:space="preserve">PERMANENT                     </v>
          </cell>
        </row>
        <row r="3674">
          <cell r="A3674" t="str">
            <v xml:space="preserve">127-0370-00    </v>
          </cell>
          <cell r="B3674" t="str">
            <v xml:space="preserve">RING, RETAINING INTERNAL      </v>
          </cell>
          <cell r="C3674" t="str">
            <v>MC99</v>
          </cell>
          <cell r="D3674" t="str">
            <v xml:space="preserve">MECHANICAL                    </v>
          </cell>
        </row>
        <row r="3675">
          <cell r="A3675" t="str">
            <v xml:space="preserve">127-0500-00    </v>
          </cell>
          <cell r="B3675" t="str">
            <v xml:space="preserve">RING, RETAINING INTERNAL      </v>
          </cell>
          <cell r="C3675" t="str">
            <v>CM99</v>
          </cell>
          <cell r="D3675" t="str">
            <v xml:space="preserve">COMMON                        </v>
          </cell>
        </row>
        <row r="3676">
          <cell r="A3676" t="str">
            <v xml:space="preserve">127-0620-00    </v>
          </cell>
          <cell r="B3676" t="str">
            <v xml:space="preserve">RING, RETAINING INTERNAL      </v>
          </cell>
          <cell r="C3676" t="str">
            <v>CM99</v>
          </cell>
          <cell r="D3676" t="str">
            <v xml:space="preserve">COMMON                        </v>
          </cell>
        </row>
        <row r="3677">
          <cell r="A3677" t="str">
            <v xml:space="preserve">127-0750-00    </v>
          </cell>
          <cell r="B3677" t="str">
            <v xml:space="preserve">RING, RETAINING INTERNAL      </v>
          </cell>
          <cell r="C3677" t="str">
            <v>CM99</v>
          </cell>
          <cell r="D3677" t="str">
            <v xml:space="preserve">COMMON                        </v>
          </cell>
        </row>
        <row r="3678">
          <cell r="A3678" t="str">
            <v xml:space="preserve">127-0770-00    </v>
          </cell>
          <cell r="B3678" t="str">
            <v xml:space="preserve">RING, RETAINING INTERNAL      </v>
          </cell>
          <cell r="C3678" t="str">
            <v>MC99</v>
          </cell>
          <cell r="D3678" t="str">
            <v xml:space="preserve">MECHANICAL                    </v>
          </cell>
        </row>
        <row r="3679">
          <cell r="A3679" t="str">
            <v xml:space="preserve">127-1250-01    </v>
          </cell>
          <cell r="B3679" t="str">
            <v xml:space="preserve">RING, RETAINING, EXTERNAL     </v>
          </cell>
          <cell r="C3679" t="str">
            <v>AL99</v>
          </cell>
          <cell r="D3679" t="str">
            <v>ARTIFICIAL LIFT-ESP</v>
          </cell>
        </row>
        <row r="3680">
          <cell r="A3680" t="str">
            <v xml:space="preserve">127-1375-01    </v>
          </cell>
          <cell r="B3680" t="str">
            <v xml:space="preserve">RING,EXTERNAL RETAINING       </v>
          </cell>
          <cell r="C3680" t="str">
            <v>UC99</v>
          </cell>
          <cell r="D3680" t="str">
            <v xml:space="preserve">UN-CLASSIFIED                 </v>
          </cell>
        </row>
        <row r="3681">
          <cell r="A3681" t="str">
            <v xml:space="preserve">128-0001-03    </v>
          </cell>
          <cell r="B3681" t="str">
            <v>PIN, SPIRAL 1/16X3/8 STN STEEL</v>
          </cell>
          <cell r="C3681" t="str">
            <v>MC99</v>
          </cell>
          <cell r="D3681" t="str">
            <v xml:space="preserve">MECHANICAL                    </v>
          </cell>
        </row>
        <row r="3682">
          <cell r="A3682" t="str">
            <v xml:space="preserve">128-0002-03    </v>
          </cell>
          <cell r="B3682" t="str">
            <v xml:space="preserve">PIN, SPIROL 1/16X7/16 STN STL </v>
          </cell>
          <cell r="C3682" t="str">
            <v>MC99</v>
          </cell>
          <cell r="D3682" t="str">
            <v xml:space="preserve">MECHANICAL                    </v>
          </cell>
        </row>
        <row r="3683">
          <cell r="A3683" t="str">
            <v xml:space="preserve">128-0004-03    </v>
          </cell>
          <cell r="B3683" t="str">
            <v xml:space="preserve">PIN,1/16 X 1/4 SS EXPANSION   </v>
          </cell>
          <cell r="C3683" t="str">
            <v>MC99</v>
          </cell>
          <cell r="D3683" t="str">
            <v xml:space="preserve">MECHANICAL                    </v>
          </cell>
        </row>
        <row r="3684">
          <cell r="A3684" t="str">
            <v xml:space="preserve">128-0010-03    </v>
          </cell>
          <cell r="B3684" t="str">
            <v>SPRING,COMP,COLLAPSED L. .219"</v>
          </cell>
          <cell r="C3684" t="str">
            <v>MC99</v>
          </cell>
          <cell r="D3684" t="str">
            <v xml:space="preserve">MECHANICAL                    </v>
          </cell>
        </row>
        <row r="3685">
          <cell r="A3685" t="str">
            <v xml:space="preserve">128-0012-03    </v>
          </cell>
          <cell r="B3685" t="str">
            <v xml:space="preserve">420SS, PIN, 1/16 X 3/8        </v>
          </cell>
          <cell r="C3685" t="str">
            <v>MC99</v>
          </cell>
          <cell r="D3685" t="str">
            <v xml:space="preserve">MECHANICAL                    </v>
          </cell>
        </row>
        <row r="3686">
          <cell r="A3686" t="str">
            <v xml:space="preserve">128-0014-03    </v>
          </cell>
          <cell r="B3686" t="str">
            <v>PIN,SPIRAL,.049 DIA X 7/16 LG.</v>
          </cell>
          <cell r="C3686" t="str">
            <v>MM99</v>
          </cell>
          <cell r="D3686" t="str">
            <v xml:space="preserve">MEMORY                        </v>
          </cell>
        </row>
        <row r="3687">
          <cell r="A3687" t="str">
            <v xml:space="preserve">128-0016-03    </v>
          </cell>
          <cell r="B3687" t="str">
            <v xml:space="preserve">PIN,1/16 X 5/16 SS SPIRAL     </v>
          </cell>
          <cell r="C3687" t="str">
            <v>MM99</v>
          </cell>
          <cell r="D3687" t="str">
            <v xml:space="preserve">MEMORY                        </v>
          </cell>
        </row>
        <row r="3688">
          <cell r="A3688" t="str">
            <v xml:space="preserve">128-0017-03    </v>
          </cell>
          <cell r="B3688" t="str">
            <v>PIN,.049DIA X 5/16LG SS SPIRAL</v>
          </cell>
          <cell r="C3688" t="str">
            <v>CM99</v>
          </cell>
          <cell r="D3688" t="str">
            <v xml:space="preserve">COMMON                        </v>
          </cell>
        </row>
        <row r="3689">
          <cell r="A3689" t="str">
            <v xml:space="preserve">128-0018-03    </v>
          </cell>
          <cell r="B3689" t="str">
            <v>PIN,EXPAND 3/16"DIA.1/2"LG STL</v>
          </cell>
          <cell r="C3689" t="str">
            <v>UC99</v>
          </cell>
          <cell r="D3689" t="str">
            <v xml:space="preserve">UN-CLASSIFIED                 </v>
          </cell>
        </row>
        <row r="3690">
          <cell r="A3690" t="str">
            <v xml:space="preserve">129-0001-00    </v>
          </cell>
          <cell r="B3690" t="str">
            <v xml:space="preserve">BEARING, DRY LUBE STN STEEL   </v>
          </cell>
          <cell r="C3690" t="str">
            <v>MC99</v>
          </cell>
          <cell r="D3690" t="str">
            <v xml:space="preserve">MECHANICAL                    </v>
          </cell>
        </row>
        <row r="3691">
          <cell r="A3691" t="str">
            <v xml:space="preserve">129-0003-00    </v>
          </cell>
          <cell r="B3691" t="str">
            <v xml:space="preserve">BEARING, 2 SHIELD DRY LUBE SS </v>
          </cell>
          <cell r="C3691" t="str">
            <v>MC99</v>
          </cell>
          <cell r="D3691" t="str">
            <v xml:space="preserve">MECHANICAL                    </v>
          </cell>
        </row>
        <row r="3692">
          <cell r="A3692" t="str">
            <v xml:space="preserve">129-0004-00    </v>
          </cell>
          <cell r="B3692" t="str">
            <v xml:space="preserve">BEARING, 1 SHIELD DRY LUBE SS </v>
          </cell>
          <cell r="C3692" t="str">
            <v>MC99</v>
          </cell>
          <cell r="D3692" t="str">
            <v xml:space="preserve">MECHANICAL                    </v>
          </cell>
        </row>
        <row r="3693">
          <cell r="A3693" t="str">
            <v xml:space="preserve">129-0009-00    </v>
          </cell>
          <cell r="B3693" t="str">
            <v xml:space="preserve">BEARING, JEWELL               </v>
          </cell>
          <cell r="C3693" t="str">
            <v>MC99</v>
          </cell>
          <cell r="D3693" t="str">
            <v xml:space="preserve">MECHANICAL                    </v>
          </cell>
        </row>
        <row r="3694">
          <cell r="A3694" t="str">
            <v xml:space="preserve">129-0011-00    </v>
          </cell>
          <cell r="B3694" t="str">
            <v xml:space="preserve">BEARING, RADIAL 2 SHIELD SS   </v>
          </cell>
          <cell r="C3694" t="str">
            <v>MC99</v>
          </cell>
          <cell r="D3694" t="str">
            <v xml:space="preserve">MECHANICAL                    </v>
          </cell>
        </row>
        <row r="3695">
          <cell r="A3695" t="str">
            <v xml:space="preserve">129-0012-00    </v>
          </cell>
          <cell r="B3695" t="str">
            <v xml:space="preserve">BEARING, BRONZE FLANGED 5/16  </v>
          </cell>
          <cell r="C3695" t="str">
            <v>MC99</v>
          </cell>
          <cell r="D3695" t="str">
            <v xml:space="preserve">MECHANICAL                    </v>
          </cell>
        </row>
        <row r="3696">
          <cell r="A3696" t="str">
            <v xml:space="preserve">129-0013-00    </v>
          </cell>
          <cell r="B3696" t="str">
            <v xml:space="preserve">BEARING, BRONZE FLANGED 1/2   </v>
          </cell>
          <cell r="C3696" t="str">
            <v>MC99</v>
          </cell>
          <cell r="D3696" t="str">
            <v xml:space="preserve">MECHANICAL                    </v>
          </cell>
        </row>
        <row r="3697">
          <cell r="A3697" t="str">
            <v xml:space="preserve">129-0018-00    </v>
          </cell>
          <cell r="B3697" t="str">
            <v>BEARING,SHIELDED FULL COMPLMEN</v>
          </cell>
          <cell r="C3697" t="str">
            <v>MC99</v>
          </cell>
          <cell r="D3697" t="str">
            <v xml:space="preserve">MECHANICAL                    </v>
          </cell>
        </row>
        <row r="3698">
          <cell r="A3698" t="str">
            <v xml:space="preserve">129-0019-00    </v>
          </cell>
          <cell r="B3698" t="str">
            <v xml:space="preserve">BUSHING, HEADLESS PRESS FIT   </v>
          </cell>
          <cell r="C3698" t="str">
            <v>MC99</v>
          </cell>
          <cell r="D3698" t="str">
            <v xml:space="preserve">MECHANICAL                    </v>
          </cell>
        </row>
        <row r="3699">
          <cell r="A3699" t="str">
            <v xml:space="preserve">129-0020-00    </v>
          </cell>
          <cell r="B3699" t="str">
            <v>BEARING,SHIELDED FULL COMPLEME</v>
          </cell>
          <cell r="C3699" t="str">
            <v>MC99</v>
          </cell>
          <cell r="D3699" t="str">
            <v xml:space="preserve">MECHANICAL                    </v>
          </cell>
        </row>
        <row r="3700">
          <cell r="A3700" t="str">
            <v xml:space="preserve">129-0022-00    </v>
          </cell>
          <cell r="B3700" t="str">
            <v xml:space="preserve">BUSHING,1/2" BORE LINEAR      </v>
          </cell>
          <cell r="C3700" t="str">
            <v>MC99</v>
          </cell>
          <cell r="D3700" t="str">
            <v xml:space="preserve">MECHANICAL                    </v>
          </cell>
        </row>
        <row r="3701">
          <cell r="A3701" t="str">
            <v xml:space="preserve">129-0023-00    </v>
          </cell>
          <cell r="B3701" t="str">
            <v>BEARING,(LIGHT)DOUBLE SEAL BAL</v>
          </cell>
          <cell r="C3701" t="str">
            <v>MC99</v>
          </cell>
          <cell r="D3701" t="str">
            <v xml:space="preserve">MECHANICAL                    </v>
          </cell>
        </row>
        <row r="3702">
          <cell r="A3702" t="str">
            <v xml:space="preserve">129-0024-00    </v>
          </cell>
          <cell r="B3702" t="str">
            <v xml:space="preserve">BEARING, RADIAL RETAINER OPEN </v>
          </cell>
          <cell r="C3702" t="str">
            <v>MC99</v>
          </cell>
          <cell r="D3702" t="str">
            <v xml:space="preserve">MECHANICAL                    </v>
          </cell>
        </row>
        <row r="3703">
          <cell r="A3703" t="str">
            <v xml:space="preserve">129-0025-00    </v>
          </cell>
          <cell r="B3703" t="str">
            <v>BEARING,OPEN,.0469BORE .1562ID</v>
          </cell>
          <cell r="C3703" t="str">
            <v>MC99</v>
          </cell>
          <cell r="D3703" t="str">
            <v xml:space="preserve">MECHANICAL                    </v>
          </cell>
        </row>
        <row r="3704">
          <cell r="A3704" t="str">
            <v xml:space="preserve">129-0026-00    </v>
          </cell>
          <cell r="B3704" t="str">
            <v>BEARING,OPEN,.0400BORE .1250ID</v>
          </cell>
          <cell r="C3704" t="str">
            <v>MC99</v>
          </cell>
          <cell r="D3704" t="str">
            <v xml:space="preserve">MECHANICAL                    </v>
          </cell>
        </row>
        <row r="3705">
          <cell r="A3705" t="str">
            <v xml:space="preserve">132-0009-00    </v>
          </cell>
          <cell r="B3705" t="str">
            <v>MOTOR,1/4HP 1425RPM 50HZ ELEC.</v>
          </cell>
          <cell r="C3705" t="str">
            <v>MC99</v>
          </cell>
          <cell r="D3705" t="str">
            <v xml:space="preserve">MECHANICAL                    </v>
          </cell>
        </row>
        <row r="3706">
          <cell r="A3706" t="str">
            <v xml:space="preserve">132-0010-00    </v>
          </cell>
          <cell r="B3706" t="str">
            <v xml:space="preserve">MOTOR,2-PHASE SINGLE SHAFT    </v>
          </cell>
          <cell r="C3706" t="str">
            <v>MC99</v>
          </cell>
          <cell r="D3706" t="str">
            <v xml:space="preserve">MECHANICAL                    </v>
          </cell>
        </row>
        <row r="3707">
          <cell r="A3707" t="str">
            <v xml:space="preserve">133-0001-00    </v>
          </cell>
          <cell r="B3707" t="str">
            <v xml:space="preserve">TUBING, HEAT SHRINK 1/2 DIA   </v>
          </cell>
          <cell r="C3707" t="str">
            <v>NONI</v>
          </cell>
          <cell r="D3707" t="str">
            <v>NON-INVENTORY</v>
          </cell>
        </row>
        <row r="3708">
          <cell r="A3708" t="str">
            <v xml:space="preserve">133-0002-00    </v>
          </cell>
          <cell r="B3708" t="str">
            <v xml:space="preserve">TUBING, HEAT SHRINK 1/16 DIA  </v>
          </cell>
          <cell r="C3708" t="str">
            <v>NONI</v>
          </cell>
          <cell r="D3708" t="str">
            <v>NON-INVENTORY</v>
          </cell>
        </row>
        <row r="3709">
          <cell r="A3709" t="str">
            <v xml:space="preserve">133-0003-00    </v>
          </cell>
          <cell r="B3709" t="str">
            <v xml:space="preserve">TUBING, HEAT SHRINK 1/4 DIA   </v>
          </cell>
          <cell r="C3709" t="str">
            <v>NONI</v>
          </cell>
          <cell r="D3709" t="str">
            <v>NON-INVENTORY</v>
          </cell>
        </row>
        <row r="3710">
          <cell r="A3710" t="str">
            <v xml:space="preserve">133-0004-00    </v>
          </cell>
          <cell r="B3710" t="str">
            <v xml:space="preserve">TUBING, HEAT SHRINK 1/8 DIA   </v>
          </cell>
          <cell r="C3710" t="str">
            <v>NONI</v>
          </cell>
          <cell r="D3710" t="str">
            <v>NON-INVENTORY</v>
          </cell>
        </row>
        <row r="3711">
          <cell r="A3711" t="str">
            <v xml:space="preserve">133-0005-00    </v>
          </cell>
          <cell r="B3711" t="str">
            <v xml:space="preserve">TUBING, HEAT SHRINK 3/16 DIA  </v>
          </cell>
          <cell r="C3711" t="str">
            <v>NONI</v>
          </cell>
          <cell r="D3711" t="str">
            <v>NON-INVENTORY</v>
          </cell>
        </row>
        <row r="3712">
          <cell r="A3712" t="str">
            <v xml:space="preserve">133-0006-00    </v>
          </cell>
          <cell r="B3712" t="str">
            <v xml:space="preserve">TUBING, HEAT SHRINK 3/32 DIA  </v>
          </cell>
          <cell r="C3712" t="str">
            <v>NONI</v>
          </cell>
          <cell r="D3712" t="str">
            <v>NON-INVENTORY</v>
          </cell>
        </row>
        <row r="3713">
          <cell r="A3713" t="str">
            <v xml:space="preserve">133-0008-00    </v>
          </cell>
          <cell r="B3713" t="str">
            <v>TUBING, HEAT SHRINK 1/2 DIA BL</v>
          </cell>
          <cell r="C3713" t="str">
            <v>NONI</v>
          </cell>
          <cell r="D3713" t="str">
            <v>NON-INVENTORY</v>
          </cell>
        </row>
        <row r="3714">
          <cell r="A3714" t="str">
            <v xml:space="preserve">133-0009-00    </v>
          </cell>
          <cell r="B3714" t="str">
            <v>TUBING, HEAT SHRINK 1/2 DIA CL</v>
          </cell>
          <cell r="C3714" t="str">
            <v>NONI</v>
          </cell>
          <cell r="D3714" t="str">
            <v>NON-INVENTORY</v>
          </cell>
        </row>
        <row r="3715">
          <cell r="A3715" t="str">
            <v xml:space="preserve">133-0010-00    </v>
          </cell>
          <cell r="B3715" t="str">
            <v xml:space="preserve">TUBING, TEFLON SHRINK 1/4 DIA </v>
          </cell>
          <cell r="C3715" t="str">
            <v>NONI</v>
          </cell>
          <cell r="D3715" t="str">
            <v>NON-INVENTORY</v>
          </cell>
        </row>
        <row r="3716">
          <cell r="A3716" t="str">
            <v xml:space="preserve">133-0011-00    </v>
          </cell>
          <cell r="B3716" t="str">
            <v>TUBING, TEFLON SHRINK 3/16 DIA</v>
          </cell>
          <cell r="C3716" t="str">
            <v>NONI</v>
          </cell>
          <cell r="D3716" t="str">
            <v>NON-INVENTORY</v>
          </cell>
        </row>
        <row r="3717">
          <cell r="A3717" t="str">
            <v xml:space="preserve">133-0013-00    </v>
          </cell>
          <cell r="B3717" t="str">
            <v xml:space="preserve">TUBING, HEAT SHRINK 3/8 DIA.  </v>
          </cell>
          <cell r="C3717" t="str">
            <v>NONI</v>
          </cell>
          <cell r="D3717" t="str">
            <v>NON-INVENTORY</v>
          </cell>
        </row>
        <row r="3718">
          <cell r="A3718" t="str">
            <v xml:space="preserve">133-0016-00    </v>
          </cell>
          <cell r="B3718" t="str">
            <v>TUBING,EXTRUDED TEFLON, 14 AWG</v>
          </cell>
          <cell r="C3718" t="str">
            <v>NONI</v>
          </cell>
          <cell r="D3718" t="str">
            <v>NON-INVENTORY</v>
          </cell>
        </row>
        <row r="3719">
          <cell r="A3719" t="str">
            <v xml:space="preserve">133-0017-00    </v>
          </cell>
          <cell r="B3719" t="str">
            <v xml:space="preserve">TUBING, 3/8 TEFLON SHRINK     </v>
          </cell>
          <cell r="C3719" t="str">
            <v>CM99</v>
          </cell>
          <cell r="D3719" t="str">
            <v xml:space="preserve">COMMON                        </v>
          </cell>
        </row>
        <row r="3720">
          <cell r="A3720" t="str">
            <v xml:space="preserve">133-0018-00    </v>
          </cell>
          <cell r="B3720" t="str">
            <v xml:space="preserve">TUBING, 22GA. TEFLON          </v>
          </cell>
          <cell r="C3720" t="str">
            <v>NONI</v>
          </cell>
          <cell r="D3720" t="str">
            <v>NON-INVENTORY</v>
          </cell>
        </row>
        <row r="3721">
          <cell r="A3721" t="str">
            <v xml:space="preserve">133-0021-00    </v>
          </cell>
          <cell r="B3721" t="str">
            <v>TUBING,10AWG TEFLON SHRINKABLE</v>
          </cell>
          <cell r="C3721" t="str">
            <v>NONI</v>
          </cell>
          <cell r="D3721" t="str">
            <v>NON-INVENTORY</v>
          </cell>
        </row>
        <row r="3722">
          <cell r="A3722" t="str">
            <v xml:space="preserve">133-0022-00    </v>
          </cell>
          <cell r="B3722" t="str">
            <v>TUBING,12AWG TEFLON SHRINKABLE</v>
          </cell>
          <cell r="C3722" t="str">
            <v>NONI</v>
          </cell>
          <cell r="D3722" t="str">
            <v>NON-INVENTORY</v>
          </cell>
        </row>
        <row r="3723">
          <cell r="A3723" t="str">
            <v xml:space="preserve">133-0024-00    </v>
          </cell>
          <cell r="B3723" t="str">
            <v>TUBING,16AWG TEFLON SHRINKABLE</v>
          </cell>
          <cell r="C3723" t="str">
            <v>NONI</v>
          </cell>
          <cell r="D3723" t="str">
            <v>NON-INVENTORY</v>
          </cell>
        </row>
        <row r="3724">
          <cell r="A3724" t="str">
            <v xml:space="preserve">133-0025-00    </v>
          </cell>
          <cell r="B3724" t="str">
            <v>TUBING,18AWG TEFLON SHRINKABLE</v>
          </cell>
          <cell r="C3724" t="str">
            <v>NONI</v>
          </cell>
          <cell r="D3724" t="str">
            <v>NON-INVENTORY</v>
          </cell>
        </row>
        <row r="3725">
          <cell r="A3725" t="str">
            <v xml:space="preserve">133-0026-00    </v>
          </cell>
          <cell r="B3725" t="str">
            <v xml:space="preserve">TUBING,1" DIA. SHRINK         </v>
          </cell>
          <cell r="C3725" t="str">
            <v>NONI</v>
          </cell>
          <cell r="D3725" t="str">
            <v>NON-INVENTORY</v>
          </cell>
        </row>
        <row r="3726">
          <cell r="A3726" t="str">
            <v xml:space="preserve">133-0028-00    </v>
          </cell>
          <cell r="B3726" t="str">
            <v>COVER,TEFLON SHRIKABLE FEP ROL</v>
          </cell>
          <cell r="C3726" t="str">
            <v>CM99</v>
          </cell>
          <cell r="D3726" t="str">
            <v xml:space="preserve">COMMON                        </v>
          </cell>
        </row>
        <row r="3727">
          <cell r="A3727" t="str">
            <v xml:space="preserve">133-0029-00    </v>
          </cell>
          <cell r="B3727" t="str">
            <v xml:space="preserve">TUBING,TEFLON SHRINK 1/2" ID  </v>
          </cell>
          <cell r="C3727" t="str">
            <v>MM99</v>
          </cell>
          <cell r="D3727" t="str">
            <v xml:space="preserve">MEMORY                        </v>
          </cell>
        </row>
        <row r="3728">
          <cell r="A3728" t="str">
            <v xml:space="preserve">133-0030-00    </v>
          </cell>
          <cell r="B3728" t="str">
            <v xml:space="preserve">TUBING,26 GA.THIN WALL TEFLON </v>
          </cell>
          <cell r="C3728" t="str">
            <v>NONI</v>
          </cell>
          <cell r="D3728" t="str">
            <v>NON-INVENTORY</v>
          </cell>
        </row>
        <row r="3729">
          <cell r="A3729" t="str">
            <v xml:space="preserve">133-0033-00    </v>
          </cell>
          <cell r="B3729" t="str">
            <v>TUBING,1/16ID .010 WALL SHRINK</v>
          </cell>
          <cell r="C3729" t="str">
            <v>NONI</v>
          </cell>
          <cell r="D3729" t="str">
            <v>NON-INVENTORY</v>
          </cell>
        </row>
        <row r="3730">
          <cell r="A3730" t="str">
            <v xml:space="preserve">133-0034-00    </v>
          </cell>
          <cell r="B3730" t="str">
            <v>TUBING,3/4" BLACK VINYL SHRINK</v>
          </cell>
          <cell r="C3730" t="str">
            <v>NONI</v>
          </cell>
          <cell r="D3730" t="str">
            <v>NON-INVENTORY</v>
          </cell>
        </row>
        <row r="3731">
          <cell r="A3731" t="str">
            <v xml:space="preserve">133-0038-00    </v>
          </cell>
          <cell r="B3731" t="str">
            <v xml:space="preserve">TUBING,3/16" ADHESIVE SHRINK  </v>
          </cell>
          <cell r="C3731" t="str">
            <v>CM99</v>
          </cell>
          <cell r="D3731" t="str">
            <v xml:space="preserve">COMMON                        </v>
          </cell>
        </row>
        <row r="3732">
          <cell r="A3732" t="str">
            <v xml:space="preserve">133-0041-00    </v>
          </cell>
          <cell r="B3732" t="str">
            <v>TUBE,1/2"SHRINK,SURF.IRR.POLY.</v>
          </cell>
          <cell r="C3732" t="str">
            <v>NONI</v>
          </cell>
          <cell r="D3732" t="str">
            <v>NON-INVENTORY</v>
          </cell>
        </row>
        <row r="3733">
          <cell r="A3733" t="str">
            <v xml:space="preserve">133-0042-00    </v>
          </cell>
          <cell r="B3733" t="str">
            <v xml:space="preserve">TUBE,3/8"DIA. SPIRAL WRAP     </v>
          </cell>
          <cell r="C3733" t="str">
            <v>NONI</v>
          </cell>
          <cell r="D3733" t="str">
            <v>NON-INVENTORY</v>
          </cell>
        </row>
        <row r="3734">
          <cell r="A3734" t="str">
            <v xml:space="preserve">133-0043-00    </v>
          </cell>
          <cell r="B3734" t="str">
            <v>TUBE,3.5"FEP ROLL COVER TEFLON</v>
          </cell>
          <cell r="C3734" t="str">
            <v>AL99</v>
          </cell>
          <cell r="D3734" t="str">
            <v>ARTIFICIAL LIFT-ESP</v>
          </cell>
        </row>
        <row r="3735">
          <cell r="A3735" t="str">
            <v xml:space="preserve">133-0044-00    </v>
          </cell>
          <cell r="B3735" t="str">
            <v>TUBE,3/4"HEAT SHRINK IRR.KYNAR</v>
          </cell>
          <cell r="C3735" t="str">
            <v>NONI</v>
          </cell>
          <cell r="D3735" t="str">
            <v>NON-INVENTORY</v>
          </cell>
        </row>
        <row r="3736">
          <cell r="A3736" t="str">
            <v xml:space="preserve">133-0046-00    </v>
          </cell>
          <cell r="B3736" t="str">
            <v xml:space="preserve">TUBE,0.120 ID TEFLON SHRINK   </v>
          </cell>
          <cell r="C3736" t="str">
            <v>NONI</v>
          </cell>
          <cell r="D3736" t="str">
            <v>NON-INVENTORY</v>
          </cell>
        </row>
        <row r="3737">
          <cell r="A3737" t="str">
            <v xml:space="preserve">133-0048-00    </v>
          </cell>
          <cell r="B3737" t="str">
            <v>FIT HEAT-SHRNK TUBING 1.2:1 FE</v>
          </cell>
          <cell r="C3737" t="str">
            <v>NONI</v>
          </cell>
          <cell r="D3737" t="str">
            <v>NON-INVENTORY</v>
          </cell>
        </row>
        <row r="3738">
          <cell r="A3738" t="str">
            <v xml:space="preserve">133-0049-00    </v>
          </cell>
          <cell r="B3738" t="str">
            <v xml:space="preserve">TUBE,5/16"ID X .020 STD.WALL  </v>
          </cell>
          <cell r="C3738" t="str">
            <v>NONI</v>
          </cell>
          <cell r="D3738" t="str">
            <v>NON-INVENTORY</v>
          </cell>
        </row>
        <row r="3739">
          <cell r="A3739" t="str">
            <v xml:space="preserve">133-0050-00    </v>
          </cell>
          <cell r="B3739" t="str">
            <v xml:space="preserve">TUBE,.095 ID X .020 STD. WALL </v>
          </cell>
          <cell r="C3739" t="str">
            <v>AL97</v>
          </cell>
          <cell r="D3739" t="str">
            <v>ARTIFICIAL LIFT-COMMON</v>
          </cell>
        </row>
        <row r="3740">
          <cell r="A3740" t="str">
            <v xml:space="preserve">133-0051-00    </v>
          </cell>
          <cell r="B3740" t="str">
            <v>TUBE,.270 EXP X .158 REC X.020</v>
          </cell>
          <cell r="C3740" t="str">
            <v>NONI</v>
          </cell>
          <cell r="D3740" t="str">
            <v>NON-INVENTORY</v>
          </cell>
        </row>
        <row r="3741">
          <cell r="A3741" t="str">
            <v xml:space="preserve">133-0052-00    </v>
          </cell>
          <cell r="B3741" t="str">
            <v>TUBE, .197 EXP. X .158 X .011W</v>
          </cell>
          <cell r="C3741" t="str">
            <v>NONI</v>
          </cell>
          <cell r="D3741" t="str">
            <v>NON-INVENTORY</v>
          </cell>
        </row>
        <row r="3742">
          <cell r="A3742" t="str">
            <v xml:space="preserve">133-0053-00    </v>
          </cell>
          <cell r="B3742" t="str">
            <v>TUBE,.141 EXP.X.144 REC.X.010W</v>
          </cell>
          <cell r="C3742" t="str">
            <v>NONI</v>
          </cell>
          <cell r="D3742" t="str">
            <v>NON-INVENTORY</v>
          </cell>
        </row>
        <row r="3743">
          <cell r="A3743" t="str">
            <v xml:space="preserve">133-0054-00    </v>
          </cell>
          <cell r="B3743" t="str">
            <v xml:space="preserve">HI TEMP SILICON 3/16IDX1/16W  </v>
          </cell>
          <cell r="C3743" t="str">
            <v>NONI</v>
          </cell>
          <cell r="D3743" t="str">
            <v>NON-INVENTORY</v>
          </cell>
        </row>
        <row r="3744">
          <cell r="A3744" t="str">
            <v xml:space="preserve">133-0056-00    </v>
          </cell>
          <cell r="B3744" t="str">
            <v xml:space="preserve">TUBE,.092 ID 1.2:1 FEP TEFLON </v>
          </cell>
          <cell r="C3744" t="str">
            <v>NONI</v>
          </cell>
          <cell r="D3744" t="str">
            <v>NON-INVENTORY</v>
          </cell>
        </row>
        <row r="3745">
          <cell r="A3745" t="str">
            <v xml:space="preserve">133-0058-00    </v>
          </cell>
          <cell r="B3745" t="str">
            <v xml:space="preserve">TUBE,SILICONE 1/2 ID X 1/8 W  </v>
          </cell>
          <cell r="C3745" t="str">
            <v>NONI</v>
          </cell>
          <cell r="D3745" t="str">
            <v>NON-INVENTORY</v>
          </cell>
        </row>
        <row r="3746">
          <cell r="A3746" t="str">
            <v xml:space="preserve">133-0060-00    </v>
          </cell>
          <cell r="B3746" t="str">
            <v xml:space="preserve">TUBE,1/8"ID,1/4"OD,1/16"W RED </v>
          </cell>
          <cell r="C3746" t="str">
            <v>NONI</v>
          </cell>
          <cell r="D3746" t="str">
            <v>NON-INVENTORY</v>
          </cell>
        </row>
        <row r="3747">
          <cell r="A3747" t="str">
            <v xml:space="preserve">133-0061-00    </v>
          </cell>
          <cell r="B3747" t="str">
            <v>TUBE,1.05 EXP/.880 RECOV .010W</v>
          </cell>
          <cell r="C3747" t="str">
            <v>MM99</v>
          </cell>
          <cell r="D3747" t="str">
            <v xml:space="preserve">MEMORY                        </v>
          </cell>
        </row>
        <row r="3748">
          <cell r="A3748" t="str">
            <v xml:space="preserve">133-0062-00    </v>
          </cell>
          <cell r="B3748" t="str">
            <v>TUBE,1/4" ID X 3/8" OD BLK. GP</v>
          </cell>
          <cell r="C3748" t="str">
            <v>PM99</v>
          </cell>
          <cell r="D3748" t="str">
            <v xml:space="preserve">PERMANENT                     </v>
          </cell>
        </row>
        <row r="3749">
          <cell r="A3749" t="str">
            <v xml:space="preserve">133-0063-00    </v>
          </cell>
          <cell r="B3749" t="str">
            <v>TUBE,PTFE CONVOLUTED .025 WALL</v>
          </cell>
          <cell r="C3749" t="str">
            <v>MM99</v>
          </cell>
          <cell r="D3749" t="str">
            <v xml:space="preserve">MEMORY                        </v>
          </cell>
        </row>
        <row r="3750">
          <cell r="A3750" t="str">
            <v xml:space="preserve">133-0065-00    </v>
          </cell>
          <cell r="B3750" t="str">
            <v>TUBE,1.05 ID/.005W TEF. SHRINK</v>
          </cell>
          <cell r="C3750" t="str">
            <v>NONI</v>
          </cell>
          <cell r="D3750" t="str">
            <v>NON-INVENTORY</v>
          </cell>
        </row>
        <row r="3751">
          <cell r="A3751" t="str">
            <v xml:space="preserve">133-0066-00    </v>
          </cell>
          <cell r="B3751" t="str">
            <v xml:space="preserve">TUBING, 2"X1000FT, 12LBS/ROLL </v>
          </cell>
          <cell r="C3751" t="str">
            <v>NONI</v>
          </cell>
          <cell r="D3751" t="str">
            <v>NON-INVENTORY</v>
          </cell>
        </row>
        <row r="3752">
          <cell r="A3752" t="str">
            <v xml:space="preserve">133-0067-00    </v>
          </cell>
          <cell r="B3752" t="str">
            <v xml:space="preserve">SHRINK TUBE, .180 ID TEFLON   </v>
          </cell>
          <cell r="C3752" t="str">
            <v>MM99</v>
          </cell>
          <cell r="D3752" t="str">
            <v xml:space="preserve">MEMORY                        </v>
          </cell>
        </row>
        <row r="3753">
          <cell r="A3753" t="str">
            <v xml:space="preserve">133-0068-00    </v>
          </cell>
          <cell r="B3753" t="str">
            <v xml:space="preserve">HEATSHRINK, CLEAR PVF, 175C,  </v>
          </cell>
          <cell r="C3753" t="str">
            <v>AL97</v>
          </cell>
          <cell r="D3753" t="str">
            <v>ARTIFICIAL LIFT-COMMON</v>
          </cell>
        </row>
        <row r="3754">
          <cell r="A3754" t="str">
            <v xml:space="preserve">133-0069-00    </v>
          </cell>
          <cell r="B3754" t="str">
            <v>TBG HT SHRK 3/16" ID FEP CLEAR</v>
          </cell>
          <cell r="C3754" t="str">
            <v>AL99</v>
          </cell>
          <cell r="D3754" t="str">
            <v>ARTIFICIAL LIFT-ESP</v>
          </cell>
        </row>
        <row r="3755">
          <cell r="A3755" t="str">
            <v xml:space="preserve">133-0070-00    </v>
          </cell>
          <cell r="B3755" t="str">
            <v xml:space="preserve">TUBE, SHRINK, EXP = ID .5"    </v>
          </cell>
          <cell r="C3755" t="str">
            <v>AL99</v>
          </cell>
          <cell r="D3755" t="str">
            <v>ARTIFICIAL LIFT-ESP</v>
          </cell>
        </row>
        <row r="3756">
          <cell r="A3756" t="str">
            <v xml:space="preserve">133-0071-00    </v>
          </cell>
          <cell r="B3756" t="str">
            <v xml:space="preserve">TUBE, PTFE 1/16 ID X 1/8 OD   </v>
          </cell>
          <cell r="C3756" t="str">
            <v>AL98</v>
          </cell>
          <cell r="D3756" t="str">
            <v>ARTIFICIAL LIFT-PCP</v>
          </cell>
        </row>
        <row r="3757">
          <cell r="A3757" t="str">
            <v xml:space="preserve">135-0001-00    </v>
          </cell>
          <cell r="B3757" t="str">
            <v xml:space="preserve">LUBRIPLATE, #130 AA 1 3/4 OZ  </v>
          </cell>
          <cell r="C3757" t="str">
            <v>NONI</v>
          </cell>
          <cell r="D3757" t="str">
            <v>NON-INVENTORY</v>
          </cell>
        </row>
        <row r="3758">
          <cell r="A3758" t="str">
            <v xml:space="preserve">135-0002-00    </v>
          </cell>
          <cell r="B3758" t="str">
            <v xml:space="preserve">LIQUID, BELLOWS FILLING       </v>
          </cell>
          <cell r="C3758" t="str">
            <v>NONI</v>
          </cell>
          <cell r="D3758" t="str">
            <v>NON-INVENTORY</v>
          </cell>
        </row>
        <row r="3759">
          <cell r="A3759" t="str">
            <v xml:space="preserve">135-0003-00    </v>
          </cell>
          <cell r="B3759" t="str">
            <v xml:space="preserve">LUBRIPLATE, #130 AA 1 LB CAN  </v>
          </cell>
          <cell r="C3759" t="str">
            <v>NONI</v>
          </cell>
          <cell r="D3759" t="str">
            <v>NON-INVENTORY</v>
          </cell>
        </row>
        <row r="3760">
          <cell r="A3760" t="str">
            <v xml:space="preserve">135-0004-00    </v>
          </cell>
          <cell r="B3760" t="str">
            <v xml:space="preserve">OIL,CLOCK   FS1265  300CS     </v>
          </cell>
          <cell r="C3760" t="str">
            <v>NONI</v>
          </cell>
          <cell r="D3760" t="str">
            <v>NON-INVENTORY</v>
          </cell>
        </row>
        <row r="3761">
          <cell r="A3761" t="str">
            <v xml:space="preserve">135-0006-00    </v>
          </cell>
          <cell r="B3761" t="str">
            <v xml:space="preserve">COMPOUND,SILICONE TUBE 1 OZ   </v>
          </cell>
          <cell r="C3761" t="str">
            <v>NONI</v>
          </cell>
          <cell r="D3761" t="str">
            <v>NON-INVENTORY</v>
          </cell>
        </row>
        <row r="3762">
          <cell r="A3762" t="str">
            <v xml:space="preserve">135-0008-00    </v>
          </cell>
          <cell r="B3762" t="str">
            <v xml:space="preserve">OIL, VACUUM PUMP   -JB-       </v>
          </cell>
          <cell r="C3762" t="str">
            <v>NONI</v>
          </cell>
          <cell r="D3762" t="str">
            <v>NON-INVENTORY</v>
          </cell>
        </row>
        <row r="3763">
          <cell r="A3763" t="str">
            <v xml:space="preserve">135-0009-00    </v>
          </cell>
          <cell r="B3763" t="str">
            <v xml:space="preserve">OIL,ULTRA HIGH TEMPERATURE    </v>
          </cell>
          <cell r="C3763" t="str">
            <v>NONI</v>
          </cell>
          <cell r="D3763" t="str">
            <v>NON-INVENTORY</v>
          </cell>
        </row>
        <row r="3764">
          <cell r="A3764" t="str">
            <v xml:space="preserve">135-0011-00    </v>
          </cell>
          <cell r="B3764" t="str">
            <v>CMPND,1 OZ.,ANTI-SEIZE &amp; LUBR.</v>
          </cell>
          <cell r="C3764" t="str">
            <v>NONI</v>
          </cell>
          <cell r="D3764" t="str">
            <v>NON-INVENTORY</v>
          </cell>
        </row>
        <row r="3765">
          <cell r="A3765" t="str">
            <v xml:space="preserve">135-0012-00    </v>
          </cell>
          <cell r="B3765" t="str">
            <v xml:space="preserve">LUBRICANT, NICKLE-EASE        </v>
          </cell>
          <cell r="C3765" t="str">
            <v>NONI</v>
          </cell>
          <cell r="D3765" t="str">
            <v>NON-INVENTORY</v>
          </cell>
        </row>
        <row r="3766">
          <cell r="A3766" t="str">
            <v xml:space="preserve">135-0013-00    </v>
          </cell>
          <cell r="B3766" t="str">
            <v xml:space="preserve">OIL, MINERAL  (FOR DWT)       </v>
          </cell>
          <cell r="C3766" t="str">
            <v>NONI</v>
          </cell>
          <cell r="D3766" t="str">
            <v>NON-INVENTORY</v>
          </cell>
        </row>
        <row r="3767">
          <cell r="A3767" t="str">
            <v xml:space="preserve">135-0015-00    </v>
          </cell>
          <cell r="B3767" t="str">
            <v xml:space="preserve">OIL, NO. 10 VELOCITE          </v>
          </cell>
          <cell r="C3767" t="str">
            <v>NONI</v>
          </cell>
          <cell r="D3767" t="str">
            <v>NON-INVENTORY</v>
          </cell>
        </row>
        <row r="3768">
          <cell r="A3768" t="str">
            <v xml:space="preserve">135-0016-00    </v>
          </cell>
          <cell r="B3768" t="str">
            <v xml:space="preserve">OIL,MONOPLEX DOS (SEBACATE)   </v>
          </cell>
          <cell r="C3768" t="str">
            <v>NONI</v>
          </cell>
          <cell r="D3768" t="str">
            <v>NON-INVENTORY</v>
          </cell>
        </row>
        <row r="3769">
          <cell r="A3769" t="str">
            <v xml:space="preserve">135-0017-00    </v>
          </cell>
          <cell r="B3769" t="str">
            <v xml:space="preserve">LUBRICANT,DRY FILM SPRAY      </v>
          </cell>
          <cell r="C3769" t="str">
            <v>NONI</v>
          </cell>
          <cell r="D3769" t="str">
            <v>NON-INVENTORY</v>
          </cell>
        </row>
        <row r="3770">
          <cell r="A3770" t="str">
            <v xml:space="preserve">135-0019-00    </v>
          </cell>
          <cell r="B3770" t="str">
            <v xml:space="preserve">OIL,RHODORSIL SILICONE OIL    </v>
          </cell>
          <cell r="C3770" t="str">
            <v>NONI</v>
          </cell>
          <cell r="D3770" t="str">
            <v>NON-INVENTORY</v>
          </cell>
        </row>
        <row r="3771">
          <cell r="A3771" t="str">
            <v xml:space="preserve">135-0021-00    </v>
          </cell>
          <cell r="B3771" t="str">
            <v>COMPOUND,#111 LUBRICANT &amp; SEAL</v>
          </cell>
          <cell r="C3771" t="str">
            <v>NONI</v>
          </cell>
          <cell r="D3771" t="str">
            <v>NON-INVENTORY</v>
          </cell>
        </row>
        <row r="3772">
          <cell r="A3772" t="str">
            <v xml:space="preserve">135-0022-00    </v>
          </cell>
          <cell r="B3772" t="str">
            <v>LUBRICANT,FOOD GRADE ANTI-SEIZ</v>
          </cell>
          <cell r="C3772" t="str">
            <v>NONI</v>
          </cell>
          <cell r="D3772" t="str">
            <v>NON-INVENTORY</v>
          </cell>
        </row>
        <row r="3773">
          <cell r="A3773" t="str">
            <v xml:space="preserve">135-0023-00    </v>
          </cell>
          <cell r="B3773" t="str">
            <v xml:space="preserve">LUBRIPLATE 930-AA, 1-3/4 OZ   </v>
          </cell>
          <cell r="C3773" t="str">
            <v>MS99</v>
          </cell>
          <cell r="D3773" t="str">
            <v xml:space="preserve">MISCELLANEOUS                 </v>
          </cell>
        </row>
        <row r="3774">
          <cell r="A3774" t="str">
            <v xml:space="preserve">135-0024-00    </v>
          </cell>
          <cell r="B3774" t="str">
            <v xml:space="preserve">PREM PTFE FOOD GRADE GREAT    </v>
          </cell>
          <cell r="C3774" t="str">
            <v>MS99</v>
          </cell>
          <cell r="D3774" t="str">
            <v xml:space="preserve">MISCELLANEOUS                 </v>
          </cell>
        </row>
        <row r="3775">
          <cell r="A3775" t="str">
            <v xml:space="preserve">136-0001-01    </v>
          </cell>
          <cell r="B3775" t="str">
            <v>CORD, POWER 110VAC 3 PRONG PLG</v>
          </cell>
          <cell r="C3775" t="str">
            <v>CM99</v>
          </cell>
          <cell r="D3775" t="str">
            <v xml:space="preserve">COMMON                        </v>
          </cell>
        </row>
        <row r="3776">
          <cell r="A3776" t="str">
            <v xml:space="preserve">136-0006-01    </v>
          </cell>
          <cell r="B3776" t="str">
            <v xml:space="preserve">SHAFT,PHOSPER BRONZE 1/8 DIA  </v>
          </cell>
          <cell r="C3776" t="str">
            <v>MS99</v>
          </cell>
          <cell r="D3776" t="str">
            <v xml:space="preserve">MISCELLANEOUS                 </v>
          </cell>
        </row>
        <row r="3777">
          <cell r="A3777" t="str">
            <v xml:space="preserve">136-0013-01    </v>
          </cell>
          <cell r="B3777" t="str">
            <v>CORD,3 CON. DETACHABLE POWER S</v>
          </cell>
          <cell r="C3777" t="str">
            <v>CM99</v>
          </cell>
          <cell r="D3777" t="str">
            <v xml:space="preserve">COMMON                        </v>
          </cell>
        </row>
        <row r="3778">
          <cell r="A3778" t="str">
            <v xml:space="preserve">136-0014-01    </v>
          </cell>
          <cell r="B3778" t="str">
            <v xml:space="preserve">ASSY,BNC MALE BOTH ENDS CABLE </v>
          </cell>
          <cell r="C3778" t="str">
            <v>CM99</v>
          </cell>
          <cell r="D3778" t="str">
            <v xml:space="preserve">COMMON                        </v>
          </cell>
        </row>
        <row r="3779">
          <cell r="A3779" t="str">
            <v xml:space="preserve">136-0016-01    </v>
          </cell>
          <cell r="B3779" t="str">
            <v xml:space="preserve">ASSY,40 PIN 40 COND.CABLE,12" </v>
          </cell>
          <cell r="C3779" t="str">
            <v>SR99</v>
          </cell>
          <cell r="D3779" t="str">
            <v xml:space="preserve">SURFACE READOUT               </v>
          </cell>
        </row>
        <row r="3780">
          <cell r="A3780" t="str">
            <v xml:space="preserve">136-0018-01    </v>
          </cell>
          <cell r="B3780" t="str">
            <v xml:space="preserve">CABLE,BNC MALE TO BANANA      </v>
          </cell>
          <cell r="C3780" t="str">
            <v>CM99</v>
          </cell>
          <cell r="D3780" t="str">
            <v xml:space="preserve">COMMON                        </v>
          </cell>
        </row>
        <row r="3781">
          <cell r="A3781" t="str">
            <v xml:space="preserve">136-0023-01    </v>
          </cell>
          <cell r="B3781" t="str">
            <v>ASSY,THERM,TJ36ICIN18V12BXOSTM</v>
          </cell>
          <cell r="C3781" t="str">
            <v>MC99</v>
          </cell>
          <cell r="D3781" t="str">
            <v xml:space="preserve">MECHANICAL                    </v>
          </cell>
        </row>
        <row r="3782">
          <cell r="A3782" t="str">
            <v xml:space="preserve">136-0026-01    </v>
          </cell>
          <cell r="B3782" t="str">
            <v>CABLE,PARRALLEL/CENTRONIX PRIN</v>
          </cell>
          <cell r="C3782" t="str">
            <v>MS99</v>
          </cell>
          <cell r="D3782" t="str">
            <v xml:space="preserve">MISCELLANEOUS                 </v>
          </cell>
        </row>
        <row r="3783">
          <cell r="A3783" t="str">
            <v xml:space="preserve">136-0027-01    </v>
          </cell>
          <cell r="B3783" t="str">
            <v>CABLE,IBM MODEL 30/HP PLOT.SER</v>
          </cell>
          <cell r="C3783" t="str">
            <v>MS99</v>
          </cell>
          <cell r="D3783" t="str">
            <v xml:space="preserve">MISCELLANEOUS                 </v>
          </cell>
        </row>
        <row r="3784">
          <cell r="A3784" t="str">
            <v xml:space="preserve">136-0028-01    </v>
          </cell>
          <cell r="B3784" t="str">
            <v>ASSY,12VDC POWER CORD,2A FUSED</v>
          </cell>
          <cell r="C3784" t="str">
            <v>MM99</v>
          </cell>
          <cell r="D3784" t="str">
            <v xml:space="preserve">MEMORY                        </v>
          </cell>
        </row>
        <row r="3785">
          <cell r="A3785" t="str">
            <v xml:space="preserve">136-0031-01    </v>
          </cell>
          <cell r="B3785" t="str">
            <v xml:space="preserve">CABLE,965014 CONNECTING       </v>
          </cell>
          <cell r="C3785" t="str">
            <v>MC99</v>
          </cell>
          <cell r="D3785" t="str">
            <v xml:space="preserve">MECHANICAL                    </v>
          </cell>
        </row>
        <row r="3786">
          <cell r="A3786" t="str">
            <v xml:space="preserve">136-0032-01    </v>
          </cell>
          <cell r="B3786" t="str">
            <v>CABLE,1M SPC,W/90 DEG.CONNECTO</v>
          </cell>
          <cell r="C3786" t="str">
            <v>MC99</v>
          </cell>
          <cell r="D3786" t="str">
            <v xml:space="preserve">MECHANICAL                    </v>
          </cell>
        </row>
        <row r="3787">
          <cell r="A3787" t="str">
            <v xml:space="preserve">136-0033-01    </v>
          </cell>
          <cell r="B3787" t="str">
            <v xml:space="preserve">CABLE,1-METER SPC CONNECTING  </v>
          </cell>
          <cell r="C3787" t="str">
            <v>MC99</v>
          </cell>
          <cell r="D3787" t="str">
            <v xml:space="preserve">MECHANICAL                    </v>
          </cell>
        </row>
        <row r="3788">
          <cell r="A3788" t="str">
            <v xml:space="preserve">136-0035-01    </v>
          </cell>
          <cell r="B3788" t="str">
            <v xml:space="preserve">CABLE,BLK.36" ALLIGATOR TEST  </v>
          </cell>
          <cell r="C3788" t="str">
            <v>PM99</v>
          </cell>
          <cell r="D3788" t="str">
            <v xml:space="preserve">PERMANENT                     </v>
          </cell>
        </row>
        <row r="3789">
          <cell r="A3789" t="str">
            <v xml:space="preserve">136-0036-01    </v>
          </cell>
          <cell r="B3789" t="str">
            <v xml:space="preserve">CABLE,RED 36" ALLIGATOR TEST  </v>
          </cell>
          <cell r="C3789" t="str">
            <v>PM99</v>
          </cell>
          <cell r="D3789" t="str">
            <v xml:space="preserve">PERMANENT                     </v>
          </cell>
        </row>
        <row r="3790">
          <cell r="A3790" t="str">
            <v xml:space="preserve">136-0041-01    </v>
          </cell>
          <cell r="B3790" t="str">
            <v xml:space="preserve">ASSY,14" PCMCIA CABLE         </v>
          </cell>
          <cell r="C3790" t="str">
            <v>MM99</v>
          </cell>
          <cell r="D3790" t="str">
            <v xml:space="preserve">MEMORY                        </v>
          </cell>
        </row>
        <row r="3791">
          <cell r="A3791" t="str">
            <v xml:space="preserve">136-0042-01    </v>
          </cell>
          <cell r="B3791" t="str">
            <v>CORD,10A 250V EURO.DETACH.PWR.</v>
          </cell>
          <cell r="C3791" t="str">
            <v>UC99</v>
          </cell>
          <cell r="D3791" t="str">
            <v xml:space="preserve">UN-CLASSIFIED                 </v>
          </cell>
        </row>
        <row r="3792">
          <cell r="A3792" t="str">
            <v xml:space="preserve">136-0043-01    </v>
          </cell>
          <cell r="B3792" t="str">
            <v>CORD,10A 250V BRIT.DETACH.PWR.</v>
          </cell>
          <cell r="C3792" t="str">
            <v>UC99</v>
          </cell>
          <cell r="D3792" t="str">
            <v xml:space="preserve">UN-CLASSIFIED                 </v>
          </cell>
        </row>
        <row r="3793">
          <cell r="A3793" t="str">
            <v xml:space="preserve">136-0048-01    </v>
          </cell>
          <cell r="B3793" t="str">
            <v xml:space="preserve">ASSY,14" PCMCIA/GSC-503 CABLE </v>
          </cell>
          <cell r="C3793" t="str">
            <v>SR99</v>
          </cell>
          <cell r="D3793" t="str">
            <v xml:space="preserve">SURFACE READOUT               </v>
          </cell>
        </row>
        <row r="3794">
          <cell r="A3794" t="str">
            <v xml:space="preserve">136-0049-01    </v>
          </cell>
          <cell r="B3794" t="str">
            <v xml:space="preserve">ASSY,FEMALE BNC/2-MINIGRABBER </v>
          </cell>
          <cell r="C3794" t="str">
            <v>PM99</v>
          </cell>
          <cell r="D3794" t="str">
            <v xml:space="preserve">PERMANENT                     </v>
          </cell>
        </row>
        <row r="3795">
          <cell r="A3795" t="str">
            <v xml:space="preserve">136-0050-01    </v>
          </cell>
          <cell r="B3795" t="str">
            <v>ASSY,48"W/MALE BNC EA.END CABL</v>
          </cell>
          <cell r="C3795" t="str">
            <v>CM99</v>
          </cell>
          <cell r="D3795" t="str">
            <v xml:space="preserve">COMMON                        </v>
          </cell>
        </row>
        <row r="3796">
          <cell r="A3796" t="str">
            <v xml:space="preserve">136-0051-01    </v>
          </cell>
          <cell r="B3796" t="str">
            <v xml:space="preserve">CABLE, 6 FT. SERIAL RS-232    </v>
          </cell>
          <cell r="C3796" t="str">
            <v>MM99</v>
          </cell>
          <cell r="D3796" t="str">
            <v xml:space="preserve">MEMORY                        </v>
          </cell>
        </row>
        <row r="3797">
          <cell r="A3797" t="str">
            <v xml:space="preserve">136-0053-01    </v>
          </cell>
          <cell r="B3797" t="str">
            <v xml:space="preserve">CABLE,NULL MODEM DB9 10 FOOT  </v>
          </cell>
          <cell r="C3797" t="str">
            <v>MS99</v>
          </cell>
          <cell r="D3797" t="str">
            <v xml:space="preserve">MISCELLANEOUS                 </v>
          </cell>
        </row>
        <row r="3798">
          <cell r="A3798" t="str">
            <v xml:space="preserve">136-0054-01    </v>
          </cell>
          <cell r="B3798" t="str">
            <v xml:space="preserve">CABLE,3.5MM MALE 2M STEREO    </v>
          </cell>
          <cell r="C3798" t="str">
            <v>SR99</v>
          </cell>
          <cell r="D3798" t="str">
            <v xml:space="preserve">SURFACE READOUT               </v>
          </cell>
        </row>
        <row r="3799">
          <cell r="A3799" t="str">
            <v xml:space="preserve">136-0055-01    </v>
          </cell>
          <cell r="B3799" t="str">
            <v>CABLE,2-COND 0.10 CENT 2.0"LG.</v>
          </cell>
          <cell r="C3799" t="str">
            <v>SR99</v>
          </cell>
          <cell r="D3799" t="str">
            <v xml:space="preserve">SURFACE READOUT               </v>
          </cell>
        </row>
        <row r="3800">
          <cell r="A3800" t="str">
            <v xml:space="preserve">136-0056-01    </v>
          </cell>
          <cell r="B3800" t="str">
            <v>CABLE,8 COND. 0.10"CENTER 8"LG</v>
          </cell>
          <cell r="C3800" t="str">
            <v>SR99</v>
          </cell>
          <cell r="D3800" t="str">
            <v xml:space="preserve">SURFACE READOUT               </v>
          </cell>
        </row>
        <row r="3801">
          <cell r="A3801" t="str">
            <v xml:space="preserve">136-0057-01    </v>
          </cell>
          <cell r="B3801" t="str">
            <v xml:space="preserve">CABLE,26 CONT. SOCKET TO PLUG </v>
          </cell>
          <cell r="C3801" t="str">
            <v>MS99</v>
          </cell>
          <cell r="D3801" t="str">
            <v xml:space="preserve">MISCELLANEOUS                 </v>
          </cell>
        </row>
        <row r="3802">
          <cell r="A3802" t="str">
            <v xml:space="preserve">136-0058-01    </v>
          </cell>
          <cell r="B3802" t="str">
            <v xml:space="preserve">CABLE, 2MM RCM PROGRAMMING    </v>
          </cell>
          <cell r="C3802" t="str">
            <v>MS99</v>
          </cell>
          <cell r="D3802" t="str">
            <v xml:space="preserve">MISCELLANEOUS                 </v>
          </cell>
        </row>
        <row r="3803">
          <cell r="A3803" t="str">
            <v xml:space="preserve">136-0059-01    </v>
          </cell>
          <cell r="B3803" t="str">
            <v>CABLE,SERIAL,3M DB9 FEMALE CON</v>
          </cell>
          <cell r="C3803" t="str">
            <v>SR99</v>
          </cell>
          <cell r="D3803" t="str">
            <v xml:space="preserve">SURFACE READOUT               </v>
          </cell>
        </row>
        <row r="3804">
          <cell r="A3804" t="str">
            <v xml:space="preserve">136-0060-01    </v>
          </cell>
          <cell r="B3804" t="str">
            <v xml:space="preserve">CABLE,SERIAL,3M DB9 MALE CON. </v>
          </cell>
          <cell r="C3804" t="str">
            <v>MS99</v>
          </cell>
          <cell r="D3804" t="str">
            <v xml:space="preserve">MISCELLANEOUS                 </v>
          </cell>
        </row>
        <row r="3805">
          <cell r="A3805" t="str">
            <v xml:space="preserve">136-0061-01    </v>
          </cell>
          <cell r="B3805" t="str">
            <v>CABLE,26 CONT SOCKET TO SOCKET</v>
          </cell>
          <cell r="C3805" t="str">
            <v>SR99</v>
          </cell>
          <cell r="D3805" t="str">
            <v xml:space="preserve">SURFACE READOUT               </v>
          </cell>
        </row>
        <row r="3806">
          <cell r="A3806" t="str">
            <v xml:space="preserve">136-0062-01    </v>
          </cell>
          <cell r="B3806" t="str">
            <v>CABLE, RS-232-TO USB CONVERTER</v>
          </cell>
          <cell r="C3806" t="str">
            <v>MS99</v>
          </cell>
          <cell r="D3806" t="str">
            <v xml:space="preserve">MISCELLANEOUS                 </v>
          </cell>
        </row>
        <row r="3807">
          <cell r="A3807" t="str">
            <v xml:space="preserve">136-0063-01    </v>
          </cell>
          <cell r="B3807" t="str">
            <v xml:space="preserve">CABLE, 4 GA 40" BATTERY       </v>
          </cell>
          <cell r="C3807" t="str">
            <v>SR99</v>
          </cell>
          <cell r="D3807" t="str">
            <v xml:space="preserve">SURFACE READOUT               </v>
          </cell>
        </row>
        <row r="3808">
          <cell r="A3808" t="str">
            <v xml:space="preserve">136-0064-01    </v>
          </cell>
          <cell r="B3808" t="str">
            <v>CABLE,DB9 MALE/FEMALE 5' 24AWG</v>
          </cell>
          <cell r="C3808" t="str">
            <v>SR99</v>
          </cell>
          <cell r="D3808" t="str">
            <v xml:space="preserve">SURFACE READOUT               </v>
          </cell>
        </row>
        <row r="3809">
          <cell r="A3809" t="str">
            <v xml:space="preserve">136-0065-01    </v>
          </cell>
          <cell r="B3809" t="str">
            <v xml:space="preserve">USB CABLE TYPE A TO PIGTAIL   </v>
          </cell>
          <cell r="C3809" t="str">
            <v>MM99</v>
          </cell>
          <cell r="D3809" t="str">
            <v xml:space="preserve">MEMORY                        </v>
          </cell>
        </row>
        <row r="3810">
          <cell r="A3810" t="str">
            <v xml:space="preserve">136-0066-01    </v>
          </cell>
          <cell r="B3810" t="str">
            <v>TEST LEADS, POMONA RIGHT ANGLE</v>
          </cell>
          <cell r="C3810" t="str">
            <v>MM99</v>
          </cell>
          <cell r="D3810" t="str">
            <v xml:space="preserve">MEMORY                        </v>
          </cell>
        </row>
        <row r="3811">
          <cell r="A3811" t="str">
            <v xml:space="preserve">136-0067-01    </v>
          </cell>
          <cell r="B3811" t="str">
            <v xml:space="preserve">CABLE,FEMALE/FEMALE 16" 5 PIN </v>
          </cell>
          <cell r="C3811" t="str">
            <v>SR99</v>
          </cell>
          <cell r="D3811" t="str">
            <v xml:space="preserve">SURFACE READOUT               </v>
          </cell>
        </row>
        <row r="3812">
          <cell r="A3812" t="str">
            <v xml:space="preserve">136-0068-01    </v>
          </cell>
          <cell r="B3812" t="str">
            <v>CABLE ASSY, BNC MALE/MALE 20FT</v>
          </cell>
          <cell r="C3812" t="str">
            <v>SR99</v>
          </cell>
          <cell r="D3812" t="str">
            <v xml:space="preserve">SURFACE READOUT               </v>
          </cell>
        </row>
        <row r="3813">
          <cell r="A3813" t="str">
            <v xml:space="preserve">136-0069-01    </v>
          </cell>
          <cell r="B3813" t="str">
            <v>BATTERY STRAP RED, 18", #4 AWG</v>
          </cell>
          <cell r="C3813" t="str">
            <v>SR99</v>
          </cell>
          <cell r="D3813" t="str">
            <v xml:space="preserve">SURFACE READOUT               </v>
          </cell>
        </row>
        <row r="3814">
          <cell r="A3814" t="str">
            <v xml:space="preserve">136-0070-01    </v>
          </cell>
          <cell r="B3814" t="str">
            <v xml:space="preserve">BATTERY STRAP BLACK, 18", #4  </v>
          </cell>
          <cell r="C3814" t="str">
            <v>SR99</v>
          </cell>
          <cell r="D3814" t="str">
            <v xml:space="preserve">SURFACE READOUT               </v>
          </cell>
        </row>
        <row r="3815">
          <cell r="A3815" t="str">
            <v xml:space="preserve">136-0071-01    </v>
          </cell>
          <cell r="B3815" t="str">
            <v xml:space="preserve">BOSTRIG TPNBS-8 CABLE, #8 AWG </v>
          </cell>
          <cell r="C3815" t="str">
            <v>CMRM</v>
          </cell>
          <cell r="D3815" t="str">
            <v xml:space="preserve">COMMON - RAW MATERIAL         </v>
          </cell>
        </row>
        <row r="3816">
          <cell r="A3816" t="str">
            <v xml:space="preserve">136-0072-01    </v>
          </cell>
          <cell r="B3816" t="str">
            <v>CABLE USB-SERIAL TTL CONVERTER</v>
          </cell>
          <cell r="C3816" t="str">
            <v>MM99</v>
          </cell>
          <cell r="D3816" t="str">
            <v xml:space="preserve">MEMORY                        </v>
          </cell>
        </row>
        <row r="3817">
          <cell r="A3817" t="str">
            <v xml:space="preserve">136-0073-01    </v>
          </cell>
          <cell r="B3817" t="str">
            <v xml:space="preserve">USB B FEMALE RT ANGLE TO B    </v>
          </cell>
          <cell r="C3817" t="str">
            <v>SR99</v>
          </cell>
          <cell r="D3817" t="str">
            <v xml:space="preserve">SURFACE READOUT               </v>
          </cell>
        </row>
        <row r="3818">
          <cell r="A3818" t="str">
            <v xml:space="preserve">136-0074-01    </v>
          </cell>
          <cell r="B3818" t="str">
            <v>DB9 CONNECTOR, 5' RIBBON CABLE</v>
          </cell>
          <cell r="C3818" t="str">
            <v>SR99</v>
          </cell>
          <cell r="D3818" t="str">
            <v xml:space="preserve">SURFACE READOUT               </v>
          </cell>
        </row>
        <row r="3819">
          <cell r="A3819" t="str">
            <v xml:space="preserve">136-0075-01    </v>
          </cell>
          <cell r="B3819" t="str">
            <v>USB CABLE, TYPE B M RT. ANGLED</v>
          </cell>
          <cell r="C3819" t="str">
            <v>SR99</v>
          </cell>
          <cell r="D3819" t="str">
            <v xml:space="preserve">SURFACE READOUT               </v>
          </cell>
        </row>
        <row r="3820">
          <cell r="A3820" t="str">
            <v xml:space="preserve">136-0076-01    </v>
          </cell>
          <cell r="B3820" t="str">
            <v>USB CABLE A-B FULL RATED 2.09m</v>
          </cell>
          <cell r="C3820" t="str">
            <v>SR99</v>
          </cell>
          <cell r="D3820" t="str">
            <v xml:space="preserve">SURFACE READOUT               </v>
          </cell>
        </row>
        <row r="3821">
          <cell r="A3821" t="str">
            <v xml:space="preserve">136-0077-01    </v>
          </cell>
          <cell r="B3821" t="str">
            <v>60 PIN, 8 CONNECTOR CABLE ASSY</v>
          </cell>
          <cell r="C3821" t="str">
            <v>SR99</v>
          </cell>
          <cell r="D3821" t="str">
            <v xml:space="preserve">SURFACE READOUT               </v>
          </cell>
        </row>
        <row r="3822">
          <cell r="A3822" t="str">
            <v xml:space="preserve">136-0078-01    </v>
          </cell>
          <cell r="B3822" t="str">
            <v>60 PIN, 8 CONNECTOR CABLE ASSY</v>
          </cell>
          <cell r="C3822" t="str">
            <v>SR99</v>
          </cell>
          <cell r="D3822" t="str">
            <v xml:space="preserve">SURFACE READOUT               </v>
          </cell>
        </row>
        <row r="3823">
          <cell r="A3823" t="str">
            <v xml:space="preserve">136-0079-01    </v>
          </cell>
          <cell r="B3823" t="str">
            <v xml:space="preserve">CABLE ASSY, FLASH DRIVE       </v>
          </cell>
          <cell r="C3823" t="str">
            <v>SR99</v>
          </cell>
          <cell r="D3823" t="str">
            <v xml:space="preserve">SURFACE READOUT               </v>
          </cell>
        </row>
        <row r="3824">
          <cell r="A3824" t="str">
            <v xml:space="preserve">136-0080-01    </v>
          </cell>
          <cell r="B3824" t="str">
            <v xml:space="preserve">CABLE ASSY, LCD               </v>
          </cell>
          <cell r="C3824" t="str">
            <v>SR99</v>
          </cell>
          <cell r="D3824" t="str">
            <v xml:space="preserve">SURFACE READOUT               </v>
          </cell>
        </row>
        <row r="3825">
          <cell r="A3825" t="str">
            <v xml:space="preserve">136-0081-01    </v>
          </cell>
          <cell r="B3825" t="str">
            <v xml:space="preserve">CABLE ASSY, DATALOGGER 20 PIN </v>
          </cell>
          <cell r="C3825" t="str">
            <v>SR99</v>
          </cell>
          <cell r="D3825" t="str">
            <v xml:space="preserve">SURFACE READOUT               </v>
          </cell>
        </row>
        <row r="3826">
          <cell r="A3826" t="str">
            <v xml:space="preserve">136-0085-01    </v>
          </cell>
          <cell r="B3826" t="str">
            <v>RTU/MAXON SERIAL &amp; POWER CABLE</v>
          </cell>
          <cell r="C3826" t="str">
            <v>SR99</v>
          </cell>
          <cell r="D3826" t="str">
            <v xml:space="preserve">SURFACE READOUT               </v>
          </cell>
        </row>
        <row r="3827">
          <cell r="A3827" t="str">
            <v xml:space="preserve">136-0086-01    </v>
          </cell>
          <cell r="B3827" t="str">
            <v xml:space="preserve">MAXON SURGE ARRESTOR CABLE    </v>
          </cell>
          <cell r="C3827" t="str">
            <v>SR99</v>
          </cell>
          <cell r="D3827" t="str">
            <v xml:space="preserve">SURFACE READOUT               </v>
          </cell>
        </row>
        <row r="3828">
          <cell r="A3828" t="str">
            <v xml:space="preserve">136-0087-01    </v>
          </cell>
          <cell r="B3828" t="str">
            <v xml:space="preserve">TOUCH SCREEN COMM CABLE       </v>
          </cell>
          <cell r="C3828" t="str">
            <v>SR99</v>
          </cell>
          <cell r="D3828" t="str">
            <v xml:space="preserve">SURFACE READOUT               </v>
          </cell>
        </row>
        <row r="3829">
          <cell r="A3829" t="str">
            <v xml:space="preserve">136-0088-01    </v>
          </cell>
          <cell r="B3829" t="str">
            <v xml:space="preserve">NM-NM LMR400 ANTENNA CABLE    </v>
          </cell>
          <cell r="C3829" t="str">
            <v>MS99</v>
          </cell>
          <cell r="D3829" t="str">
            <v xml:space="preserve">MISCELLANEOUS                 </v>
          </cell>
        </row>
        <row r="3830">
          <cell r="A3830" t="str">
            <v xml:space="preserve">136-0090-01    </v>
          </cell>
          <cell r="B3830" t="str">
            <v xml:space="preserve">CABLE 6, 60 PIN IDC 11.0"     </v>
          </cell>
          <cell r="C3830" t="str">
            <v>SR99</v>
          </cell>
          <cell r="D3830" t="str">
            <v xml:space="preserve">SURFACE READOUT               </v>
          </cell>
        </row>
        <row r="3831">
          <cell r="A3831" t="str">
            <v xml:space="preserve">136-0091-01    </v>
          </cell>
          <cell r="B3831" t="str">
            <v xml:space="preserve">CABLE 5, 50 PIN IDC 15.0"     </v>
          </cell>
          <cell r="C3831" t="str">
            <v>SR99</v>
          </cell>
          <cell r="D3831" t="str">
            <v xml:space="preserve">SURFACE READOUT               </v>
          </cell>
        </row>
        <row r="3832">
          <cell r="A3832" t="str">
            <v xml:space="preserve">136-0092-01    </v>
          </cell>
          <cell r="B3832" t="str">
            <v>RTU/MAXON SERIAL &amp; POWER CABLE</v>
          </cell>
          <cell r="C3832" t="str">
            <v>SR99</v>
          </cell>
          <cell r="D3832" t="str">
            <v xml:space="preserve">SURFACE READOUT               </v>
          </cell>
        </row>
        <row r="3833">
          <cell r="A3833" t="str">
            <v xml:space="preserve">136-0093-01    </v>
          </cell>
          <cell r="B3833" t="str">
            <v xml:space="preserve">DL-3K TOUCHSCREEN CABLE       </v>
          </cell>
          <cell r="C3833" t="str">
            <v>SR99</v>
          </cell>
          <cell r="D3833" t="str">
            <v xml:space="preserve">SURFACE READOUT               </v>
          </cell>
        </row>
        <row r="3834">
          <cell r="A3834" t="str">
            <v xml:space="preserve">136-0095-01    </v>
          </cell>
          <cell r="B3834" t="str">
            <v xml:space="preserve">WIRE, 4 COND RIB CBLE, 26 AWG </v>
          </cell>
          <cell r="C3834" t="str">
            <v>MM99</v>
          </cell>
          <cell r="D3834" t="str">
            <v xml:space="preserve">MEMORY                        </v>
          </cell>
        </row>
        <row r="3835">
          <cell r="A3835" t="str">
            <v xml:space="preserve">136-0096-01    </v>
          </cell>
          <cell r="B3835" t="str">
            <v xml:space="preserve">13" COAX TYPE "N" FEMALE      </v>
          </cell>
          <cell r="C3835" t="str">
            <v>SR99</v>
          </cell>
          <cell r="D3835" t="str">
            <v xml:space="preserve">SURFACE READOUT               </v>
          </cell>
        </row>
        <row r="3836">
          <cell r="A3836" t="str">
            <v xml:space="preserve">136-0097       </v>
          </cell>
          <cell r="B3836" t="str">
            <v xml:space="preserve">MAXON SERIAL DATA/POWER CABLE </v>
          </cell>
          <cell r="C3836" t="str">
            <v>SR99</v>
          </cell>
          <cell r="D3836" t="str">
            <v xml:space="preserve">SURFACE READOUT               </v>
          </cell>
        </row>
        <row r="3837">
          <cell r="A3837" t="str">
            <v xml:space="preserve">136-0097-01    </v>
          </cell>
          <cell r="B3837" t="str">
            <v>MAXON SERIAL DATA CABLE F/ FIC</v>
          </cell>
          <cell r="C3837" t="str">
            <v>SR99</v>
          </cell>
          <cell r="D3837" t="str">
            <v xml:space="preserve">SURFACE READOUT               </v>
          </cell>
        </row>
        <row r="3838">
          <cell r="A3838" t="str">
            <v xml:space="preserve">136-0098-01    </v>
          </cell>
          <cell r="B3838" t="str">
            <v>CABLE, 10P 6SKT-28GA STRND PVC</v>
          </cell>
          <cell r="C3838" t="str">
            <v>SR99</v>
          </cell>
          <cell r="D3838" t="str">
            <v xml:space="preserve">SURFACE READOUT               </v>
          </cell>
        </row>
        <row r="3839">
          <cell r="A3839" t="str">
            <v xml:space="preserve">136-0099-01    </v>
          </cell>
          <cell r="B3839" t="str">
            <v xml:space="preserve">2.0 USB PANEL MOUNT B         </v>
          </cell>
          <cell r="C3839" t="str">
            <v>SR99</v>
          </cell>
          <cell r="D3839" t="str">
            <v xml:space="preserve">SURFACE READOUT               </v>
          </cell>
        </row>
        <row r="3840">
          <cell r="A3840" t="str">
            <v xml:space="preserve">136-0100-01    </v>
          </cell>
          <cell r="B3840" t="str">
            <v xml:space="preserve">2.0 USB DEVICE CABLE          </v>
          </cell>
          <cell r="C3840" t="str">
            <v>SR99</v>
          </cell>
          <cell r="D3840" t="str">
            <v xml:space="preserve">SURFACE READOUT               </v>
          </cell>
        </row>
        <row r="3841">
          <cell r="A3841" t="str">
            <v xml:space="preserve">136-0101-01    </v>
          </cell>
          <cell r="B3841" t="str">
            <v xml:space="preserve">2.0 USB EXTENSION CABLE       </v>
          </cell>
          <cell r="C3841" t="str">
            <v>SR99</v>
          </cell>
          <cell r="D3841" t="str">
            <v xml:space="preserve">SURFACE READOUT               </v>
          </cell>
        </row>
        <row r="3842">
          <cell r="A3842" t="str">
            <v xml:space="preserve">136-0102-01    </v>
          </cell>
          <cell r="B3842" t="str">
            <v>CABLE,USB A-TO-B SHIELDED .82M</v>
          </cell>
          <cell r="C3842" t="str">
            <v>SR99</v>
          </cell>
          <cell r="D3842" t="str">
            <v xml:space="preserve">SURFACE READOUT               </v>
          </cell>
        </row>
        <row r="3843">
          <cell r="A3843" t="str">
            <v xml:space="preserve">138-0001-01    </v>
          </cell>
          <cell r="B3843" t="str">
            <v xml:space="preserve">BATTERY HOLDER,9V PC MOUNT    </v>
          </cell>
          <cell r="C3843" t="str">
            <v>MM99</v>
          </cell>
          <cell r="D3843" t="str">
            <v xml:space="preserve">MEMORY                        </v>
          </cell>
        </row>
        <row r="3844">
          <cell r="A3844" t="str">
            <v xml:space="preserve">138-0002-01    </v>
          </cell>
          <cell r="B3844" t="str">
            <v>BATRY. RETAINER,COIN CELL 23MM</v>
          </cell>
          <cell r="C3844" t="str">
            <v>SR99</v>
          </cell>
          <cell r="D3844" t="str">
            <v xml:space="preserve">SURFACE READOUT               </v>
          </cell>
        </row>
        <row r="3845">
          <cell r="A3845" t="str">
            <v xml:space="preserve">138-0003-01    </v>
          </cell>
          <cell r="B3845" t="str">
            <v>BATTERY HOLDER, SWITCHED W/LID</v>
          </cell>
          <cell r="C3845" t="str">
            <v>MM99</v>
          </cell>
          <cell r="D3845" t="str">
            <v xml:space="preserve">MEMORY                        </v>
          </cell>
        </row>
        <row r="3846">
          <cell r="A3846" t="str">
            <v xml:space="preserve">138-0004-01    </v>
          </cell>
          <cell r="B3846" t="str">
            <v xml:space="preserve">BATTERY HOLDER, 1-C W/RED&amp;BLK </v>
          </cell>
          <cell r="C3846" t="str">
            <v>UC99</v>
          </cell>
          <cell r="D3846" t="str">
            <v xml:space="preserve">UN-CLASSIFIED                 </v>
          </cell>
        </row>
        <row r="3847">
          <cell r="A3847" t="str">
            <v xml:space="preserve">138-0005-01    </v>
          </cell>
          <cell r="B3847" t="str">
            <v>LARGE BATTERY BOX, 304 SS, 14G</v>
          </cell>
          <cell r="C3847" t="str">
            <v>SR99</v>
          </cell>
          <cell r="D3847" t="str">
            <v xml:space="preserve">SURFACE READOUT               </v>
          </cell>
        </row>
        <row r="3848">
          <cell r="A3848" t="str">
            <v xml:space="preserve">138-0006-01    </v>
          </cell>
          <cell r="B3848" t="str">
            <v xml:space="preserve">BATTERY BOX, 304 SS, 14 GA.   </v>
          </cell>
          <cell r="C3848" t="str">
            <v>SR99</v>
          </cell>
          <cell r="D3848" t="str">
            <v xml:space="preserve">SURFACE READOUT               </v>
          </cell>
        </row>
        <row r="3849">
          <cell r="A3849" t="str">
            <v xml:space="preserve">138-0015-00    </v>
          </cell>
          <cell r="B3849" t="str">
            <v>BATTERY,ALKALINE,1.5V(SIZE AA)</v>
          </cell>
          <cell r="C3849" t="str">
            <v>MM99</v>
          </cell>
          <cell r="D3849" t="str">
            <v xml:space="preserve">MEMORY                        </v>
          </cell>
        </row>
        <row r="3850">
          <cell r="A3850" t="str">
            <v xml:space="preserve">138-0022-00    </v>
          </cell>
          <cell r="B3850" t="str">
            <v>BATTERY,12V 6.5AH RECHARGEABLE</v>
          </cell>
          <cell r="C3850" t="str">
            <v>SR99</v>
          </cell>
          <cell r="D3850" t="str">
            <v xml:space="preserve">SURFACE READOUT               </v>
          </cell>
        </row>
        <row r="3851">
          <cell r="A3851" t="str">
            <v xml:space="preserve">138-0024-00    </v>
          </cell>
          <cell r="B3851" t="str">
            <v>BATRY,3.5V 1.6AH LITH. PLUG-IN</v>
          </cell>
          <cell r="C3851" t="str">
            <v>SR99</v>
          </cell>
          <cell r="D3851" t="str">
            <v xml:space="preserve">SURFACE READOUT               </v>
          </cell>
        </row>
        <row r="3852">
          <cell r="A3852" t="str">
            <v xml:space="preserve">138-0026-00    </v>
          </cell>
          <cell r="B3852" t="str">
            <v xml:space="preserve">BATTERY,CC CELL 3.6V LITHIUM  </v>
          </cell>
          <cell r="C3852" t="str">
            <v>MM99</v>
          </cell>
          <cell r="D3852" t="str">
            <v xml:space="preserve">MEMORY                        </v>
          </cell>
        </row>
        <row r="3853">
          <cell r="A3853" t="str">
            <v xml:space="preserve">138-0028-00    </v>
          </cell>
          <cell r="B3853" t="str">
            <v>BATTERY,"CC" 3.6V 180C LITHIUM</v>
          </cell>
          <cell r="C3853" t="str">
            <v>MM99</v>
          </cell>
          <cell r="D3853" t="str">
            <v xml:space="preserve">MEMORY                        </v>
          </cell>
        </row>
        <row r="3854">
          <cell r="A3854" t="str">
            <v xml:space="preserve">138-0029-00    </v>
          </cell>
          <cell r="B3854" t="str">
            <v xml:space="preserve">BATTERY, 9V ALKALINE          </v>
          </cell>
          <cell r="C3854" t="str">
            <v>MM99</v>
          </cell>
          <cell r="D3854" t="str">
            <v xml:space="preserve">MEMORY                        </v>
          </cell>
        </row>
        <row r="3855">
          <cell r="A3855" t="str">
            <v xml:space="preserve">138-0030-00    </v>
          </cell>
          <cell r="B3855" t="str">
            <v>BATRY,AA 1.3AH 3.6V 150C LITH.</v>
          </cell>
          <cell r="C3855" t="str">
            <v>MM99</v>
          </cell>
          <cell r="D3855" t="str">
            <v xml:space="preserve">MEMORY                        </v>
          </cell>
        </row>
        <row r="3856">
          <cell r="A3856" t="str">
            <v xml:space="preserve">138-0031-00    </v>
          </cell>
          <cell r="B3856" t="str">
            <v>BATRY,AA 1.3AH 3.6V 180C LITH.</v>
          </cell>
          <cell r="C3856" t="str">
            <v>CM99</v>
          </cell>
          <cell r="D3856" t="str">
            <v xml:space="preserve">COMMON                        </v>
          </cell>
        </row>
        <row r="3857">
          <cell r="A3857" t="str">
            <v xml:space="preserve">138-0033-00    </v>
          </cell>
          <cell r="B3857" t="str">
            <v xml:space="preserve">BATTERY,2/5 "C" 3.6V LITHIUM  </v>
          </cell>
          <cell r="C3857" t="str">
            <v>MM99</v>
          </cell>
          <cell r="D3857" t="str">
            <v xml:space="preserve">MEMORY                        </v>
          </cell>
        </row>
        <row r="3858">
          <cell r="A3858" t="str">
            <v xml:space="preserve">138-0034-00    </v>
          </cell>
          <cell r="B3858" t="str">
            <v xml:space="preserve">BATTERY,"C" 3.6V LITHIUM      </v>
          </cell>
          <cell r="C3858" t="str">
            <v>MM99</v>
          </cell>
          <cell r="D3858" t="str">
            <v xml:space="preserve">MEMORY                        </v>
          </cell>
        </row>
        <row r="3859">
          <cell r="A3859" t="str">
            <v xml:space="preserve">138-0036-00    </v>
          </cell>
          <cell r="B3859" t="str">
            <v>BATTERY,1.5V ALKALINE "C" CELL</v>
          </cell>
          <cell r="C3859" t="str">
            <v>MM99</v>
          </cell>
          <cell r="D3859" t="str">
            <v xml:space="preserve">MEMORY                        </v>
          </cell>
        </row>
        <row r="3860">
          <cell r="A3860" t="str">
            <v xml:space="preserve">138-0038-00    </v>
          </cell>
          <cell r="B3860" t="str">
            <v>BATTERY,CC 3.9V/3.8V@150C LITH</v>
          </cell>
          <cell r="C3860" t="str">
            <v>MM99</v>
          </cell>
          <cell r="D3860" t="str">
            <v xml:space="preserve">MEMORY                        </v>
          </cell>
        </row>
        <row r="3861">
          <cell r="A3861" t="str">
            <v xml:space="preserve">138-0040-00    </v>
          </cell>
          <cell r="B3861" t="str">
            <v xml:space="preserve">BAT, LITHIUM 1-C CELL 165C    </v>
          </cell>
          <cell r="C3861" t="str">
            <v>MM99</v>
          </cell>
          <cell r="D3861" t="str">
            <v xml:space="preserve">MEMORY                        </v>
          </cell>
        </row>
        <row r="3862">
          <cell r="A3862" t="str">
            <v xml:space="preserve">138-0055-00    </v>
          </cell>
          <cell r="B3862" t="str">
            <v xml:space="preserve">BAT, LITHIUM 1-AA CELL 180C   </v>
          </cell>
          <cell r="C3862" t="str">
            <v>MM99</v>
          </cell>
          <cell r="D3862" t="str">
            <v xml:space="preserve">MEMORY                        </v>
          </cell>
        </row>
        <row r="3863">
          <cell r="A3863" t="str">
            <v xml:space="preserve">138-0060-00    </v>
          </cell>
          <cell r="B3863" t="str">
            <v xml:space="preserve">BAT, LITHIUM 1-C CELL 150C    </v>
          </cell>
          <cell r="C3863" t="str">
            <v>MM99</v>
          </cell>
          <cell r="D3863" t="str">
            <v xml:space="preserve">MEMORY                        </v>
          </cell>
        </row>
        <row r="3864">
          <cell r="A3864" t="str">
            <v xml:space="preserve">138-0065-00    </v>
          </cell>
          <cell r="B3864" t="str">
            <v xml:space="preserve">BAT, LITHIUM 1-C CELL 180C    </v>
          </cell>
          <cell r="C3864" t="str">
            <v>MM99</v>
          </cell>
          <cell r="D3864" t="str">
            <v xml:space="preserve">MEMORY                        </v>
          </cell>
        </row>
        <row r="3865">
          <cell r="A3865" t="str">
            <v xml:space="preserve">138-0070-00    </v>
          </cell>
          <cell r="B3865" t="str">
            <v xml:space="preserve">BAT, LITHIUM 1-C CELL 200C    </v>
          </cell>
          <cell r="C3865" t="str">
            <v>MM99</v>
          </cell>
          <cell r="D3865" t="str">
            <v xml:space="preserve">MEMORY                        </v>
          </cell>
        </row>
        <row r="3866">
          <cell r="A3866" t="str">
            <v xml:space="preserve">138-0075-00    </v>
          </cell>
          <cell r="B3866" t="str">
            <v xml:space="preserve">BAT, LITHIUM 1-CC CELL 180C   </v>
          </cell>
          <cell r="C3866" t="str">
            <v>MM99</v>
          </cell>
          <cell r="D3866" t="str">
            <v xml:space="preserve">MEMORY                        </v>
          </cell>
        </row>
        <row r="3867">
          <cell r="A3867" t="str">
            <v xml:space="preserve">138-0078-00    </v>
          </cell>
          <cell r="B3867" t="str">
            <v xml:space="preserve">BAT, LITHIUM 1-AA CELL 150C   </v>
          </cell>
          <cell r="C3867" t="str">
            <v>MM99</v>
          </cell>
          <cell r="D3867" t="str">
            <v xml:space="preserve">MEMORY                        </v>
          </cell>
        </row>
        <row r="3868">
          <cell r="A3868" t="str">
            <v xml:space="preserve">138-0080-00    </v>
          </cell>
          <cell r="B3868" t="str">
            <v xml:space="preserve">BAT, LITHIUM 1-BB CELL 150C   </v>
          </cell>
          <cell r="C3868" t="str">
            <v>MM99</v>
          </cell>
          <cell r="D3868" t="str">
            <v xml:space="preserve">MEMORY                        </v>
          </cell>
        </row>
        <row r="3869">
          <cell r="A3869" t="str">
            <v xml:space="preserve">138-0081-00    </v>
          </cell>
          <cell r="B3869" t="str">
            <v xml:space="preserve">BAT, LITHIUM 1-BB CELL 180C   </v>
          </cell>
          <cell r="C3869" t="str">
            <v>MM99</v>
          </cell>
          <cell r="D3869" t="str">
            <v xml:space="preserve">MEMORY                        </v>
          </cell>
        </row>
        <row r="3870">
          <cell r="A3870" t="str">
            <v xml:space="preserve">138-0092-00    </v>
          </cell>
          <cell r="B3870" t="str">
            <v xml:space="preserve">BAT, LITHIUM 1-CC CELL 150C   </v>
          </cell>
          <cell r="C3870" t="str">
            <v>MM99</v>
          </cell>
          <cell r="D3870" t="str">
            <v xml:space="preserve">MEMORY                        </v>
          </cell>
        </row>
        <row r="3871">
          <cell r="A3871" t="str">
            <v xml:space="preserve">138-0093-00    </v>
          </cell>
          <cell r="B3871" t="str">
            <v xml:space="preserve">BAT, LITHIUM 1-CC CELL 165C   </v>
          </cell>
          <cell r="C3871" t="str">
            <v>MM99</v>
          </cell>
          <cell r="D3871" t="str">
            <v xml:space="preserve">MEMORY                        </v>
          </cell>
        </row>
        <row r="3872">
          <cell r="A3872" t="str">
            <v xml:space="preserve">138-0095-00    </v>
          </cell>
          <cell r="B3872" t="str">
            <v xml:space="preserve">BAT, LITHIUM 2-CC CELL 150C   </v>
          </cell>
          <cell r="C3872" t="str">
            <v>MM99</v>
          </cell>
          <cell r="D3872" t="str">
            <v xml:space="preserve">MEMORY                        </v>
          </cell>
        </row>
        <row r="3873">
          <cell r="A3873" t="str">
            <v xml:space="preserve">138-0096-00    </v>
          </cell>
          <cell r="B3873" t="str">
            <v xml:space="preserve">BAT, LITHIUM 2-CC CELL 165C   </v>
          </cell>
          <cell r="C3873" t="str">
            <v>MM99</v>
          </cell>
          <cell r="D3873" t="str">
            <v xml:space="preserve">MEMORY                        </v>
          </cell>
        </row>
        <row r="3874">
          <cell r="A3874" t="str">
            <v xml:space="preserve">138-0097-00    </v>
          </cell>
          <cell r="B3874" t="str">
            <v xml:space="preserve">BAT, LITHIUM 2-CC CELL 180C   </v>
          </cell>
          <cell r="C3874" t="str">
            <v>MM99</v>
          </cell>
          <cell r="D3874" t="str">
            <v xml:space="preserve">MEMORY                        </v>
          </cell>
        </row>
        <row r="3875">
          <cell r="A3875" t="str">
            <v xml:space="preserve">138-0110-00    </v>
          </cell>
          <cell r="B3875" t="str">
            <v xml:space="preserve">BAT, W/20 HR NOM CAP GEL CELL </v>
          </cell>
          <cell r="C3875" t="str">
            <v>SR99</v>
          </cell>
          <cell r="D3875" t="str">
            <v xml:space="preserve">SURFACE READOUT               </v>
          </cell>
        </row>
        <row r="3876">
          <cell r="A3876" t="str">
            <v xml:space="preserve">138-0111-00    </v>
          </cell>
          <cell r="B3876" t="str">
            <v xml:space="preserve">BAT, LITHIUM 1-C CELL 150C    </v>
          </cell>
          <cell r="C3876" t="str">
            <v>MM99</v>
          </cell>
          <cell r="D3876" t="str">
            <v xml:space="preserve">MEMORY                        </v>
          </cell>
        </row>
        <row r="3877">
          <cell r="A3877" t="str">
            <v xml:space="preserve">138-0113-00    </v>
          </cell>
          <cell r="B3877" t="str">
            <v>BAT,BR-2/3A 3V 1200MAH LITHIUM</v>
          </cell>
          <cell r="C3877" t="str">
            <v>MM99</v>
          </cell>
          <cell r="D3877" t="str">
            <v xml:space="preserve">MEMORY                        </v>
          </cell>
        </row>
        <row r="3878">
          <cell r="A3878" t="str">
            <v xml:space="preserve">138-0114-00    </v>
          </cell>
          <cell r="B3878" t="str">
            <v>BATTERY,LITHIUM 3V 165MAH COIN</v>
          </cell>
          <cell r="C3878" t="str">
            <v>SR99</v>
          </cell>
          <cell r="D3878" t="str">
            <v xml:space="preserve">SURFACE READOUT               </v>
          </cell>
        </row>
        <row r="3879">
          <cell r="A3879" t="str">
            <v xml:space="preserve">138-0115-00    </v>
          </cell>
          <cell r="B3879" t="str">
            <v xml:space="preserve">BATT, LITH. 3.6V 6000MAH "C"  </v>
          </cell>
          <cell r="C3879" t="str">
            <v>UC99</v>
          </cell>
          <cell r="D3879" t="str">
            <v xml:space="preserve">UN-CLASSIFIED                 </v>
          </cell>
        </row>
        <row r="3880">
          <cell r="A3880" t="str">
            <v xml:space="preserve">138-0116-00    </v>
          </cell>
          <cell r="B3880" t="str">
            <v xml:space="preserve">BATTERY, NIMH AA 1.2V 2500MAH </v>
          </cell>
          <cell r="C3880" t="str">
            <v>MM99</v>
          </cell>
          <cell r="D3880" t="str">
            <v xml:space="preserve">MEMORY                        </v>
          </cell>
        </row>
        <row r="3881">
          <cell r="A3881" t="str">
            <v xml:space="preserve">138-0117-00    </v>
          </cell>
          <cell r="B3881" t="str">
            <v xml:space="preserve">BAT, 12V SEALED LEAD ACID     </v>
          </cell>
          <cell r="C3881" t="str">
            <v>SR99</v>
          </cell>
          <cell r="D3881" t="str">
            <v xml:space="preserve">SURFACE READOUT               </v>
          </cell>
        </row>
        <row r="3882">
          <cell r="A3882" t="str">
            <v xml:space="preserve">138-0118-00    </v>
          </cell>
          <cell r="B3882" t="str">
            <v xml:space="preserve">BAT, LITHIUM 1-BB CELL 165°   </v>
          </cell>
          <cell r="C3882" t="str">
            <v>MM99</v>
          </cell>
          <cell r="D3882" t="str">
            <v xml:space="preserve">MEMORY                        </v>
          </cell>
        </row>
        <row r="3883">
          <cell r="A3883" t="str">
            <v xml:space="preserve">138-0119-00    </v>
          </cell>
          <cell r="B3883" t="str">
            <v>3.6 OCV, 1.6 AH, 150C, RED MIC</v>
          </cell>
          <cell r="C3883" t="str">
            <v>MM99</v>
          </cell>
          <cell r="D3883" t="str">
            <v xml:space="preserve">MEMORY                        </v>
          </cell>
        </row>
        <row r="3884">
          <cell r="A3884" t="str">
            <v xml:space="preserve">138-0120-00    </v>
          </cell>
          <cell r="B3884" t="str">
            <v>3.6 OCV, 1.2 AH, 180C, RED MIC</v>
          </cell>
          <cell r="C3884" t="str">
            <v>MM99</v>
          </cell>
          <cell r="D3884" t="str">
            <v xml:space="preserve">MEMORY                        </v>
          </cell>
        </row>
        <row r="3885">
          <cell r="A3885" t="str">
            <v xml:space="preserve">138-0121-00    </v>
          </cell>
          <cell r="B3885" t="str">
            <v>3.6 OCV, 3.2 AH, 150C, 1 SERIE</v>
          </cell>
          <cell r="C3885" t="str">
            <v>MM99</v>
          </cell>
          <cell r="D3885" t="str">
            <v xml:space="preserve">MEMORY                        </v>
          </cell>
        </row>
        <row r="3886">
          <cell r="A3886" t="str">
            <v xml:space="preserve">138-0122-00    </v>
          </cell>
          <cell r="B3886" t="str">
            <v>3.6 OCV, 2.4 AH, 180C, 1 SERIE</v>
          </cell>
          <cell r="C3886" t="str">
            <v>MM99</v>
          </cell>
          <cell r="D3886" t="str">
            <v xml:space="preserve">MEMORY                        </v>
          </cell>
        </row>
        <row r="3887">
          <cell r="A3887" t="str">
            <v xml:space="preserve">138-0123-00    </v>
          </cell>
          <cell r="B3887" t="str">
            <v xml:space="preserve">3.6 OCV, 10AH, 150C, RED MIC  </v>
          </cell>
          <cell r="C3887" t="str">
            <v>MM99</v>
          </cell>
          <cell r="D3887" t="str">
            <v xml:space="preserve">MEMORY                        </v>
          </cell>
        </row>
        <row r="3888">
          <cell r="A3888" t="str">
            <v xml:space="preserve">138-0124-00    </v>
          </cell>
          <cell r="B3888" t="str">
            <v>3.6 OCV, 7.5AH, 180C, RED MICR</v>
          </cell>
          <cell r="C3888" t="str">
            <v>MM99</v>
          </cell>
          <cell r="D3888" t="str">
            <v xml:space="preserve">MEMORY                        </v>
          </cell>
        </row>
        <row r="3889">
          <cell r="A3889" t="str">
            <v xml:space="preserve">138-0125-00    </v>
          </cell>
          <cell r="B3889" t="str">
            <v>3.6 OCV, 20AH, 150C, RED MICRO</v>
          </cell>
          <cell r="C3889" t="str">
            <v>MM99</v>
          </cell>
          <cell r="D3889" t="str">
            <v xml:space="preserve">MEMORY                        </v>
          </cell>
        </row>
        <row r="3890">
          <cell r="A3890" t="str">
            <v xml:space="preserve">138-0126-00    </v>
          </cell>
          <cell r="B3890" t="str">
            <v>3.6 OCV, 15AH, 180C, RED MICRO</v>
          </cell>
          <cell r="C3890" t="str">
            <v>MM99</v>
          </cell>
          <cell r="D3890" t="str">
            <v xml:space="preserve">MEMORY                        </v>
          </cell>
        </row>
        <row r="3891">
          <cell r="A3891" t="str">
            <v xml:space="preserve">138-0127-00    </v>
          </cell>
          <cell r="B3891" t="str">
            <v xml:space="preserve">PRISMATIC LITHIUM BATTERY     </v>
          </cell>
          <cell r="C3891" t="str">
            <v>MM99</v>
          </cell>
          <cell r="D3891" t="str">
            <v xml:space="preserve">MEMORY                        </v>
          </cell>
        </row>
        <row r="3892">
          <cell r="A3892" t="str">
            <v xml:space="preserve">138-0128-00    </v>
          </cell>
          <cell r="B3892" t="str">
            <v>BATTERY PACK SINGLE BB, 3.6OCV</v>
          </cell>
          <cell r="C3892" t="str">
            <v>MM99</v>
          </cell>
          <cell r="D3892" t="str">
            <v xml:space="preserve">MEMORY                        </v>
          </cell>
        </row>
        <row r="3893">
          <cell r="A3893" t="str">
            <v xml:space="preserve">138-0129-00    </v>
          </cell>
          <cell r="B3893" t="str">
            <v xml:space="preserve">BATT PACK SINGLE BB, 3.6OCV   </v>
          </cell>
          <cell r="C3893" t="str">
            <v>MM99</v>
          </cell>
          <cell r="D3893" t="str">
            <v xml:space="preserve">MEMORY                        </v>
          </cell>
        </row>
        <row r="3894">
          <cell r="A3894" t="str">
            <v xml:space="preserve">138-0130-00    </v>
          </cell>
          <cell r="B3894" t="str">
            <v>BATTERY PACK DOUBLE AA, 3.6OCV</v>
          </cell>
          <cell r="C3894" t="str">
            <v>MM99</v>
          </cell>
          <cell r="D3894" t="str">
            <v xml:space="preserve">MEMORY                        </v>
          </cell>
        </row>
        <row r="3895">
          <cell r="A3895" t="str">
            <v xml:space="preserve">138-0131-00    </v>
          </cell>
          <cell r="B3895" t="str">
            <v>BATT SINGLE AA W/ SPAC, 3.6OCV</v>
          </cell>
          <cell r="C3895" t="str">
            <v>MM99</v>
          </cell>
          <cell r="D3895" t="str">
            <v xml:space="preserve">MEMORY                        </v>
          </cell>
        </row>
        <row r="3896">
          <cell r="A3896" t="str">
            <v xml:space="preserve">138-0132-00    </v>
          </cell>
          <cell r="B3896" t="str">
            <v xml:space="preserve">BATT PACK SINGLE C, 3.6 OCV   </v>
          </cell>
          <cell r="C3896" t="str">
            <v>MM99</v>
          </cell>
          <cell r="D3896" t="str">
            <v xml:space="preserve">MEMORY                        </v>
          </cell>
        </row>
        <row r="3897">
          <cell r="A3897" t="str">
            <v xml:space="preserve">138-0133-00    </v>
          </cell>
          <cell r="B3897" t="str">
            <v xml:space="preserve">BAT, SINGLE C, 3.6 OCV, 9 Ah, </v>
          </cell>
          <cell r="C3897" t="str">
            <v>MM99</v>
          </cell>
          <cell r="D3897" t="str">
            <v xml:space="preserve">MEMORY                        </v>
          </cell>
        </row>
        <row r="3898">
          <cell r="A3898" t="str">
            <v xml:space="preserve">138-0134-00    </v>
          </cell>
          <cell r="B3898" t="str">
            <v>BATT SINGLE C, 3.6 OCV, 7.5 Ah</v>
          </cell>
          <cell r="C3898" t="str">
            <v>MM99</v>
          </cell>
          <cell r="D3898" t="str">
            <v xml:space="preserve">MEMORY                        </v>
          </cell>
        </row>
        <row r="3899">
          <cell r="A3899" t="str">
            <v xml:space="preserve">138-0135-00    </v>
          </cell>
          <cell r="B3899" t="str">
            <v>BATTERY SINGLE BB, 3.6OCV, 7.5</v>
          </cell>
          <cell r="C3899" t="str">
            <v>MM99</v>
          </cell>
          <cell r="D3899" t="str">
            <v xml:space="preserve">MEMORY                        </v>
          </cell>
        </row>
        <row r="3900">
          <cell r="A3900" t="str">
            <v xml:space="preserve">138-0136-00    </v>
          </cell>
          <cell r="B3900" t="str">
            <v xml:space="preserve">BATTERY PACK SINGLE AA 180C,  </v>
          </cell>
          <cell r="C3900" t="str">
            <v>MM99</v>
          </cell>
          <cell r="D3900" t="str">
            <v xml:space="preserve">MEMORY                        </v>
          </cell>
        </row>
        <row r="3901">
          <cell r="A3901" t="str">
            <v xml:space="preserve">138-0137-00    </v>
          </cell>
          <cell r="B3901" t="str">
            <v xml:space="preserve">BAT, LITHIUM 1 C CELL 150C LK </v>
          </cell>
          <cell r="C3901" t="str">
            <v>MM99</v>
          </cell>
          <cell r="D3901" t="str">
            <v xml:space="preserve">MEMORY                        </v>
          </cell>
        </row>
        <row r="3902">
          <cell r="A3902" t="str">
            <v xml:space="preserve">138-0138-00    </v>
          </cell>
          <cell r="B3902" t="str">
            <v xml:space="preserve">BAT, LITHIUM 1 C CELL 165C LK </v>
          </cell>
          <cell r="C3902" t="str">
            <v>MM99</v>
          </cell>
          <cell r="D3902" t="str">
            <v xml:space="preserve">MEMORY                        </v>
          </cell>
        </row>
        <row r="3903">
          <cell r="A3903" t="str">
            <v xml:space="preserve">138-0139-00    </v>
          </cell>
          <cell r="B3903" t="str">
            <v xml:space="preserve">BAT, LITHIUM 1 C CELL 180C LK </v>
          </cell>
          <cell r="C3903" t="str">
            <v>MM99</v>
          </cell>
          <cell r="D3903" t="str">
            <v xml:space="preserve">MEMORY                        </v>
          </cell>
        </row>
        <row r="3904">
          <cell r="A3904" t="str">
            <v xml:space="preserve">138-0140-00    </v>
          </cell>
          <cell r="B3904" t="str">
            <v xml:space="preserve">BAT, LITH PRIM SINGLE CC CELL </v>
          </cell>
          <cell r="C3904" t="str">
            <v>MM99</v>
          </cell>
          <cell r="D3904" t="str">
            <v xml:space="preserve">MEMORY                        </v>
          </cell>
        </row>
        <row r="3905">
          <cell r="A3905" t="str">
            <v xml:space="preserve">138-0141-00    </v>
          </cell>
          <cell r="B3905" t="str">
            <v>BATT, LITH PRIM SINGLE CC CELL</v>
          </cell>
          <cell r="C3905" t="str">
            <v>MM99</v>
          </cell>
          <cell r="D3905" t="str">
            <v xml:space="preserve">MEMORY                        </v>
          </cell>
        </row>
        <row r="3906">
          <cell r="A3906" t="str">
            <v xml:space="preserve">138-0142-00    </v>
          </cell>
          <cell r="B3906" t="str">
            <v xml:space="preserve">BAT, LITH, PRIM DUAL CC CELL, </v>
          </cell>
          <cell r="C3906" t="str">
            <v>MM99</v>
          </cell>
          <cell r="D3906" t="str">
            <v xml:space="preserve">MEMORY                        </v>
          </cell>
        </row>
        <row r="3907">
          <cell r="A3907" t="str">
            <v xml:space="preserve">138-0143-00    </v>
          </cell>
          <cell r="B3907" t="str">
            <v xml:space="preserve">BAT, LITH PRIM DUAL CC CELL,  </v>
          </cell>
          <cell r="C3907" t="str">
            <v>MM99</v>
          </cell>
          <cell r="D3907" t="str">
            <v xml:space="preserve">MEMORY                        </v>
          </cell>
        </row>
        <row r="3908">
          <cell r="A3908" t="str">
            <v xml:space="preserve">138-0144-00    </v>
          </cell>
          <cell r="B3908" t="str">
            <v>BATTERY, LITHIUM 1-CC 180°C LK</v>
          </cell>
          <cell r="C3908" t="str">
            <v>MM99</v>
          </cell>
          <cell r="D3908" t="str">
            <v xml:space="preserve">MEMORY                        </v>
          </cell>
        </row>
        <row r="3909">
          <cell r="A3909" t="str">
            <v xml:space="preserve">138-0145-00    </v>
          </cell>
          <cell r="B3909" t="str">
            <v>BATT LITH PRIM DUALL CC 180°C,</v>
          </cell>
          <cell r="C3909" t="str">
            <v>MM99</v>
          </cell>
          <cell r="D3909" t="str">
            <v xml:space="preserve">MEMORY                        </v>
          </cell>
        </row>
        <row r="3910">
          <cell r="A3910" t="str">
            <v xml:space="preserve">138-0146-00    </v>
          </cell>
          <cell r="B3910" t="str">
            <v>BATT LITH HI-RATE 1 CC 150C LK</v>
          </cell>
          <cell r="C3910" t="str">
            <v>MM99</v>
          </cell>
          <cell r="D3910" t="str">
            <v xml:space="preserve">MEMORY                        </v>
          </cell>
        </row>
        <row r="3911">
          <cell r="A3911" t="str">
            <v xml:space="preserve">138-0147-00    </v>
          </cell>
          <cell r="B3911" t="str">
            <v>BATT LITH HI RATE 1 CC 165C LK</v>
          </cell>
          <cell r="C3911" t="str">
            <v>MM99</v>
          </cell>
          <cell r="D3911" t="str">
            <v xml:space="preserve">MEMORY                        </v>
          </cell>
        </row>
        <row r="3912">
          <cell r="A3912" t="str">
            <v xml:space="preserve">138-0148-00    </v>
          </cell>
          <cell r="B3912" t="str">
            <v>BATT LITH HI RATE 2 CC 150C LK</v>
          </cell>
          <cell r="C3912" t="str">
            <v>MM99</v>
          </cell>
          <cell r="D3912" t="str">
            <v xml:space="preserve">MEMORY                        </v>
          </cell>
        </row>
        <row r="3913">
          <cell r="A3913" t="str">
            <v xml:space="preserve">138-0149-00    </v>
          </cell>
          <cell r="B3913" t="str">
            <v>BATT LITH HI RATE 2 CC 165C LK</v>
          </cell>
          <cell r="C3913" t="str">
            <v>MM99</v>
          </cell>
          <cell r="D3913" t="str">
            <v xml:space="preserve">MEMORY                        </v>
          </cell>
        </row>
        <row r="3914">
          <cell r="A3914" t="str">
            <v xml:space="preserve">140-0001-00    </v>
          </cell>
          <cell r="B3914" t="str">
            <v xml:space="preserve">SOLDER, WIRE, SN96.3/AG3.7,   </v>
          </cell>
          <cell r="C3914" t="str">
            <v>NONI</v>
          </cell>
          <cell r="D3914" t="str">
            <v>NON-INVENTORY</v>
          </cell>
        </row>
        <row r="3915">
          <cell r="A3915" t="str">
            <v xml:space="preserve">140-0008-00    </v>
          </cell>
          <cell r="B3915" t="str">
            <v xml:space="preserve">ADHESIVE, HIGH-TEMP 565       </v>
          </cell>
          <cell r="C3915" t="str">
            <v>NONI</v>
          </cell>
          <cell r="D3915" t="str">
            <v>NON-INVENTORY</v>
          </cell>
        </row>
        <row r="3916">
          <cell r="A3916" t="str">
            <v xml:space="preserve">140-0010-00    </v>
          </cell>
          <cell r="B3916" t="str">
            <v xml:space="preserve">TAPE,TEFLON SEALANT           </v>
          </cell>
          <cell r="C3916" t="str">
            <v>NONI</v>
          </cell>
          <cell r="D3916" t="str">
            <v>NON-INVENTORY</v>
          </cell>
        </row>
        <row r="3917">
          <cell r="A3917" t="str">
            <v xml:space="preserve">140-0011-00    </v>
          </cell>
          <cell r="B3917" t="str">
            <v>SOLDER,450F,24GA,FLUX RMA #282</v>
          </cell>
          <cell r="C3917" t="str">
            <v>NONI</v>
          </cell>
          <cell r="D3917" t="str">
            <v>NON-INVENTORY</v>
          </cell>
        </row>
        <row r="3918">
          <cell r="A3918" t="str">
            <v xml:space="preserve">140-0012-00    </v>
          </cell>
          <cell r="B3918" t="str">
            <v xml:space="preserve">TAPE,GLASS (WHITE) SCOTCH #69 </v>
          </cell>
          <cell r="C3918" t="str">
            <v>NONI</v>
          </cell>
          <cell r="D3918" t="str">
            <v>NON-INVENTORY</v>
          </cell>
        </row>
        <row r="3919">
          <cell r="A3919" t="str">
            <v xml:space="preserve">140-0016-00    </v>
          </cell>
          <cell r="B3919" t="str">
            <v xml:space="preserve">SOLDER,360F,24 GA.,           </v>
          </cell>
          <cell r="C3919" t="str">
            <v>NONI</v>
          </cell>
          <cell r="D3919" t="str">
            <v>NON-INVENTORY</v>
          </cell>
        </row>
        <row r="3920">
          <cell r="A3920" t="str">
            <v xml:space="preserve">140-0018-00    </v>
          </cell>
          <cell r="B3920" t="str">
            <v xml:space="preserve">COATING, RTV 1 TUBE= 3OZ.     </v>
          </cell>
          <cell r="C3920" t="str">
            <v>NONI</v>
          </cell>
          <cell r="D3920" t="str">
            <v>NON-INVENTORY</v>
          </cell>
        </row>
        <row r="3921">
          <cell r="A3921" t="str">
            <v xml:space="preserve">140-0024-00    </v>
          </cell>
          <cell r="B3921" t="str">
            <v>CYANOACRYLATES,SUPER DROP,EPOX</v>
          </cell>
          <cell r="C3921" t="str">
            <v>NONI</v>
          </cell>
          <cell r="D3921" t="str">
            <v>NON-INVENTORY</v>
          </cell>
        </row>
        <row r="3922">
          <cell r="A3922" t="str">
            <v xml:space="preserve">140-0028-00    </v>
          </cell>
          <cell r="B3922" t="str">
            <v>ADHESIVE/SEALANT,THREADLOCKING</v>
          </cell>
          <cell r="C3922" t="str">
            <v>NONI</v>
          </cell>
          <cell r="D3922" t="str">
            <v>NON-INVENTORY</v>
          </cell>
        </row>
        <row r="3923">
          <cell r="A3923" t="str">
            <v xml:space="preserve">140-0029-00    </v>
          </cell>
          <cell r="B3923" t="str">
            <v>TAPE,ELECTRICAL,3/4 WIDE BLACK</v>
          </cell>
          <cell r="C3923" t="str">
            <v>NONI</v>
          </cell>
          <cell r="D3923" t="str">
            <v>NON-INVENTORY</v>
          </cell>
        </row>
        <row r="3924">
          <cell r="A3924" t="str">
            <v xml:space="preserve">140-0031-00    </v>
          </cell>
          <cell r="B3924" t="str">
            <v xml:space="preserve">HYSOL FP4323 PREMIXED EPOXY   </v>
          </cell>
          <cell r="C3924" t="str">
            <v>NONI</v>
          </cell>
          <cell r="D3924" t="str">
            <v>NON-INVENTORY</v>
          </cell>
        </row>
        <row r="3925">
          <cell r="A3925" t="str">
            <v xml:space="preserve">140-0032-00    </v>
          </cell>
          <cell r="B3925" t="str">
            <v>TUBING,PLASTIC,1/4"OD X.040 ID</v>
          </cell>
          <cell r="C3925" t="str">
            <v>NONI</v>
          </cell>
          <cell r="D3925" t="str">
            <v>NON-INVENTORY</v>
          </cell>
        </row>
        <row r="3926">
          <cell r="A3926" t="str">
            <v xml:space="preserve">140-0033-00    </v>
          </cell>
          <cell r="B3926" t="str">
            <v>ADHESIVE,HIGH TEMP.EPOXY STAKI</v>
          </cell>
          <cell r="C3926" t="str">
            <v>NONI</v>
          </cell>
          <cell r="D3926" t="str">
            <v>NON-INVENTORY</v>
          </cell>
        </row>
        <row r="3927">
          <cell r="A3927" t="str">
            <v xml:space="preserve">140-0036-00    </v>
          </cell>
          <cell r="B3927" t="str">
            <v>BRAZING ALLOY,1/32"45% STAY-SI</v>
          </cell>
          <cell r="C3927" t="str">
            <v>NONI</v>
          </cell>
          <cell r="D3927" t="str">
            <v>NON-INVENTORY</v>
          </cell>
        </row>
        <row r="3928">
          <cell r="A3928" t="str">
            <v xml:space="preserve">140-0037-00    </v>
          </cell>
          <cell r="B3928" t="str">
            <v xml:space="preserve">GREASE, MULTIPURPOSE, XHP 222 </v>
          </cell>
          <cell r="C3928" t="str">
            <v>NONI</v>
          </cell>
          <cell r="D3928" t="str">
            <v>NON-INVENTORY</v>
          </cell>
        </row>
        <row r="3929">
          <cell r="A3929" t="str">
            <v xml:space="preserve">140-0038-00    </v>
          </cell>
          <cell r="B3929" t="str">
            <v xml:space="preserve">FLOSS, WAXED DENTAL           </v>
          </cell>
          <cell r="C3929" t="str">
            <v>NONI</v>
          </cell>
          <cell r="D3929" t="str">
            <v>NON-INVENTORY</v>
          </cell>
        </row>
        <row r="3930">
          <cell r="A3930" t="str">
            <v xml:space="preserve">140-0045-00    </v>
          </cell>
          <cell r="B3930" t="str">
            <v xml:space="preserve">BINDER W/BOX,1"CAP,SOFTWARE   </v>
          </cell>
          <cell r="C3930" t="str">
            <v>NONI</v>
          </cell>
          <cell r="D3930" t="str">
            <v>NON-INVENTORY</v>
          </cell>
        </row>
        <row r="3931">
          <cell r="A3931" t="str">
            <v xml:space="preserve">140-0048-00    </v>
          </cell>
          <cell r="B3931" t="str">
            <v xml:space="preserve">THREAD ADHESIVE, HIGH TEMP    </v>
          </cell>
          <cell r="C3931" t="str">
            <v>NONI</v>
          </cell>
          <cell r="D3931" t="str">
            <v>NON-INVENTORY</v>
          </cell>
        </row>
        <row r="3932">
          <cell r="A3932" t="str">
            <v xml:space="preserve">140-0049-00    </v>
          </cell>
          <cell r="B3932" t="str">
            <v xml:space="preserve">COMPOUND, THERMAL JOINT  250  </v>
          </cell>
          <cell r="C3932" t="str">
            <v>NONI</v>
          </cell>
          <cell r="D3932" t="str">
            <v>NON-INVENTORY</v>
          </cell>
        </row>
        <row r="3933">
          <cell r="A3933" t="str">
            <v xml:space="preserve">140-0051-00    </v>
          </cell>
          <cell r="B3933" t="str">
            <v xml:space="preserve">ADHESIVE,DIE ATTACH EPOXY     </v>
          </cell>
          <cell r="C3933" t="str">
            <v>NONI</v>
          </cell>
          <cell r="D3933" t="str">
            <v>NON-INVENTORY</v>
          </cell>
        </row>
        <row r="3934">
          <cell r="A3934" t="str">
            <v xml:space="preserve">140-0052-00    </v>
          </cell>
          <cell r="B3934" t="str">
            <v xml:space="preserve">TAPE,1" WIDE TFE-GLASS        </v>
          </cell>
          <cell r="C3934" t="str">
            <v>NONI</v>
          </cell>
          <cell r="D3934" t="str">
            <v>NON-INVENTORY</v>
          </cell>
        </row>
        <row r="3935">
          <cell r="A3935" t="str">
            <v xml:space="preserve">140-0056-00    </v>
          </cell>
          <cell r="B3935" t="str">
            <v xml:space="preserve">PASTE,SOLDER                  </v>
          </cell>
          <cell r="C3935" t="str">
            <v>NONI</v>
          </cell>
          <cell r="D3935" t="str">
            <v>NON-INVENTORY</v>
          </cell>
        </row>
        <row r="3936">
          <cell r="A3936" t="str">
            <v xml:space="preserve">140-0057-00    </v>
          </cell>
          <cell r="B3936" t="str">
            <v>TAPE,FEP FILM  6145-02 TACONIC</v>
          </cell>
          <cell r="C3936" t="str">
            <v>NONI</v>
          </cell>
          <cell r="D3936" t="str">
            <v>NON-INVENTORY</v>
          </cell>
        </row>
        <row r="3937">
          <cell r="A3937" t="str">
            <v xml:space="preserve">140-0058-00    </v>
          </cell>
          <cell r="B3937" t="str">
            <v xml:space="preserve">TAPE,SKIVED TFE-FILM          </v>
          </cell>
          <cell r="C3937" t="str">
            <v>NONI</v>
          </cell>
          <cell r="D3937" t="str">
            <v>NON-INVENTORY</v>
          </cell>
        </row>
        <row r="3938">
          <cell r="A3938" t="str">
            <v xml:space="preserve">140-0068-00    </v>
          </cell>
          <cell r="B3938" t="str">
            <v xml:space="preserve">SOLDER,1/32 SILVER            </v>
          </cell>
          <cell r="C3938" t="str">
            <v>NONI</v>
          </cell>
          <cell r="D3938" t="str">
            <v>NON-INVENTORY</v>
          </cell>
        </row>
        <row r="3939">
          <cell r="A3939" t="str">
            <v xml:space="preserve">140-0085-00    </v>
          </cell>
          <cell r="B3939" t="str">
            <v xml:space="preserve">FLUX, RMA NO. 186-18          </v>
          </cell>
          <cell r="C3939" t="str">
            <v>NONI</v>
          </cell>
          <cell r="D3939" t="str">
            <v>NON-INVENTORY</v>
          </cell>
        </row>
        <row r="3940">
          <cell r="A3940" t="str">
            <v xml:space="preserve">140-0086-00    </v>
          </cell>
          <cell r="B3940" t="str">
            <v>EPOXY,ELECTRICALLY COND.SILVER</v>
          </cell>
          <cell r="C3940" t="str">
            <v>NONI</v>
          </cell>
          <cell r="D3940" t="str">
            <v>NON-INVENTORY</v>
          </cell>
        </row>
        <row r="3941">
          <cell r="A3941" t="str">
            <v xml:space="preserve">140-0087-00    </v>
          </cell>
          <cell r="B3941" t="str">
            <v xml:space="preserve">SEALANT,RTV                   </v>
          </cell>
          <cell r="C3941" t="str">
            <v>NONI</v>
          </cell>
          <cell r="D3941" t="str">
            <v>NON-INVENTORY</v>
          </cell>
        </row>
        <row r="3942">
          <cell r="A3942" t="str">
            <v xml:space="preserve">140-0090-00    </v>
          </cell>
          <cell r="B3942" t="str">
            <v xml:space="preserve">SOLDER,63 SN/37 PB 361 DEG. F </v>
          </cell>
          <cell r="C3942" t="str">
            <v>NONI</v>
          </cell>
          <cell r="D3942" t="str">
            <v>NON-INVENTORY</v>
          </cell>
        </row>
        <row r="3943">
          <cell r="A3943" t="str">
            <v xml:space="preserve">140-0091-00    </v>
          </cell>
          <cell r="B3943" t="str">
            <v>TAPE, 1.335"WD. POLYIMIDE FILM</v>
          </cell>
          <cell r="C3943" t="str">
            <v>NONI</v>
          </cell>
          <cell r="D3943" t="str">
            <v>NON-INVENTORY</v>
          </cell>
        </row>
        <row r="3944">
          <cell r="A3944" t="str">
            <v xml:space="preserve">140-0092-00    </v>
          </cell>
          <cell r="B3944" t="str">
            <v xml:space="preserve">TAPE, GLASS(WHITE)1.335" WIDE </v>
          </cell>
          <cell r="C3944" t="str">
            <v>NONI</v>
          </cell>
          <cell r="D3944" t="str">
            <v>NON-INVENTORY</v>
          </cell>
        </row>
        <row r="3945">
          <cell r="A3945" t="str">
            <v xml:space="preserve">140-0093-00    </v>
          </cell>
          <cell r="B3945" t="str">
            <v>FILM,0.003THK.X1.471WD. KAPTON</v>
          </cell>
          <cell r="C3945" t="str">
            <v>NONI</v>
          </cell>
          <cell r="D3945" t="str">
            <v>NON-INVENTORY</v>
          </cell>
        </row>
        <row r="3946">
          <cell r="A3946" t="str">
            <v xml:space="preserve">140-0096-00    </v>
          </cell>
          <cell r="B3946" t="str">
            <v>SOLDER,470F .025DIA SOLID CORE</v>
          </cell>
          <cell r="C3946" t="str">
            <v>NONI</v>
          </cell>
          <cell r="D3946" t="str">
            <v>NON-INVENTORY</v>
          </cell>
        </row>
        <row r="3947">
          <cell r="A3947" t="str">
            <v xml:space="preserve">140-0103-00    </v>
          </cell>
          <cell r="B3947" t="str">
            <v xml:space="preserve">TAPE. 2.5MIL/.75W KAPTON      </v>
          </cell>
          <cell r="C3947" t="str">
            <v>NONI</v>
          </cell>
          <cell r="D3947" t="str">
            <v>NON-INVENTORY</v>
          </cell>
        </row>
        <row r="3948">
          <cell r="A3948" t="str">
            <v xml:space="preserve">140-0104-00    </v>
          </cell>
          <cell r="B3948" t="str">
            <v xml:space="preserve">TAPE,.002"X3/4"W PTFE FILM    </v>
          </cell>
          <cell r="C3948" t="str">
            <v>NONI</v>
          </cell>
          <cell r="D3948" t="str">
            <v>NON-INVENTORY</v>
          </cell>
        </row>
        <row r="3949">
          <cell r="A3949" t="str">
            <v xml:space="preserve">140-0105-00    </v>
          </cell>
          <cell r="B3949" t="str">
            <v xml:space="preserve">TAPE,GLASS TRANSFER TAPE      </v>
          </cell>
          <cell r="C3949" t="str">
            <v>NONI</v>
          </cell>
          <cell r="D3949" t="str">
            <v>NON-INVENTORY</v>
          </cell>
        </row>
        <row r="3950">
          <cell r="A3950" t="str">
            <v xml:space="preserve">140-0106-00    </v>
          </cell>
          <cell r="B3950" t="str">
            <v>ADHESIVE/SELANT, THREAD LOCKNG</v>
          </cell>
          <cell r="C3950" t="str">
            <v>NONI</v>
          </cell>
          <cell r="D3950" t="str">
            <v>NON-INVENTORY</v>
          </cell>
        </row>
        <row r="3951">
          <cell r="A3951" t="str">
            <v xml:space="preserve">140-0107-00    </v>
          </cell>
          <cell r="B3951" t="str">
            <v xml:space="preserve">SOLDER,Sn96.5Ag3.0cU0.5 BAR   </v>
          </cell>
          <cell r="C3951" t="str">
            <v>NONI</v>
          </cell>
          <cell r="D3951" t="str">
            <v>NON-INVENTORY</v>
          </cell>
        </row>
        <row r="3952">
          <cell r="A3952" t="str">
            <v xml:space="preserve">140-0108-00    </v>
          </cell>
          <cell r="B3952" t="str">
            <v>CORD, LACING 50LB .014DIA 350F</v>
          </cell>
          <cell r="C3952" t="str">
            <v>NONI</v>
          </cell>
          <cell r="D3952" t="str">
            <v>NON-INVENTORY</v>
          </cell>
        </row>
        <row r="3953">
          <cell r="A3953" t="str">
            <v xml:space="preserve">140-0109-00    </v>
          </cell>
          <cell r="B3953" t="str">
            <v xml:space="preserve">WELD ROD,.062DIA X 36"LG      </v>
          </cell>
          <cell r="C3953" t="str">
            <v>CM99</v>
          </cell>
          <cell r="D3953" t="str">
            <v xml:space="preserve">COMMON                        </v>
          </cell>
        </row>
        <row r="3954">
          <cell r="A3954" t="str">
            <v xml:space="preserve">140-0110-00    </v>
          </cell>
          <cell r="B3954" t="str">
            <v xml:space="preserve">POTTING COMPOUND, TWO PART    </v>
          </cell>
          <cell r="C3954" t="str">
            <v>NONI</v>
          </cell>
          <cell r="D3954" t="str">
            <v>NON-INVENTORY</v>
          </cell>
        </row>
        <row r="3955">
          <cell r="A3955" t="str">
            <v xml:space="preserve">140-0111-00    </v>
          </cell>
          <cell r="B3955" t="str">
            <v>EPOXY POTTING COMPOUND/ADHESIV</v>
          </cell>
          <cell r="C3955" t="str">
            <v>NONI</v>
          </cell>
          <cell r="D3955" t="str">
            <v>NON-INVENTORY</v>
          </cell>
        </row>
        <row r="3956">
          <cell r="A3956" t="str">
            <v xml:space="preserve">140-0112-00    </v>
          </cell>
          <cell r="B3956" t="str">
            <v xml:space="preserve">PARKER SUPER O-LUBE, 1/2 OZ   </v>
          </cell>
          <cell r="C3956" t="str">
            <v>NONI</v>
          </cell>
          <cell r="D3956" t="str">
            <v>NON-INVENTORY</v>
          </cell>
        </row>
        <row r="3957">
          <cell r="A3957" t="str">
            <v xml:space="preserve">140-0113-00    </v>
          </cell>
          <cell r="B3957" t="str">
            <v xml:space="preserve">G3 NO CLEAN FLUX REMOVOER     </v>
          </cell>
          <cell r="C3957" t="str">
            <v>NONI</v>
          </cell>
          <cell r="D3957" t="str">
            <v>NON-INVENTORY</v>
          </cell>
        </row>
        <row r="3958">
          <cell r="A3958" t="str">
            <v xml:space="preserve">140-0114-00    </v>
          </cell>
          <cell r="B3958" t="str">
            <v xml:space="preserve">LOCTITE 567, 1.69 oz. TUBE    </v>
          </cell>
          <cell r="C3958" t="str">
            <v>CM99</v>
          </cell>
          <cell r="D3958" t="str">
            <v xml:space="preserve">COMMON                        </v>
          </cell>
        </row>
        <row r="3959">
          <cell r="A3959" t="str">
            <v xml:space="preserve">140-0115-00    </v>
          </cell>
          <cell r="B3959" t="str">
            <v xml:space="preserve">LOCTITE 454, .10 TUBE         </v>
          </cell>
          <cell r="C3959" t="str">
            <v>MS99</v>
          </cell>
          <cell r="D3959" t="str">
            <v xml:space="preserve">MISCELLANEOUS                 </v>
          </cell>
        </row>
        <row r="3960">
          <cell r="A3960" t="str">
            <v xml:space="preserve">140-0116-00    </v>
          </cell>
          <cell r="B3960" t="str">
            <v xml:space="preserve">ADH RTV CLR SIL RBR           </v>
          </cell>
          <cell r="C3960" t="str">
            <v>AL99</v>
          </cell>
          <cell r="D3960" t="str">
            <v>ARTIFICIAL LIFT-ESP</v>
          </cell>
        </row>
        <row r="3961">
          <cell r="A3961" t="str">
            <v xml:space="preserve">140-0117-00    </v>
          </cell>
          <cell r="B3961" t="str">
            <v xml:space="preserve">SLDR HI TEMP PB/SN/AG W/ CORE </v>
          </cell>
          <cell r="C3961" t="str">
            <v>AL99</v>
          </cell>
          <cell r="D3961" t="str">
            <v>ARTIFICIAL LIFT-ESP</v>
          </cell>
        </row>
        <row r="3962">
          <cell r="A3962" t="str">
            <v xml:space="preserve">140-0118-00    </v>
          </cell>
          <cell r="B3962" t="str">
            <v>THREAD ADHESIVE, 272 (1.69 OZ)</v>
          </cell>
          <cell r="C3962" t="str">
            <v>AL98</v>
          </cell>
          <cell r="D3962" t="str">
            <v>ARTIFICIAL LIFT-PCP</v>
          </cell>
        </row>
        <row r="3963">
          <cell r="A3963" t="str">
            <v xml:space="preserve">140-0119-00    </v>
          </cell>
          <cell r="B3963" t="str">
            <v>THREAD ADHESIVE, 242 (8.45 OZ)</v>
          </cell>
          <cell r="C3963" t="str">
            <v>AL97</v>
          </cell>
          <cell r="D3963" t="str">
            <v>ARTIFICIAL LIFT-COMMON</v>
          </cell>
        </row>
        <row r="3964">
          <cell r="A3964" t="str">
            <v xml:space="preserve">140-0120-00    </v>
          </cell>
          <cell r="B3964" t="str">
            <v xml:space="preserve">LOCTITE 243 1.68OZ THD LOCKER </v>
          </cell>
          <cell r="C3964" t="str">
            <v>CM99</v>
          </cell>
          <cell r="D3964" t="str">
            <v xml:space="preserve">COMMON                        </v>
          </cell>
        </row>
        <row r="3965">
          <cell r="A3965" t="str">
            <v xml:space="preserve">14-0039-02     </v>
          </cell>
          <cell r="B3965" t="str">
            <v xml:space="preserve">QA Daily Metric Report        </v>
          </cell>
          <cell r="C3965" t="str">
            <v>NONI</v>
          </cell>
          <cell r="D3965" t="str">
            <v>NON-INVENTORY</v>
          </cell>
        </row>
        <row r="3966">
          <cell r="A3966" t="str">
            <v xml:space="preserve">149-0001-00    </v>
          </cell>
          <cell r="B3966" t="str">
            <v xml:space="preserve">PROCESS, ENGINEERING CHANGE   </v>
          </cell>
          <cell r="C3966" t="str">
            <v>NONI</v>
          </cell>
          <cell r="D3966" t="str">
            <v>NON-INVENTORY</v>
          </cell>
        </row>
        <row r="3967">
          <cell r="A3967" t="str">
            <v xml:space="preserve">149-0001-06    </v>
          </cell>
          <cell r="B3967" t="str">
            <v xml:space="preserve">PROCEDURE, CUST. SERV. ORANGE </v>
          </cell>
          <cell r="C3967" t="str">
            <v>NONI</v>
          </cell>
          <cell r="D3967" t="str">
            <v>NON-INVENTORY</v>
          </cell>
        </row>
        <row r="3968">
          <cell r="A3968" t="str">
            <v xml:space="preserve">149-0002-05    </v>
          </cell>
          <cell r="B3968" t="str">
            <v xml:space="preserve">SERCEL-GRC CORP. WORK FLOW    </v>
          </cell>
          <cell r="C3968" t="str">
            <v>NONI</v>
          </cell>
          <cell r="D3968" t="str">
            <v>NON-INVENTORY</v>
          </cell>
        </row>
        <row r="3969">
          <cell r="A3969" t="str">
            <v xml:space="preserve">149-0003-00    </v>
          </cell>
          <cell r="B3969" t="str">
            <v xml:space="preserve">PROCEDURE FOR ENG. RELEASE    </v>
          </cell>
          <cell r="C3969" t="str">
            <v>NONI</v>
          </cell>
          <cell r="D3969" t="str">
            <v>NON-INVENTORY</v>
          </cell>
        </row>
        <row r="3970">
          <cell r="A3970" t="str">
            <v xml:space="preserve">149-0005-00    </v>
          </cell>
          <cell r="B3970" t="str">
            <v xml:space="preserve">PROCESS, DOCUMENT CONTROL     </v>
          </cell>
          <cell r="C3970" t="str">
            <v>NONI</v>
          </cell>
          <cell r="D3970" t="str">
            <v>NON-INVENTORY</v>
          </cell>
        </row>
        <row r="3971">
          <cell r="A3971" t="str">
            <v xml:space="preserve">149-0006-03    </v>
          </cell>
          <cell r="B3971" t="str">
            <v xml:space="preserve">CYCLE COUNT PROCEDURE         </v>
          </cell>
          <cell r="C3971" t="str">
            <v>NONI</v>
          </cell>
          <cell r="D3971" t="str">
            <v>NON-INVENTORY</v>
          </cell>
        </row>
        <row r="3972">
          <cell r="A3972" t="str">
            <v xml:space="preserve">149-0007-00    </v>
          </cell>
          <cell r="B3972" t="str">
            <v xml:space="preserve">"E" STATUS RELEASE &amp; CHANGE   </v>
          </cell>
          <cell r="C3972" t="str">
            <v>NONI</v>
          </cell>
          <cell r="D3972" t="str">
            <v>NON-INVENTORY</v>
          </cell>
        </row>
        <row r="3973">
          <cell r="A3973" t="str">
            <v xml:space="preserve">149-0007-03    </v>
          </cell>
          <cell r="B3973" t="str">
            <v>MASTER PRODUCTION PLAN AND MRP</v>
          </cell>
          <cell r="C3973" t="str">
            <v>NONI</v>
          </cell>
          <cell r="D3973" t="str">
            <v>NON-INVENTORY</v>
          </cell>
        </row>
        <row r="3974">
          <cell r="A3974" t="str">
            <v xml:space="preserve">149-0008-00    </v>
          </cell>
          <cell r="B3974" t="str">
            <v xml:space="preserve">PURCHASE PART SPEC DOC        </v>
          </cell>
          <cell r="C3974" t="str">
            <v>NONI</v>
          </cell>
          <cell r="D3974" t="str">
            <v>NON-INVENTORY</v>
          </cell>
        </row>
        <row r="3975">
          <cell r="A3975" t="str">
            <v xml:space="preserve">149-0009-00    </v>
          </cell>
          <cell r="B3975" t="str">
            <v xml:space="preserve">PURCHASE PART &amp; DOCUMENT      </v>
          </cell>
          <cell r="C3975" t="str">
            <v>NONI</v>
          </cell>
          <cell r="D3975" t="str">
            <v>NON-INVENTORY</v>
          </cell>
        </row>
        <row r="3976">
          <cell r="A3976" t="str">
            <v xml:space="preserve">149-0010-00    </v>
          </cell>
          <cell r="B3976" t="str">
            <v>GRC-PDG PROTOCOL FOR PETROBRAS</v>
          </cell>
          <cell r="C3976" t="str">
            <v>NONI</v>
          </cell>
          <cell r="D3976" t="str">
            <v>NON-INVENTORY</v>
          </cell>
        </row>
        <row r="3977">
          <cell r="A3977" t="str">
            <v xml:space="preserve">149-0011-00    </v>
          </cell>
          <cell r="B3977" t="str">
            <v xml:space="preserve">GRC QTIEG 4000 PROTOCOL       </v>
          </cell>
          <cell r="C3977" t="str">
            <v>NONI</v>
          </cell>
          <cell r="D3977" t="str">
            <v>NON-INVENTORY</v>
          </cell>
        </row>
        <row r="3978">
          <cell r="A3978" t="str">
            <v xml:space="preserve">149-0012-00    </v>
          </cell>
          <cell r="B3978" t="str">
            <v xml:space="preserve">FUNCTIONAL REQUIREMENTS       </v>
          </cell>
          <cell r="C3978" t="str">
            <v>NONI</v>
          </cell>
          <cell r="D3978" t="str">
            <v>NON-INVENTORY</v>
          </cell>
        </row>
        <row r="3979">
          <cell r="A3979" t="str">
            <v xml:space="preserve">149-0012-02    </v>
          </cell>
          <cell r="B3979" t="str">
            <v xml:space="preserve">PROC,KEMLON DATA PIN INSPECT. </v>
          </cell>
          <cell r="C3979" t="str">
            <v>NONI</v>
          </cell>
          <cell r="D3979" t="str">
            <v>NON-INVENTORY</v>
          </cell>
        </row>
        <row r="3980">
          <cell r="A3980" t="str">
            <v xml:space="preserve">149-0013-02    </v>
          </cell>
          <cell r="B3980" t="str">
            <v xml:space="preserve">NON CONFORMANCE PROCESS,      </v>
          </cell>
          <cell r="C3980" t="str">
            <v>NONI</v>
          </cell>
          <cell r="D3980" t="str">
            <v>NON-INVENTORY</v>
          </cell>
        </row>
        <row r="3981">
          <cell r="A3981" t="str">
            <v xml:space="preserve">149-0014-02    </v>
          </cell>
          <cell r="B3981" t="str">
            <v>CORRECTIVE, PREVENTIVE ACTION,</v>
          </cell>
          <cell r="C3981" t="str">
            <v>NONI</v>
          </cell>
          <cell r="D3981" t="str">
            <v>NON-INVENTORY</v>
          </cell>
        </row>
        <row r="3982">
          <cell r="A3982" t="str">
            <v xml:space="preserve">149-0015-02    </v>
          </cell>
          <cell r="B3982" t="str">
            <v xml:space="preserve">INTERNAL AUDIT PROCEDURE      </v>
          </cell>
          <cell r="C3982" t="str">
            <v>NONI</v>
          </cell>
          <cell r="D3982" t="str">
            <v>NON-INVENTORY</v>
          </cell>
        </row>
        <row r="3983">
          <cell r="A3983" t="str">
            <v xml:space="preserve">149-0015-02.   </v>
          </cell>
          <cell r="B3983" t="str">
            <v xml:space="preserve">INTERNAL AUDIT PROCEDURE      </v>
          </cell>
          <cell r="C3983" t="str">
            <v>NONI</v>
          </cell>
          <cell r="D3983" t="str">
            <v>NON-INVENTORY</v>
          </cell>
        </row>
        <row r="3984">
          <cell r="A3984" t="str">
            <v xml:space="preserve">149-0016-02    </v>
          </cell>
          <cell r="B3984" t="str">
            <v xml:space="preserve">PROCESS, RECORD CONTROL       </v>
          </cell>
          <cell r="C3984" t="str">
            <v>NONI</v>
          </cell>
          <cell r="D3984" t="str">
            <v>NON-INVENTORY</v>
          </cell>
        </row>
        <row r="3985">
          <cell r="A3985" t="str">
            <v xml:space="preserve">149-0017-02    </v>
          </cell>
          <cell r="B3985" t="str">
            <v xml:space="preserve">VENDOR ASSESSMENT             </v>
          </cell>
          <cell r="C3985" t="str">
            <v>NONI</v>
          </cell>
          <cell r="D3985" t="str">
            <v>NON-INVENTORY</v>
          </cell>
        </row>
        <row r="3986">
          <cell r="A3986" t="str">
            <v xml:space="preserve">149-0018-02    </v>
          </cell>
          <cell r="B3986" t="str">
            <v xml:space="preserve">MANAGEMENT REVIEW PROCEDURE   </v>
          </cell>
          <cell r="C3986" t="str">
            <v>NONI</v>
          </cell>
          <cell r="D3986" t="str">
            <v>NON-INVENTORY</v>
          </cell>
        </row>
        <row r="3987">
          <cell r="A3987" t="str">
            <v xml:space="preserve">149-0019-02    </v>
          </cell>
          <cell r="B3987" t="str">
            <v xml:space="preserve">PRINT QC INVEN. LIST FROM EVO </v>
          </cell>
          <cell r="C3987" t="str">
            <v>UC99</v>
          </cell>
          <cell r="D3987" t="str">
            <v xml:space="preserve">UN-CLASSIFIED                 </v>
          </cell>
        </row>
        <row r="3988">
          <cell r="A3988" t="str">
            <v xml:space="preserve">149-0020-02    </v>
          </cell>
          <cell r="B3988" t="str">
            <v xml:space="preserve">PRINT LABOR STATUS FROM EVO   </v>
          </cell>
          <cell r="C3988" t="str">
            <v>UC99</v>
          </cell>
          <cell r="D3988" t="str">
            <v xml:space="preserve">UN-CLASSIFIED                 </v>
          </cell>
        </row>
        <row r="3989">
          <cell r="A3989" t="str">
            <v xml:space="preserve">149-0021-02    </v>
          </cell>
          <cell r="B3989" t="str">
            <v>PROCESS, EVO - ENTER INSPECTIO</v>
          </cell>
          <cell r="C3989" t="str">
            <v>UC99</v>
          </cell>
          <cell r="D3989" t="str">
            <v xml:space="preserve">UN-CLASSIFIED                 </v>
          </cell>
        </row>
        <row r="3990">
          <cell r="A3990" t="str">
            <v xml:space="preserve">149-0022-02    </v>
          </cell>
          <cell r="B3990" t="str">
            <v xml:space="preserve">PROCESS, HOW TO VIEW A PRINT  </v>
          </cell>
          <cell r="C3990" t="str">
            <v>UC99</v>
          </cell>
          <cell r="D3990" t="str">
            <v xml:space="preserve">UN-CLASSIFIED                 </v>
          </cell>
        </row>
        <row r="3991">
          <cell r="A3991" t="str">
            <v xml:space="preserve">149-0023-02    </v>
          </cell>
          <cell r="B3991" t="str">
            <v xml:space="preserve">GUIDELINE FOR DMR COPIES      </v>
          </cell>
          <cell r="C3991" t="str">
            <v>UC99</v>
          </cell>
          <cell r="D3991" t="str">
            <v xml:space="preserve">UN-CLASSIFIED                 </v>
          </cell>
        </row>
        <row r="3992">
          <cell r="A3992" t="str">
            <v xml:space="preserve">149-0025-02    </v>
          </cell>
          <cell r="B3992" t="str">
            <v xml:space="preserve">FIND RECEIPT NUMBER FROM      </v>
          </cell>
          <cell r="C3992" t="str">
            <v>UC99</v>
          </cell>
          <cell r="D3992" t="str">
            <v xml:space="preserve">UN-CLASSIFIED                 </v>
          </cell>
        </row>
        <row r="3993">
          <cell r="A3993" t="str">
            <v xml:space="preserve">149-0026-02    </v>
          </cell>
          <cell r="B3993" t="str">
            <v xml:space="preserve">PROCESS, Audit Documentation  </v>
          </cell>
          <cell r="C3993" t="str">
            <v>NONI</v>
          </cell>
          <cell r="D3993" t="str">
            <v>NON-INVENTORY</v>
          </cell>
        </row>
        <row r="3994">
          <cell r="A3994" t="str">
            <v xml:space="preserve">149-0027-02    </v>
          </cell>
          <cell r="B3994" t="str">
            <v xml:space="preserve">QC/EVO Inventory Review,      </v>
          </cell>
          <cell r="C3994" t="str">
            <v>NONI</v>
          </cell>
          <cell r="D3994" t="str">
            <v>NON-INVENTORY</v>
          </cell>
        </row>
        <row r="3995">
          <cell r="A3995" t="str">
            <v xml:space="preserve">149-0029-02    </v>
          </cell>
          <cell r="B3995" t="str">
            <v xml:space="preserve">PROCESS, Calibration Database </v>
          </cell>
          <cell r="C3995" t="str">
            <v>NONI</v>
          </cell>
          <cell r="D3995" t="str">
            <v>NON-INVENTORY</v>
          </cell>
        </row>
        <row r="3996">
          <cell r="A3996" t="str">
            <v xml:space="preserve">149-0031-02    </v>
          </cell>
          <cell r="B3996" t="str">
            <v xml:space="preserve">PROCESS, Research Issues      </v>
          </cell>
          <cell r="C3996" t="str">
            <v>NONI</v>
          </cell>
          <cell r="D3996" t="str">
            <v>NON-INVENTORY</v>
          </cell>
        </row>
        <row r="3997">
          <cell r="A3997" t="str">
            <v xml:space="preserve">149-0032-02    </v>
          </cell>
          <cell r="B3997" t="str">
            <v>PROCESS, Inspection in Quality</v>
          </cell>
          <cell r="C3997" t="str">
            <v>NONI</v>
          </cell>
          <cell r="D3997" t="str">
            <v>NON-INVENTORY</v>
          </cell>
        </row>
        <row r="3998">
          <cell r="A3998" t="str">
            <v xml:space="preserve">149-0033-02    </v>
          </cell>
          <cell r="B3998" t="str">
            <v xml:space="preserve">PROCESS, Two Week Stock       </v>
          </cell>
          <cell r="C3998" t="str">
            <v>NONI</v>
          </cell>
          <cell r="D3998" t="str">
            <v>NON-INVENTORY</v>
          </cell>
        </row>
        <row r="3999">
          <cell r="A3999" t="str">
            <v xml:space="preserve">149-0034-02    </v>
          </cell>
          <cell r="B3999" t="str">
            <v xml:space="preserve">PROCESS, Hot Shipping         </v>
          </cell>
          <cell r="C3999" t="str">
            <v>NONI</v>
          </cell>
          <cell r="D3999" t="str">
            <v>NON-INVENTORY</v>
          </cell>
        </row>
        <row r="4000">
          <cell r="A4000" t="str">
            <v xml:space="preserve">149-0035-02    </v>
          </cell>
          <cell r="B4000" t="str">
            <v xml:space="preserve">PROCESS, First, Last Article  </v>
          </cell>
          <cell r="C4000" t="str">
            <v>NONI</v>
          </cell>
          <cell r="D4000" t="str">
            <v>NON-INVENTORY</v>
          </cell>
        </row>
        <row r="4001">
          <cell r="A4001" t="str">
            <v xml:space="preserve">149-0036-02    </v>
          </cell>
          <cell r="B4001" t="str">
            <v>PROCESS, Electronic Inspection</v>
          </cell>
          <cell r="C4001" t="str">
            <v>NONI</v>
          </cell>
          <cell r="D4001" t="str">
            <v>NON-INVENTORY</v>
          </cell>
        </row>
        <row r="4002">
          <cell r="A4002" t="str">
            <v xml:space="preserve">149-0042-02    </v>
          </cell>
          <cell r="B4002" t="str">
            <v xml:space="preserve">PROCESS, IDENTIFICATION AND   </v>
          </cell>
          <cell r="C4002" t="str">
            <v>NONI</v>
          </cell>
          <cell r="D4002" t="str">
            <v>NON-INVENTORY</v>
          </cell>
        </row>
        <row r="4003">
          <cell r="A4003" t="str">
            <v xml:space="preserve">149-0044-02    </v>
          </cell>
          <cell r="B4003" t="str">
            <v xml:space="preserve">Raw Materials Inspection and  </v>
          </cell>
          <cell r="C4003" t="str">
            <v>NONI</v>
          </cell>
          <cell r="D4003" t="str">
            <v>NON-INVENTORY</v>
          </cell>
        </row>
        <row r="4004">
          <cell r="A4004" t="str">
            <v xml:space="preserve">149-0045-02    </v>
          </cell>
          <cell r="B4004" t="str">
            <v xml:space="preserve">INTERNAL AND EXTERNAL STOCK   </v>
          </cell>
          <cell r="C4004" t="str">
            <v>NONI</v>
          </cell>
          <cell r="D4004" t="str">
            <v>NON-INVENTORY</v>
          </cell>
        </row>
        <row r="4005">
          <cell r="A4005" t="str">
            <v xml:space="preserve">149-0046-02    </v>
          </cell>
          <cell r="B4005" t="str">
            <v xml:space="preserve">CUSTOMER REPORT PROCESS       </v>
          </cell>
          <cell r="C4005" t="str">
            <v>NONI</v>
          </cell>
          <cell r="D4005" t="str">
            <v>NON-INVENTORY</v>
          </cell>
        </row>
        <row r="4006">
          <cell r="A4006" t="str">
            <v xml:space="preserve">149-0047-02    </v>
          </cell>
          <cell r="B4006" t="str">
            <v xml:space="preserve">SERCEL-GRC CUSTOMER FEDBACK   </v>
          </cell>
          <cell r="C4006" t="str">
            <v>NONI</v>
          </cell>
          <cell r="D4006" t="str">
            <v>NON-INVENTORY</v>
          </cell>
        </row>
        <row r="4007">
          <cell r="A4007" t="str">
            <v xml:space="preserve">149-0048-02    </v>
          </cell>
          <cell r="B4007" t="str">
            <v xml:space="preserve">QUALIFICATION PROCEDURE       </v>
          </cell>
          <cell r="C4007" t="str">
            <v>NONI</v>
          </cell>
          <cell r="D4007" t="str">
            <v>NON-INVENTORY</v>
          </cell>
        </row>
        <row r="4008">
          <cell r="A4008" t="str">
            <v xml:space="preserve">149-0049-02    </v>
          </cell>
          <cell r="B4008" t="str">
            <v xml:space="preserve">RECEIVING INSPECTION          </v>
          </cell>
          <cell r="C4008" t="str">
            <v>CM99</v>
          </cell>
          <cell r="D4008" t="str">
            <v xml:space="preserve">COMMON                        </v>
          </cell>
        </row>
        <row r="4009">
          <cell r="A4009" t="str">
            <v xml:space="preserve">149-0050-02    </v>
          </cell>
          <cell r="B4009" t="str">
            <v xml:space="preserve">DEFECT TRACKER                </v>
          </cell>
          <cell r="C4009" t="str">
            <v>CM99</v>
          </cell>
          <cell r="D4009" t="str">
            <v xml:space="preserve">COMMON                        </v>
          </cell>
        </row>
        <row r="4010">
          <cell r="A4010" t="str">
            <v xml:space="preserve">149-0051-02    </v>
          </cell>
          <cell r="B4010" t="str">
            <v xml:space="preserve">NON QUALITY                   </v>
          </cell>
          <cell r="C4010" t="str">
            <v>CM99</v>
          </cell>
          <cell r="D4010" t="str">
            <v xml:space="preserve">COMMON                        </v>
          </cell>
        </row>
        <row r="4011">
          <cell r="A4011" t="str">
            <v xml:space="preserve">149-0052-02    </v>
          </cell>
          <cell r="B4011" t="str">
            <v xml:space="preserve">QUALITY TARGETS               </v>
          </cell>
          <cell r="C4011" t="str">
            <v>CM99</v>
          </cell>
          <cell r="D4011" t="str">
            <v xml:space="preserve">COMMON                        </v>
          </cell>
        </row>
        <row r="4012">
          <cell r="A4012" t="str">
            <v xml:space="preserve">149-0053-02    </v>
          </cell>
          <cell r="B4012" t="str">
            <v xml:space="preserve">INCOMING INSPECTION PLAN KITS </v>
          </cell>
          <cell r="C4012" t="str">
            <v>NONI</v>
          </cell>
          <cell r="D4012" t="str">
            <v>NON-INVENTORY</v>
          </cell>
        </row>
        <row r="4013">
          <cell r="A4013" t="str">
            <v xml:space="preserve">149-0054-02    </v>
          </cell>
          <cell r="B4013" t="str">
            <v>JOHNSON GAGE USER &amp; SETUP INST</v>
          </cell>
          <cell r="C4013" t="str">
            <v>NONI</v>
          </cell>
          <cell r="D4013" t="str">
            <v>NON-INVENTORY</v>
          </cell>
        </row>
        <row r="4014">
          <cell r="A4014" t="str">
            <v xml:space="preserve">149-0055-02    </v>
          </cell>
          <cell r="B4014" t="str">
            <v>DIAL BORE GAUGE SETUP USER INS</v>
          </cell>
          <cell r="C4014" t="str">
            <v>NONI</v>
          </cell>
          <cell r="D4014" t="str">
            <v>NON-INVENTORY</v>
          </cell>
        </row>
        <row r="4015">
          <cell r="A4015" t="str">
            <v xml:space="preserve">150-0002-00    </v>
          </cell>
          <cell r="B4015" t="str">
            <v>SOURCE CONTROL DOCUMENT,EPT530</v>
          </cell>
          <cell r="C4015" t="str">
            <v>NONI</v>
          </cell>
          <cell r="D4015" t="str">
            <v>NON-INVENTORY</v>
          </cell>
        </row>
        <row r="4016">
          <cell r="A4016" t="str">
            <v xml:space="preserve">150-0004-00    </v>
          </cell>
          <cell r="B4016" t="str">
            <v>SOURCE CONTROL,75A22 GAUGE OSC</v>
          </cell>
          <cell r="C4016" t="str">
            <v>NONI</v>
          </cell>
          <cell r="D4016" t="str">
            <v>NON-INVENTORY</v>
          </cell>
        </row>
        <row r="4017">
          <cell r="A4017" t="str">
            <v xml:space="preserve">150-0006-00    </v>
          </cell>
          <cell r="B4017" t="str">
            <v>SOURCE CONTROL,75A32 125 C MEM</v>
          </cell>
          <cell r="C4017" t="str">
            <v>NONI</v>
          </cell>
          <cell r="D4017" t="str">
            <v>NON-INVENTORY</v>
          </cell>
        </row>
        <row r="4018">
          <cell r="A4018" t="str">
            <v xml:space="preserve">150-0007-00    </v>
          </cell>
          <cell r="B4018" t="str">
            <v>SOURCE CONTROL,75A33 125 C CPU</v>
          </cell>
          <cell r="C4018" t="str">
            <v>NONI</v>
          </cell>
          <cell r="D4018" t="str">
            <v>NON-INVENTORY</v>
          </cell>
        </row>
        <row r="4019">
          <cell r="A4019" t="str">
            <v xml:space="preserve">150-0008-00    </v>
          </cell>
          <cell r="B4019" t="str">
            <v xml:space="preserve">SOURCE CONTROL,75A21 CPU 177C </v>
          </cell>
          <cell r="C4019" t="str">
            <v>NONI</v>
          </cell>
          <cell r="D4019" t="str">
            <v>NON-INVENTORY</v>
          </cell>
        </row>
        <row r="4020">
          <cell r="A4020" t="str">
            <v xml:space="preserve">150-0013-00    </v>
          </cell>
          <cell r="B4020" t="str">
            <v>SOURCE CONTROL,ERPG 83B125 PCB</v>
          </cell>
          <cell r="C4020" t="str">
            <v>NONI</v>
          </cell>
          <cell r="D4020" t="str">
            <v>NON-INVENTORY</v>
          </cell>
        </row>
        <row r="4021">
          <cell r="A4021" t="str">
            <v xml:space="preserve">150-0015-00    </v>
          </cell>
          <cell r="B4021" t="str">
            <v xml:space="preserve">SOURCE CONTROL,GENERIC CPU    </v>
          </cell>
          <cell r="C4021" t="str">
            <v>NONI</v>
          </cell>
          <cell r="D4021" t="str">
            <v>NON-INVENTORY</v>
          </cell>
        </row>
        <row r="4022">
          <cell r="A4022" t="str">
            <v xml:space="preserve">150-0015-01    </v>
          </cell>
          <cell r="B4022" t="str">
            <v xml:space="preserve">S.C.D.,HYBRID CIRCUIT (75A59) </v>
          </cell>
          <cell r="C4022" t="str">
            <v>NONI</v>
          </cell>
          <cell r="D4022" t="str">
            <v>NON-INVENTORY</v>
          </cell>
        </row>
        <row r="4023">
          <cell r="A4023" t="str">
            <v xml:space="preserve">150-0017-00    </v>
          </cell>
          <cell r="B4023" t="str">
            <v xml:space="preserve">SOURCE,75A21 177C CPU HYBRID  </v>
          </cell>
          <cell r="C4023" t="str">
            <v>NONI</v>
          </cell>
          <cell r="D4023" t="str">
            <v>NON-INVENTORY</v>
          </cell>
        </row>
        <row r="4024">
          <cell r="A4024" t="str">
            <v xml:space="preserve">150-0018-00    </v>
          </cell>
          <cell r="B4024" t="str">
            <v xml:space="preserve">SOURCE,75A32 125C MEM.HYBRID  </v>
          </cell>
          <cell r="C4024" t="str">
            <v>NONI</v>
          </cell>
          <cell r="D4024" t="str">
            <v>NON-INVENTORY</v>
          </cell>
        </row>
        <row r="4025">
          <cell r="A4025" t="str">
            <v xml:space="preserve">150-0019-00    </v>
          </cell>
          <cell r="B4025" t="str">
            <v xml:space="preserve">SOURCE,75A33 125C CPU HYBRID  </v>
          </cell>
          <cell r="C4025" t="str">
            <v>NONI</v>
          </cell>
          <cell r="D4025" t="str">
            <v>NON-INVENTORY</v>
          </cell>
        </row>
        <row r="4026">
          <cell r="A4026" t="str">
            <v xml:space="preserve">150-0021-00    </v>
          </cell>
          <cell r="B4026" t="str">
            <v xml:space="preserve">S.C.D.,H.D.A. 75A56 177C OSC. </v>
          </cell>
          <cell r="C4026" t="str">
            <v>NONI</v>
          </cell>
          <cell r="D4026" t="str">
            <v>NON-INVENTORY</v>
          </cell>
        </row>
        <row r="4027">
          <cell r="A4027" t="str">
            <v xml:space="preserve">150-0021-01    </v>
          </cell>
          <cell r="B4027" t="str">
            <v>S.C.D.,GENERIC 75A56 177C OSC.</v>
          </cell>
          <cell r="C4027" t="str">
            <v>NONI</v>
          </cell>
          <cell r="D4027" t="str">
            <v>NON-INVENTORY</v>
          </cell>
        </row>
        <row r="4028">
          <cell r="A4028" t="str">
            <v xml:space="preserve">150-0032-00    </v>
          </cell>
          <cell r="B4028" t="str">
            <v xml:space="preserve">SCD,HED (014-0012-00)         </v>
          </cell>
          <cell r="C4028" t="str">
            <v>NONI</v>
          </cell>
          <cell r="D4028" t="str">
            <v>NON-INVENTORY</v>
          </cell>
        </row>
        <row r="4029">
          <cell r="A4029" t="str">
            <v xml:space="preserve">150-0033-00    </v>
          </cell>
          <cell r="B4029" t="str">
            <v xml:space="preserve">SCD,BATTERY 138-0033-00       </v>
          </cell>
          <cell r="C4029" t="str">
            <v>NONI</v>
          </cell>
          <cell r="D4029" t="str">
            <v>NON-INVENTORY</v>
          </cell>
        </row>
        <row r="4030">
          <cell r="A4030" t="str">
            <v xml:space="preserve">150-0034-00    </v>
          </cell>
          <cell r="B4030" t="str">
            <v xml:space="preserve">SCD,BATTERY 138-0034-00       </v>
          </cell>
          <cell r="C4030" t="str">
            <v>NONI</v>
          </cell>
          <cell r="D4030" t="str">
            <v>NON-INVENTORY</v>
          </cell>
        </row>
        <row r="4031">
          <cell r="A4031" t="str">
            <v xml:space="preserve">150-0040-00    </v>
          </cell>
          <cell r="B4031" t="str">
            <v xml:space="preserve">SCD,75A77 EEPROM VENDOR       </v>
          </cell>
          <cell r="C4031" t="str">
            <v>NONI</v>
          </cell>
          <cell r="D4031" t="str">
            <v>NON-INVENTORY</v>
          </cell>
        </row>
        <row r="4032">
          <cell r="A4032" t="str">
            <v xml:space="preserve">150-0041-00    </v>
          </cell>
          <cell r="B4032" t="str">
            <v>SCD,EMS PCMCIA PARAL.INTF.CARD</v>
          </cell>
          <cell r="C4032" t="str">
            <v>NONI</v>
          </cell>
          <cell r="D4032" t="str">
            <v>NON-INVENTORY</v>
          </cell>
        </row>
        <row r="4033">
          <cell r="A4033" t="str">
            <v xml:space="preserve">150-0042-00    </v>
          </cell>
          <cell r="B4033" t="str">
            <v>SCD,75A30B CRYSTAL PROCUREMENT</v>
          </cell>
          <cell r="C4033" t="str">
            <v>NONI</v>
          </cell>
          <cell r="D4033" t="str">
            <v>NON-INVENTORY</v>
          </cell>
        </row>
        <row r="4034">
          <cell r="A4034" t="str">
            <v xml:space="preserve">150-0043-00    </v>
          </cell>
          <cell r="B4034" t="str">
            <v xml:space="preserve">SCD,85A214 REFERENCE CRYSTAL  </v>
          </cell>
          <cell r="C4034" t="str">
            <v>NONI</v>
          </cell>
          <cell r="D4034" t="str">
            <v>NON-INVENTORY</v>
          </cell>
        </row>
        <row r="4035">
          <cell r="A4035" t="str">
            <v xml:space="preserve">150-0044-00    </v>
          </cell>
          <cell r="B4035" t="str">
            <v>SCD,85A213 TEMPERATURE CRYSTAL</v>
          </cell>
          <cell r="C4035" t="str">
            <v>NONI</v>
          </cell>
          <cell r="D4035" t="str">
            <v>NON-INVENTORY</v>
          </cell>
        </row>
        <row r="4036">
          <cell r="A4036" t="str">
            <v xml:space="preserve">201D2-1003-16  </v>
          </cell>
          <cell r="B4036" t="str">
            <v>RESIST, THK FILM 100K 1/16W 5%</v>
          </cell>
          <cell r="C4036" t="str">
            <v>MS99</v>
          </cell>
          <cell r="D4036" t="str">
            <v xml:space="preserve">MISCELLANEOUS                 </v>
          </cell>
        </row>
        <row r="4037">
          <cell r="A4037" t="str">
            <v xml:space="preserve">201D2-4021-13  </v>
          </cell>
          <cell r="B4037" t="str">
            <v>RES, THK FILM 4.02K 1/16W 0402</v>
          </cell>
          <cell r="C4037" t="str">
            <v>MS99</v>
          </cell>
          <cell r="D4037" t="str">
            <v xml:space="preserve">MISCELLANEOUS                 </v>
          </cell>
        </row>
        <row r="4038">
          <cell r="A4038" t="str">
            <v xml:space="preserve">201D2-5113-14  </v>
          </cell>
          <cell r="B4038" t="str">
            <v xml:space="preserve">RES, THK FILM 511K 1/16W 1%   </v>
          </cell>
          <cell r="C4038" t="str">
            <v>MS99</v>
          </cell>
          <cell r="D4038" t="str">
            <v xml:space="preserve">MISCELLANEOUS                 </v>
          </cell>
        </row>
        <row r="4039">
          <cell r="A4039" t="str">
            <v xml:space="preserve">201H2-7152-24  </v>
          </cell>
          <cell r="B4039" t="str">
            <v>RESISTOR,THK FLM 71.5K 1/8W 1%</v>
          </cell>
          <cell r="C4039" t="str">
            <v>MM99</v>
          </cell>
          <cell r="D4039" t="str">
            <v xml:space="preserve">MEMORY                        </v>
          </cell>
        </row>
        <row r="4040">
          <cell r="A4040" t="str">
            <v xml:space="preserve">201J2-0R00-A6  </v>
          </cell>
          <cell r="B4040" t="str">
            <v>RES, 0.0 OHM 1/10W 5% 0603 SMD</v>
          </cell>
          <cell r="C4040" t="str">
            <v>MM99</v>
          </cell>
          <cell r="D4040" t="str">
            <v xml:space="preserve">MEMORY                        </v>
          </cell>
        </row>
        <row r="4041">
          <cell r="A4041" t="str">
            <v xml:space="preserve">201K2-1001-24  </v>
          </cell>
          <cell r="B4041" t="str">
            <v>RES,THK FILM 1.00K OHM 1/8W 1%</v>
          </cell>
          <cell r="C4041" t="str">
            <v>AL99</v>
          </cell>
          <cell r="D4041" t="str">
            <v>ARTIFICIAL LIFT-ESP</v>
          </cell>
        </row>
        <row r="4042">
          <cell r="A4042" t="str">
            <v xml:space="preserve">201K2-1002-24  </v>
          </cell>
          <cell r="B4042" t="str">
            <v xml:space="preserve">Resistor, 10.0K 1% 0805 1/8W  </v>
          </cell>
          <cell r="C4042" t="str">
            <v>SR99</v>
          </cell>
          <cell r="D4042" t="str">
            <v xml:space="preserve">SURFACE READOUT               </v>
          </cell>
        </row>
        <row r="4043">
          <cell r="A4043" t="str">
            <v xml:space="preserve">201K2-1003-24  </v>
          </cell>
          <cell r="B4043" t="str">
            <v xml:space="preserve">Resistor, 100K 1% 0805 1/8W   </v>
          </cell>
          <cell r="C4043" t="str">
            <v>SR99</v>
          </cell>
          <cell r="D4043" t="str">
            <v xml:space="preserve">SURFACE READOUT               </v>
          </cell>
        </row>
        <row r="4044">
          <cell r="A4044" t="str">
            <v xml:space="preserve">201K2-1004-24  </v>
          </cell>
          <cell r="B4044" t="str">
            <v xml:space="preserve">RESISTOR, 1.00M OHM 1/8W 1%   </v>
          </cell>
          <cell r="C4044" t="str">
            <v>MM99</v>
          </cell>
          <cell r="D4044" t="str">
            <v xml:space="preserve">MEMORY                        </v>
          </cell>
        </row>
        <row r="4045">
          <cell r="A4045" t="str">
            <v xml:space="preserve">201K2-1202-24  </v>
          </cell>
          <cell r="B4045" t="str">
            <v xml:space="preserve">Resistor, 12.0 K 1% 0805      </v>
          </cell>
          <cell r="C4045" t="str">
            <v>SR99</v>
          </cell>
          <cell r="D4045" t="str">
            <v xml:space="preserve">SURFACE READOUT               </v>
          </cell>
        </row>
        <row r="4046">
          <cell r="A4046" t="str">
            <v xml:space="preserve">201K2-1211-24  </v>
          </cell>
          <cell r="B4046" t="str">
            <v xml:space="preserve">RESISTOR, 1.21K OHM 1/8W 1%   </v>
          </cell>
          <cell r="C4046" t="str">
            <v>MM99</v>
          </cell>
          <cell r="D4046" t="str">
            <v xml:space="preserve">MEMORY                        </v>
          </cell>
        </row>
        <row r="4047">
          <cell r="A4047" t="str">
            <v xml:space="preserve">201K2-1501-24  </v>
          </cell>
          <cell r="B4047" t="str">
            <v xml:space="preserve">Resistor, 1.50K 1% 0805 1/8W  </v>
          </cell>
          <cell r="C4047" t="str">
            <v>SR99</v>
          </cell>
          <cell r="D4047" t="str">
            <v xml:space="preserve">SURFACE READOUT               </v>
          </cell>
        </row>
        <row r="4048">
          <cell r="A4048" t="str">
            <v xml:space="preserve">201K2-1502-24  </v>
          </cell>
          <cell r="B4048" t="str">
            <v xml:space="preserve">Resistor, 15.0K 1% 0805 1/8W  </v>
          </cell>
          <cell r="C4048" t="str">
            <v>SR99</v>
          </cell>
          <cell r="D4048" t="str">
            <v xml:space="preserve">SURFACE READOUT               </v>
          </cell>
        </row>
        <row r="4049">
          <cell r="A4049" t="str">
            <v xml:space="preserve">201K2-2001-24  </v>
          </cell>
          <cell r="B4049" t="str">
            <v xml:space="preserve">Resistor, 2.00K  1% 0805 1/8W </v>
          </cell>
          <cell r="C4049" t="str">
            <v>SR99</v>
          </cell>
          <cell r="D4049" t="str">
            <v xml:space="preserve">SURFACE READOUT               </v>
          </cell>
        </row>
        <row r="4050">
          <cell r="A4050" t="str">
            <v xml:space="preserve">201K2-2491-24  </v>
          </cell>
          <cell r="B4050" t="str">
            <v xml:space="preserve">RESISTOR, 2.49K OHM 1/8W 1%   </v>
          </cell>
          <cell r="C4050" t="str">
            <v>MM99</v>
          </cell>
          <cell r="D4050" t="str">
            <v xml:space="preserve">MEMORY                        </v>
          </cell>
        </row>
        <row r="4051">
          <cell r="A4051" t="str">
            <v xml:space="preserve">201K2-2492-24  </v>
          </cell>
          <cell r="B4051" t="str">
            <v xml:space="preserve">Resistor, 24.9K 1% 0805 1/8W  </v>
          </cell>
          <cell r="C4051" t="str">
            <v>SR99</v>
          </cell>
          <cell r="D4051" t="str">
            <v xml:space="preserve">SURFACE READOUT               </v>
          </cell>
        </row>
        <row r="4052">
          <cell r="A4052" t="str">
            <v xml:space="preserve">201K2-2494-24  </v>
          </cell>
          <cell r="B4052" t="str">
            <v xml:space="preserve">RES, THICK FILM 24.9 OHM 1/8W </v>
          </cell>
          <cell r="C4052" t="str">
            <v>AL97</v>
          </cell>
          <cell r="D4052" t="str">
            <v>ARTIFICIAL LIFT-COMMON</v>
          </cell>
        </row>
        <row r="4053">
          <cell r="A4053" t="str">
            <v xml:space="preserve">201K2-24R9-24  </v>
          </cell>
          <cell r="B4053" t="str">
            <v xml:space="preserve">RES, THIK FILM 24.9 OHM 1/8W  </v>
          </cell>
          <cell r="C4053" t="str">
            <v>AL97</v>
          </cell>
          <cell r="D4053" t="str">
            <v>ARTIFICIAL LIFT-COMMON</v>
          </cell>
        </row>
        <row r="4054">
          <cell r="A4054" t="str">
            <v xml:space="preserve">201K2-4700-24  </v>
          </cell>
          <cell r="B4054" t="str">
            <v xml:space="preserve">RESISTOR, 470 OHM, 1/8 W, 1%, </v>
          </cell>
          <cell r="C4054" t="str">
            <v>MM99</v>
          </cell>
          <cell r="D4054" t="str">
            <v xml:space="preserve">MEMORY                        </v>
          </cell>
        </row>
        <row r="4055">
          <cell r="A4055" t="str">
            <v xml:space="preserve">201K2-4990-24  </v>
          </cell>
          <cell r="B4055" t="str">
            <v>Resistor, 499 OHM 1% 0805 1/8W</v>
          </cell>
          <cell r="C4055" t="str">
            <v>SR99</v>
          </cell>
          <cell r="D4055" t="str">
            <v xml:space="preserve">SURFACE READOUT               </v>
          </cell>
        </row>
        <row r="4056">
          <cell r="A4056" t="str">
            <v xml:space="preserve">201K2-4991-24  </v>
          </cell>
          <cell r="B4056" t="str">
            <v xml:space="preserve">Resistor, 4.99K 1% 0805 1/8W  </v>
          </cell>
          <cell r="C4056" t="str">
            <v>SR99</v>
          </cell>
          <cell r="D4056" t="str">
            <v xml:space="preserve">SURFACE READOUT               </v>
          </cell>
        </row>
        <row r="4057">
          <cell r="A4057" t="str">
            <v xml:space="preserve">201K2-4992-24  </v>
          </cell>
          <cell r="B4057" t="str">
            <v xml:space="preserve">Resistor, 49.9K 1% 0805 1/8W  </v>
          </cell>
          <cell r="C4057" t="str">
            <v>SR99</v>
          </cell>
          <cell r="D4057" t="str">
            <v xml:space="preserve">SURFACE READOUT               </v>
          </cell>
        </row>
        <row r="4058">
          <cell r="A4058" t="str">
            <v xml:space="preserve">201K2-4993-24  </v>
          </cell>
          <cell r="B4058" t="str">
            <v xml:space="preserve">Resistor, 499K 1% 0805 1/8W   </v>
          </cell>
          <cell r="C4058" t="str">
            <v>SR99</v>
          </cell>
          <cell r="D4058" t="str">
            <v xml:space="preserve">SURFACE READOUT               </v>
          </cell>
        </row>
        <row r="4059">
          <cell r="A4059" t="str">
            <v xml:space="preserve">201K2-49R9-24  </v>
          </cell>
          <cell r="B4059" t="str">
            <v xml:space="preserve">RESISTOR, 49.9 OHM, 1/8W, 1%, </v>
          </cell>
          <cell r="C4059" t="str">
            <v>MM99</v>
          </cell>
          <cell r="D4059" t="str">
            <v xml:space="preserve">MEMORY                        </v>
          </cell>
        </row>
        <row r="4060">
          <cell r="A4060" t="str">
            <v xml:space="preserve">201K2-5111-24  </v>
          </cell>
          <cell r="B4060" t="str">
            <v xml:space="preserve">RESISTOR, 5.11K OHM 1/8W, 1%  </v>
          </cell>
          <cell r="C4060" t="str">
            <v>MM99</v>
          </cell>
          <cell r="D4060" t="str">
            <v xml:space="preserve">MEMORY                        </v>
          </cell>
        </row>
        <row r="4061">
          <cell r="A4061" t="str">
            <v xml:space="preserve">201K2-5113-24  </v>
          </cell>
          <cell r="B4061" t="str">
            <v xml:space="preserve">RESISTOR, 511K, 1%, 1/8W, SMD </v>
          </cell>
          <cell r="C4061" t="str">
            <v>AL99</v>
          </cell>
          <cell r="D4061" t="str">
            <v>ARTIFICIAL LIFT-ESP</v>
          </cell>
        </row>
        <row r="4062">
          <cell r="A4062" t="str">
            <v xml:space="preserve">201K2-R000-26  </v>
          </cell>
          <cell r="B4062" t="str">
            <v xml:space="preserve">RESISTOR, 0.0 OHM, 1/8W, 5%,  </v>
          </cell>
          <cell r="C4062" t="str">
            <v>MM99</v>
          </cell>
          <cell r="D4062" t="str">
            <v xml:space="preserve">MEMORY                        </v>
          </cell>
        </row>
        <row r="4063">
          <cell r="A4063" t="str">
            <v xml:space="preserve">201L2-0R00-36  </v>
          </cell>
          <cell r="B4063" t="str">
            <v xml:space="preserve">RES 0.0 OHM 1/4W 1206SMD      </v>
          </cell>
          <cell r="C4063" t="str">
            <v>SR99</v>
          </cell>
          <cell r="D4063" t="str">
            <v xml:space="preserve">SURFACE READOUT               </v>
          </cell>
        </row>
        <row r="4064">
          <cell r="A4064" t="str">
            <v xml:space="preserve">201L2-1001-34  </v>
          </cell>
          <cell r="B4064" t="str">
            <v>RES 1.00K OHM 1/4W 1% 1206 SMD</v>
          </cell>
          <cell r="C4064" t="str">
            <v>AL99</v>
          </cell>
          <cell r="D4064" t="str">
            <v>ARTIFICIAL LIFT-ESP</v>
          </cell>
        </row>
        <row r="4065">
          <cell r="A4065" t="str">
            <v xml:space="preserve">201L2-1003-34  </v>
          </cell>
          <cell r="B4065" t="str">
            <v xml:space="preserve">RES, THICK FILM 100K OHM 1/4W </v>
          </cell>
          <cell r="C4065" t="str">
            <v>AL97</v>
          </cell>
          <cell r="D4065" t="str">
            <v>ARTIFICIAL LIFT-COMMON</v>
          </cell>
        </row>
        <row r="4066">
          <cell r="A4066" t="str">
            <v xml:space="preserve">201L2-11R3-34  </v>
          </cell>
          <cell r="B4066" t="str">
            <v xml:space="preserve">RESISTOR, 11.3K OHM 1/4W 1%   </v>
          </cell>
          <cell r="C4066" t="str">
            <v>CM99</v>
          </cell>
          <cell r="D4066" t="str">
            <v xml:space="preserve">COMMON                        </v>
          </cell>
        </row>
        <row r="4067">
          <cell r="A4067" t="str">
            <v xml:space="preserve">201L2-1211-34  </v>
          </cell>
          <cell r="B4067" t="str">
            <v xml:space="preserve">RESISTOR, THK FILM 1.21K 1/4W </v>
          </cell>
          <cell r="C4067" t="str">
            <v>CM99</v>
          </cell>
          <cell r="D4067" t="str">
            <v xml:space="preserve">COMMON                        </v>
          </cell>
        </row>
        <row r="4068">
          <cell r="A4068" t="str">
            <v xml:space="preserve">201L2-1913-34  </v>
          </cell>
          <cell r="B4068" t="str">
            <v>RESISTOR, THK FLM 191K 1/4W 1%</v>
          </cell>
          <cell r="C4068" t="str">
            <v>SR99</v>
          </cell>
          <cell r="D4068" t="str">
            <v xml:space="preserve">SURFACE READOUT               </v>
          </cell>
        </row>
        <row r="4069">
          <cell r="A4069" t="str">
            <v xml:space="preserve">201L2-2000-34  </v>
          </cell>
          <cell r="B4069" t="str">
            <v xml:space="preserve">RES 200 OHM 1/4W 1% 1206 SMD  </v>
          </cell>
          <cell r="C4069" t="str">
            <v>SR99</v>
          </cell>
          <cell r="D4069" t="str">
            <v xml:space="preserve">SURFACE READOUT               </v>
          </cell>
        </row>
        <row r="4070">
          <cell r="A4070" t="str">
            <v xml:space="preserve">201L2-20R0-34  </v>
          </cell>
          <cell r="B4070" t="str">
            <v xml:space="preserve">RES, STD THICK FILM 20.0 OHM  </v>
          </cell>
          <cell r="C4070" t="str">
            <v>AL97</v>
          </cell>
          <cell r="D4070" t="str">
            <v>ARTIFICIAL LIFT-COMMON</v>
          </cell>
        </row>
        <row r="4071">
          <cell r="A4071" t="str">
            <v xml:space="preserve">201L2-22R1-34  </v>
          </cell>
          <cell r="B4071" t="str">
            <v xml:space="preserve">RES 22.1OHM 1/4W 1% 1206 SMD  </v>
          </cell>
          <cell r="C4071" t="str">
            <v>SR99</v>
          </cell>
          <cell r="D4071" t="str">
            <v xml:space="preserve">SURFACE READOUT               </v>
          </cell>
        </row>
        <row r="4072">
          <cell r="A4072" t="str">
            <v xml:space="preserve">201L2-2493-34  </v>
          </cell>
          <cell r="B4072" t="str">
            <v xml:space="preserve">RESISTOR, THK FILM 249K 1/4W  </v>
          </cell>
          <cell r="C4072" t="str">
            <v>SR99</v>
          </cell>
          <cell r="D4072" t="str">
            <v xml:space="preserve">SURFACE READOUT               </v>
          </cell>
        </row>
        <row r="4073">
          <cell r="A4073" t="str">
            <v xml:space="preserve">201L2-2673-34  </v>
          </cell>
          <cell r="B4073" t="str">
            <v xml:space="preserve">RES, THICK FILM 267K OHM 1/4W </v>
          </cell>
          <cell r="C4073" t="str">
            <v>AL97</v>
          </cell>
          <cell r="D4073" t="str">
            <v>ARTIFICIAL LIFT-COMMON</v>
          </cell>
        </row>
        <row r="4074">
          <cell r="A4074" t="str">
            <v xml:space="preserve">201L2-2802-34  </v>
          </cell>
          <cell r="B4074" t="str">
            <v xml:space="preserve">RESISTOR, 28.0K 1 % 1/4W 1206 </v>
          </cell>
          <cell r="C4074" t="str">
            <v>CM99</v>
          </cell>
          <cell r="D4074" t="str">
            <v xml:space="preserve">COMMON                        </v>
          </cell>
        </row>
        <row r="4075">
          <cell r="A4075" t="str">
            <v xml:space="preserve">201L2-2803-34  </v>
          </cell>
          <cell r="B4075" t="str">
            <v xml:space="preserve">RESISTOR, 280K 1% 1/4W 1206   </v>
          </cell>
          <cell r="C4075" t="str">
            <v>AL97</v>
          </cell>
          <cell r="D4075" t="str">
            <v>ARTIFICIAL LIFT-COMMON</v>
          </cell>
        </row>
        <row r="4076">
          <cell r="A4076" t="str">
            <v xml:space="preserve">201L2-3903-34  </v>
          </cell>
          <cell r="B4076" t="str">
            <v>RESISTOR, THK FLM 390K 1/4W 1%</v>
          </cell>
          <cell r="C4076" t="str">
            <v>SR99</v>
          </cell>
          <cell r="D4076" t="str">
            <v xml:space="preserve">SURFACE READOUT               </v>
          </cell>
        </row>
        <row r="4077">
          <cell r="A4077" t="str">
            <v xml:space="preserve">201L2-4300-34  </v>
          </cell>
          <cell r="B4077" t="str">
            <v xml:space="preserve">RES, THICK FILM 430 OHM 1/4W  </v>
          </cell>
          <cell r="C4077" t="str">
            <v>AL97</v>
          </cell>
          <cell r="D4077" t="str">
            <v>ARTIFICIAL LIFT-COMMON</v>
          </cell>
        </row>
        <row r="4078">
          <cell r="A4078" t="str">
            <v xml:space="preserve">201L2-4990-34  </v>
          </cell>
          <cell r="B4078" t="str">
            <v xml:space="preserve">RES, 499 OHM 1/4W 1% 1206 SMD </v>
          </cell>
          <cell r="C4078" t="str">
            <v>SR99</v>
          </cell>
          <cell r="D4078" t="str">
            <v xml:space="preserve">SURFACE READOUT               </v>
          </cell>
        </row>
        <row r="4079">
          <cell r="A4079" t="str">
            <v xml:space="preserve">201L2-7500-34  </v>
          </cell>
          <cell r="B4079" t="str">
            <v xml:space="preserve">RES, 750 OHM 1/4W 1% 1206 SMD </v>
          </cell>
          <cell r="C4079" t="str">
            <v>SR99</v>
          </cell>
          <cell r="D4079" t="str">
            <v xml:space="preserve">SURFACE READOUT               </v>
          </cell>
        </row>
        <row r="4080">
          <cell r="A4080" t="str">
            <v xml:space="preserve">201L2-8063-34  </v>
          </cell>
          <cell r="B4080" t="str">
            <v>RESISTOR, THK FLM 806K 1/4W 1%</v>
          </cell>
          <cell r="C4080" t="str">
            <v>SR99</v>
          </cell>
          <cell r="D4080" t="str">
            <v xml:space="preserve">SURFACE READOUT               </v>
          </cell>
        </row>
        <row r="4081">
          <cell r="A4081" t="str">
            <v xml:space="preserve">201P2-1004-54  </v>
          </cell>
          <cell r="B4081" t="str">
            <v xml:space="preserve">RES 1.0M OHM 1W 1% 2512 SMD   </v>
          </cell>
          <cell r="C4081" t="str">
            <v>SR99</v>
          </cell>
          <cell r="D4081" t="str">
            <v xml:space="preserve">SURFACE READOUT               </v>
          </cell>
        </row>
        <row r="4082">
          <cell r="A4082" t="str">
            <v xml:space="preserve">201P2-10R0-54  </v>
          </cell>
          <cell r="B4082" t="str">
            <v xml:space="preserve">RES 10.0 OHM 1W 1% 2512 SMD   </v>
          </cell>
          <cell r="C4082" t="str">
            <v>AL99</v>
          </cell>
          <cell r="D4082" t="str">
            <v>ARTIFICIAL LIFT-ESP</v>
          </cell>
        </row>
        <row r="4083">
          <cell r="A4083" t="str">
            <v xml:space="preserve">201P2-1800-56  </v>
          </cell>
          <cell r="B4083" t="str">
            <v xml:space="preserve">RES, 180 OHM 1W 5% 2512 SMD   </v>
          </cell>
          <cell r="C4083" t="str">
            <v>AL97</v>
          </cell>
          <cell r="D4083" t="str">
            <v>ARTIFICIAL LIFT-COMMON</v>
          </cell>
        </row>
        <row r="4084">
          <cell r="A4084" t="str">
            <v xml:space="preserve">201P2-1R00-56  </v>
          </cell>
          <cell r="B4084" t="str">
            <v>RESISTOR,THK FLM 1.0 OHM 1W 5%</v>
          </cell>
          <cell r="C4084" t="str">
            <v>SR99</v>
          </cell>
          <cell r="D4084" t="str">
            <v xml:space="preserve">SURFACE READOUT               </v>
          </cell>
        </row>
        <row r="4085">
          <cell r="A4085" t="str">
            <v xml:space="preserve">201P2-20R0-56  </v>
          </cell>
          <cell r="B4085" t="str">
            <v>RESISTOR, THK FLM 20 OHM 1W 5%</v>
          </cell>
          <cell r="C4085" t="str">
            <v>SR99</v>
          </cell>
          <cell r="D4085" t="str">
            <v xml:space="preserve">SURFACE READOUT               </v>
          </cell>
        </row>
        <row r="4086">
          <cell r="A4086" t="str">
            <v xml:space="preserve">201P2-2490-54  </v>
          </cell>
          <cell r="B4086" t="str">
            <v>Resistor, 249 OHM 1% 1 WATT 25</v>
          </cell>
          <cell r="C4086" t="str">
            <v>SR99</v>
          </cell>
          <cell r="D4086" t="str">
            <v xml:space="preserve">SURFACE READOUT               </v>
          </cell>
        </row>
        <row r="4087">
          <cell r="A4087" t="str">
            <v xml:space="preserve">201P2-2490-56  </v>
          </cell>
          <cell r="B4087" t="str">
            <v xml:space="preserve">RES, THK FILM 249 OHMS 1W 5%  </v>
          </cell>
          <cell r="C4087" t="str">
            <v>SR99</v>
          </cell>
          <cell r="D4087" t="str">
            <v xml:space="preserve">SURFACE READOUT               </v>
          </cell>
        </row>
        <row r="4088">
          <cell r="A4088" t="str">
            <v xml:space="preserve">201P2-2R00-54  </v>
          </cell>
          <cell r="B4088" t="str">
            <v xml:space="preserve">RES TF 2OHM 1% 1W 2512        </v>
          </cell>
          <cell r="C4088" t="str">
            <v>SR99</v>
          </cell>
          <cell r="D4088" t="str">
            <v xml:space="preserve">SURFACE READOUT               </v>
          </cell>
        </row>
        <row r="4089">
          <cell r="A4089" t="str">
            <v xml:space="preserve">201P2-3600-54  </v>
          </cell>
          <cell r="B4089" t="str">
            <v xml:space="preserve">RES, THICK FILM 360 OHM       </v>
          </cell>
          <cell r="C4089" t="str">
            <v>AL97</v>
          </cell>
          <cell r="D4089" t="str">
            <v>ARTIFICIAL LIFT-COMMON</v>
          </cell>
        </row>
        <row r="4090">
          <cell r="A4090" t="str">
            <v xml:space="preserve">201P2-36R0-56  </v>
          </cell>
          <cell r="B4090" t="str">
            <v xml:space="preserve">RES 36 OHM 1 W 5 % 2512 SMD   </v>
          </cell>
          <cell r="C4090" t="str">
            <v>SR99</v>
          </cell>
          <cell r="D4090" t="str">
            <v xml:space="preserve">SURFACE READOUT               </v>
          </cell>
        </row>
        <row r="4091">
          <cell r="A4091" t="str">
            <v xml:space="preserve">201P2-4R99-66  </v>
          </cell>
          <cell r="B4091" t="str">
            <v xml:space="preserve">RES, THK FILM 4.99 OHMS 2W 5% </v>
          </cell>
          <cell r="C4091" t="str">
            <v>SR99</v>
          </cell>
          <cell r="D4091" t="str">
            <v xml:space="preserve">SURFACE READOUT               </v>
          </cell>
        </row>
        <row r="4092">
          <cell r="A4092" t="str">
            <v xml:space="preserve">201P2-R220-54  </v>
          </cell>
          <cell r="B4092" t="str">
            <v xml:space="preserve">RES 0.22 OHM 1%1W 2512 SMD    </v>
          </cell>
          <cell r="C4092" t="str">
            <v>SR99</v>
          </cell>
          <cell r="D4092" t="str">
            <v xml:space="preserve">SURFACE READOUT               </v>
          </cell>
        </row>
        <row r="4093">
          <cell r="A4093" t="str">
            <v xml:space="preserve">201Z1-R220-06  </v>
          </cell>
          <cell r="B4093" t="str">
            <v xml:space="preserve">RES,0.22 OHM 20W 5% TO220     </v>
          </cell>
          <cell r="C4093" t="str">
            <v>SR99</v>
          </cell>
          <cell r="D4093" t="str">
            <v xml:space="preserve">SURFACE READOUT               </v>
          </cell>
        </row>
        <row r="4094">
          <cell r="A4094" t="str">
            <v xml:space="preserve">201Z-R220-06   </v>
          </cell>
          <cell r="B4094" t="str">
            <v xml:space="preserve">RESIS,THK FLM 0.22 OHM 20W 5% </v>
          </cell>
          <cell r="C4094" t="str">
            <v>MS99</v>
          </cell>
          <cell r="D4094" t="str">
            <v xml:space="preserve">MISCELLANEOUS                 </v>
          </cell>
        </row>
        <row r="4095">
          <cell r="A4095" t="str">
            <v xml:space="preserve">204J2-1001-B3  </v>
          </cell>
          <cell r="B4095" t="str">
            <v>RES, 1K OHM 1/16W .1% 0603 SMD</v>
          </cell>
          <cell r="C4095" t="str">
            <v>MM99</v>
          </cell>
          <cell r="D4095" t="str">
            <v xml:space="preserve">MEMORY                        </v>
          </cell>
        </row>
        <row r="4096">
          <cell r="A4096" t="str">
            <v xml:space="preserve">204J2-1100-A9  </v>
          </cell>
          <cell r="B4096" t="str">
            <v>RES,110 OHM 1/10W .1% 0603 SMD</v>
          </cell>
          <cell r="C4096" t="str">
            <v>SR99</v>
          </cell>
          <cell r="D4096" t="str">
            <v xml:space="preserve">SURFACE READOUT               </v>
          </cell>
        </row>
        <row r="4097">
          <cell r="A4097" t="str">
            <v xml:space="preserve">204J2-1132-B3  </v>
          </cell>
          <cell r="B4097" t="str">
            <v xml:space="preserve">RES, 1.13K OHM 1/16W .5% 0603 </v>
          </cell>
          <cell r="C4097" t="str">
            <v>MM99</v>
          </cell>
          <cell r="D4097" t="str">
            <v xml:space="preserve">MEMORY                        </v>
          </cell>
        </row>
        <row r="4098">
          <cell r="A4098" t="str">
            <v xml:space="preserve">204J2-1151-A9  </v>
          </cell>
          <cell r="B4098" t="str">
            <v>RES,1.15KOHM 1/10W .1% 0603SMD</v>
          </cell>
          <cell r="C4098" t="str">
            <v>SR99</v>
          </cell>
          <cell r="D4098" t="str">
            <v xml:space="preserve">SURFACE READOUT               </v>
          </cell>
        </row>
        <row r="4099">
          <cell r="A4099" t="str">
            <v xml:space="preserve">204J2-1202-A9  </v>
          </cell>
          <cell r="B4099" t="str">
            <v>RES,12K OHM 1/10W .1% 0603 SMD</v>
          </cell>
          <cell r="C4099" t="str">
            <v>SR99</v>
          </cell>
          <cell r="D4099" t="str">
            <v xml:space="preserve">SURFACE READOUT               </v>
          </cell>
        </row>
        <row r="4100">
          <cell r="A4100" t="str">
            <v xml:space="preserve">204J2-1302-B9  </v>
          </cell>
          <cell r="B4100" t="str">
            <v>RES, 13K OHM 1/16W .1% 0603 SM</v>
          </cell>
          <cell r="C4100" t="str">
            <v>MM99</v>
          </cell>
          <cell r="D4100" t="str">
            <v xml:space="preserve">MEMORY                        </v>
          </cell>
        </row>
        <row r="4101">
          <cell r="A4101" t="str">
            <v xml:space="preserve">204J2-1502-A9  </v>
          </cell>
          <cell r="B4101" t="str">
            <v>RES,15K OHM 1/10W .1% 0603 SMD</v>
          </cell>
          <cell r="C4101" t="str">
            <v>SR99</v>
          </cell>
          <cell r="D4101" t="str">
            <v xml:space="preserve">SURFACE READOUT               </v>
          </cell>
        </row>
        <row r="4102">
          <cell r="A4102" t="str">
            <v xml:space="preserve">204J2-1911-A9  </v>
          </cell>
          <cell r="B4102" t="str">
            <v>RES,1.91KOHM 1/10W .1% 0603SMD</v>
          </cell>
          <cell r="C4102" t="str">
            <v>SR99</v>
          </cell>
          <cell r="D4102" t="str">
            <v xml:space="preserve">SURFACE READOUT               </v>
          </cell>
        </row>
        <row r="4103">
          <cell r="A4103" t="str">
            <v xml:space="preserve">204J2-2322-A9  </v>
          </cell>
          <cell r="B4103" t="str">
            <v xml:space="preserve">SUSUMU CO LTD, RES 23.2 OHM   </v>
          </cell>
          <cell r="C4103" t="str">
            <v>MM99</v>
          </cell>
          <cell r="D4103" t="str">
            <v xml:space="preserve">MEMORY                        </v>
          </cell>
        </row>
        <row r="4104">
          <cell r="A4104" t="str">
            <v xml:space="preserve">204J2-3001-A9  </v>
          </cell>
          <cell r="B4104" t="str">
            <v>RES,3 K OHM 1/10W .1% 0603 SMD</v>
          </cell>
          <cell r="C4104" t="str">
            <v>SR99</v>
          </cell>
          <cell r="D4104" t="str">
            <v xml:space="preserve">SURFACE READOUT               </v>
          </cell>
        </row>
        <row r="4105">
          <cell r="A4105" t="str">
            <v xml:space="preserve">204J2-3600-A9  </v>
          </cell>
          <cell r="B4105" t="str">
            <v>RES,360 OHM 1/10W .1% 0603 SMD</v>
          </cell>
          <cell r="C4105" t="str">
            <v>SR99</v>
          </cell>
          <cell r="D4105" t="str">
            <v xml:space="preserve">SURFACE READOUT               </v>
          </cell>
        </row>
        <row r="4106">
          <cell r="A4106" t="str">
            <v xml:space="preserve">204J2-3602-A9  </v>
          </cell>
          <cell r="B4106" t="str">
            <v>RES,36 KOHM 1/10W .1% 0603 SMD</v>
          </cell>
          <cell r="C4106" t="str">
            <v>SR99</v>
          </cell>
          <cell r="D4106" t="str">
            <v xml:space="preserve">SURFACE READOUT               </v>
          </cell>
        </row>
        <row r="4107">
          <cell r="A4107" t="str">
            <v xml:space="preserve">204J2-4990-A9  </v>
          </cell>
          <cell r="B4107" t="str">
            <v>RES,499 OHM 1/10W .1% 0603 SMD</v>
          </cell>
          <cell r="C4107" t="str">
            <v>SR99</v>
          </cell>
          <cell r="D4107" t="str">
            <v xml:space="preserve">SURFACE READOUT               </v>
          </cell>
        </row>
        <row r="4108">
          <cell r="A4108" t="str">
            <v xml:space="preserve">204K2-1214-Y9  </v>
          </cell>
          <cell r="B4108" t="str">
            <v xml:space="preserve">RES. 1.21K OHM 0.20W .1% 0805 </v>
          </cell>
          <cell r="C4108" t="str">
            <v>AL97</v>
          </cell>
          <cell r="D4108" t="str">
            <v>ARTIFICIAL LIFT-COMMON</v>
          </cell>
        </row>
        <row r="4109">
          <cell r="A4109" t="str">
            <v xml:space="preserve">204K2-8453-24  </v>
          </cell>
          <cell r="B4109" t="str">
            <v>RES., 845K OHM 1/8W 1% 805 SMD</v>
          </cell>
          <cell r="C4109" t="str">
            <v>MM99</v>
          </cell>
          <cell r="D4109" t="str">
            <v xml:space="preserve">MEMORY                        </v>
          </cell>
        </row>
        <row r="4110">
          <cell r="A4110" t="str">
            <v xml:space="preserve">204P2-R200-54  </v>
          </cell>
          <cell r="B4110" t="str">
            <v xml:space="preserve">RES, .20 OHM 1W 1% 2512 SMD   </v>
          </cell>
          <cell r="C4110" t="str">
            <v>AL97</v>
          </cell>
          <cell r="D4110" t="str">
            <v>ARTIFICIAL LIFT-COMMON</v>
          </cell>
        </row>
        <row r="4111">
          <cell r="A4111" t="str">
            <v xml:space="preserve">50A1           </v>
          </cell>
          <cell r="B4111" t="str">
            <v xml:space="preserve">SLEEVE, PROTRACTOR            </v>
          </cell>
          <cell r="C4111" t="str">
            <v>MC99</v>
          </cell>
          <cell r="D4111" t="str">
            <v xml:space="preserve">MECHANICAL                    </v>
          </cell>
        </row>
        <row r="4112">
          <cell r="A4112" t="str">
            <v xml:space="preserve">50A10          </v>
          </cell>
          <cell r="B4112" t="str">
            <v xml:space="preserve">ASSY., POINTER                </v>
          </cell>
          <cell r="C4112" t="str">
            <v>MC99</v>
          </cell>
          <cell r="D4112" t="str">
            <v xml:space="preserve">MECHANICAL                    </v>
          </cell>
        </row>
        <row r="4113">
          <cell r="A4113" t="str">
            <v xml:space="preserve">50A16          </v>
          </cell>
          <cell r="B4113" t="str">
            <v xml:space="preserve">POINTER                       </v>
          </cell>
          <cell r="C4113" t="str">
            <v>MC99</v>
          </cell>
          <cell r="D4113" t="str">
            <v xml:space="preserve">MECHANICAL                    </v>
          </cell>
        </row>
        <row r="4114">
          <cell r="A4114" t="str">
            <v xml:space="preserve">50A17          </v>
          </cell>
          <cell r="B4114" t="str">
            <v xml:space="preserve">FILM,PROTRACTOR (FOR 50A13)   </v>
          </cell>
          <cell r="C4114" t="str">
            <v>NONI</v>
          </cell>
          <cell r="D4114" t="str">
            <v>NON-INVENTORY</v>
          </cell>
        </row>
        <row r="4115">
          <cell r="A4115" t="str">
            <v xml:space="preserve">50A2           </v>
          </cell>
          <cell r="B4115" t="str">
            <v xml:space="preserve">MT'G BLOCK, PROTRACTOR        </v>
          </cell>
          <cell r="C4115" t="str">
            <v>MC99</v>
          </cell>
          <cell r="D4115" t="str">
            <v xml:space="preserve">MECHANICAL                    </v>
          </cell>
        </row>
        <row r="4116">
          <cell r="A4116" t="str">
            <v xml:space="preserve">50A3           </v>
          </cell>
          <cell r="B4116" t="str">
            <v xml:space="preserve">DISC., PROTRACTOR             </v>
          </cell>
          <cell r="C4116" t="str">
            <v>MC99</v>
          </cell>
          <cell r="D4116" t="str">
            <v xml:space="preserve">MECHANICAL                    </v>
          </cell>
        </row>
        <row r="4117">
          <cell r="A4117" t="str">
            <v xml:space="preserve">50A4           </v>
          </cell>
          <cell r="B4117" t="str">
            <v xml:space="preserve">BUSHING, RPG-4 ADAPTOR        </v>
          </cell>
          <cell r="C4117" t="str">
            <v>MC99</v>
          </cell>
          <cell r="D4117" t="str">
            <v xml:space="preserve">MECHANICAL                    </v>
          </cell>
        </row>
        <row r="4118">
          <cell r="A4118" t="str">
            <v xml:space="preserve">50A5           </v>
          </cell>
          <cell r="B4118" t="str">
            <v xml:space="preserve">MT'G BLOCK CLAMP, PROTRACTOR  </v>
          </cell>
          <cell r="C4118" t="str">
            <v>MC99</v>
          </cell>
          <cell r="D4118" t="str">
            <v xml:space="preserve">MECHANICAL                    </v>
          </cell>
        </row>
        <row r="4119">
          <cell r="A4119" t="str">
            <v xml:space="preserve">50A6           </v>
          </cell>
          <cell r="B4119" t="str">
            <v xml:space="preserve">ASSY., PROTRACTOR             </v>
          </cell>
          <cell r="C4119" t="str">
            <v>MC99</v>
          </cell>
          <cell r="D4119" t="str">
            <v xml:space="preserve">MECHANICAL                    </v>
          </cell>
        </row>
        <row r="4120">
          <cell r="A4120" t="str">
            <v xml:space="preserve">50A7           </v>
          </cell>
          <cell r="B4120" t="str">
            <v xml:space="preserve">CLAMP                         </v>
          </cell>
          <cell r="C4120" t="str">
            <v>MC99</v>
          </cell>
          <cell r="D4120" t="str">
            <v xml:space="preserve">MECHANICAL                    </v>
          </cell>
        </row>
        <row r="4121">
          <cell r="A4121" t="str">
            <v xml:space="preserve">50A8           </v>
          </cell>
          <cell r="B4121" t="str">
            <v xml:space="preserve">ANGLE                         </v>
          </cell>
          <cell r="C4121" t="str">
            <v>MC99</v>
          </cell>
          <cell r="D4121" t="str">
            <v xml:space="preserve">MECHANICAL                    </v>
          </cell>
        </row>
        <row r="4122">
          <cell r="A4122" t="str">
            <v xml:space="preserve">50A9           </v>
          </cell>
          <cell r="B4122" t="str">
            <v xml:space="preserve">MOUNTING BLOCK, POINTER       </v>
          </cell>
          <cell r="C4122" t="str">
            <v>MC99</v>
          </cell>
          <cell r="D4122" t="str">
            <v xml:space="preserve">MECHANICAL                    </v>
          </cell>
        </row>
        <row r="4123">
          <cell r="A4123" t="str">
            <v xml:space="preserve">510244         </v>
          </cell>
          <cell r="B4123" t="str">
            <v xml:space="preserve">PIN, BALANCE WHEEL            </v>
          </cell>
          <cell r="C4123" t="str">
            <v>MC99</v>
          </cell>
          <cell r="D4123" t="str">
            <v xml:space="preserve">MECHANICAL                    </v>
          </cell>
        </row>
        <row r="4124">
          <cell r="A4124" t="str">
            <v xml:space="preserve">510245         </v>
          </cell>
          <cell r="B4124" t="str">
            <v xml:space="preserve">STAFF, BALANCE                </v>
          </cell>
          <cell r="C4124" t="str">
            <v>MC99</v>
          </cell>
          <cell r="D4124" t="str">
            <v xml:space="preserve">MECHANICAL                    </v>
          </cell>
        </row>
        <row r="4125">
          <cell r="A4125" t="str">
            <v xml:space="preserve">510246         </v>
          </cell>
          <cell r="B4125" t="str">
            <v xml:space="preserve">PIN, HAIRSPRING TAPER         </v>
          </cell>
          <cell r="C4125" t="str">
            <v>MC99</v>
          </cell>
          <cell r="D4125" t="str">
            <v xml:space="preserve">MECHANICAL                    </v>
          </cell>
        </row>
        <row r="4126">
          <cell r="A4126" t="str">
            <v xml:space="preserve">510246-M       </v>
          </cell>
          <cell r="B4126" t="str">
            <v xml:space="preserve">PIN, HAIRSPRING TAPER         </v>
          </cell>
          <cell r="C4126" t="str">
            <v>MC99</v>
          </cell>
          <cell r="D4126" t="str">
            <v xml:space="preserve">MECHANICAL                    </v>
          </cell>
        </row>
        <row r="4127">
          <cell r="A4127" t="str">
            <v xml:space="preserve">510252         </v>
          </cell>
          <cell r="B4127" t="str">
            <v xml:space="preserve">HAIRSPRING &amp; COLLET           </v>
          </cell>
          <cell r="C4127" t="str">
            <v>MC99</v>
          </cell>
          <cell r="D4127" t="str">
            <v xml:space="preserve">MECHANICAL                    </v>
          </cell>
        </row>
        <row r="4128">
          <cell r="A4128" t="str">
            <v xml:space="preserve">510254         </v>
          </cell>
          <cell r="B4128" t="str">
            <v xml:space="preserve">HAIRSPRING AND COLLET         </v>
          </cell>
          <cell r="C4128" t="str">
            <v>MC99</v>
          </cell>
          <cell r="D4128" t="str">
            <v xml:space="preserve">MECHANICAL                    </v>
          </cell>
        </row>
        <row r="4129">
          <cell r="A4129" t="str">
            <v xml:space="preserve">510263         </v>
          </cell>
          <cell r="B4129" t="str">
            <v xml:space="preserve">HAIRSPRING AND COLLET         </v>
          </cell>
          <cell r="C4129" t="str">
            <v>MC99</v>
          </cell>
          <cell r="D4129" t="str">
            <v xml:space="preserve">MECHANICAL                    </v>
          </cell>
        </row>
        <row r="4130">
          <cell r="A4130" t="str">
            <v xml:space="preserve">510264         </v>
          </cell>
          <cell r="B4130" t="str">
            <v xml:space="preserve">JEWEL, RING                   </v>
          </cell>
          <cell r="C4130" t="str">
            <v>MC99</v>
          </cell>
          <cell r="D4130" t="str">
            <v xml:space="preserve">MECHANICAL                    </v>
          </cell>
        </row>
        <row r="4131">
          <cell r="A4131" t="str">
            <v xml:space="preserve">521048         </v>
          </cell>
          <cell r="B4131" t="str">
            <v xml:space="preserve">ARM,REGULATOR                 </v>
          </cell>
          <cell r="C4131" t="str">
            <v>MC99</v>
          </cell>
          <cell r="D4131" t="str">
            <v xml:space="preserve">MECHANICAL                    </v>
          </cell>
        </row>
        <row r="4132">
          <cell r="A4132" t="str">
            <v xml:space="preserve">521054         </v>
          </cell>
          <cell r="B4132" t="str">
            <v xml:space="preserve">POST, PILLAR                  </v>
          </cell>
          <cell r="C4132" t="str">
            <v>MC99</v>
          </cell>
          <cell r="D4132" t="str">
            <v xml:space="preserve">MECHANICAL                    </v>
          </cell>
        </row>
        <row r="4133">
          <cell r="A4133" t="str">
            <v xml:space="preserve">521058         </v>
          </cell>
          <cell r="B4133" t="str">
            <v xml:space="preserve">GEAR, FOURTH WHEEL (48T)      </v>
          </cell>
          <cell r="C4133" t="str">
            <v>MC99</v>
          </cell>
          <cell r="D4133" t="str">
            <v xml:space="preserve">MECHANICAL                    </v>
          </cell>
        </row>
        <row r="4134">
          <cell r="A4134" t="str">
            <v xml:space="preserve">521062         </v>
          </cell>
          <cell r="B4134" t="str">
            <v xml:space="preserve">WHEEL, ESCAPE BLANK           </v>
          </cell>
          <cell r="C4134" t="str">
            <v>MC99</v>
          </cell>
          <cell r="D4134" t="str">
            <v xml:space="preserve">MECHANICAL                    </v>
          </cell>
        </row>
        <row r="4135">
          <cell r="A4135" t="str">
            <v xml:space="preserve">521063         </v>
          </cell>
          <cell r="B4135" t="str">
            <v xml:space="preserve">WHEEL, ESCAPE (15T)           </v>
          </cell>
          <cell r="C4135" t="str">
            <v>MC99</v>
          </cell>
          <cell r="D4135" t="str">
            <v xml:space="preserve">MECHANICAL                    </v>
          </cell>
        </row>
        <row r="4136">
          <cell r="A4136" t="str">
            <v xml:space="preserve">521064         </v>
          </cell>
          <cell r="B4136" t="str">
            <v xml:space="preserve">WHEEL, BALANCE (.025)         </v>
          </cell>
          <cell r="C4136" t="str">
            <v>MC99</v>
          </cell>
          <cell r="D4136" t="str">
            <v xml:space="preserve">MECHANICAL                    </v>
          </cell>
        </row>
        <row r="4137">
          <cell r="A4137" t="str">
            <v xml:space="preserve">521066         </v>
          </cell>
          <cell r="B4137" t="str">
            <v xml:space="preserve">WHEEL, BALANCE (.036)         </v>
          </cell>
          <cell r="C4137" t="str">
            <v>MC99</v>
          </cell>
          <cell r="D4137" t="str">
            <v xml:space="preserve">MECHANICAL                    </v>
          </cell>
        </row>
        <row r="4138">
          <cell r="A4138" t="str">
            <v xml:space="preserve">521069         </v>
          </cell>
          <cell r="B4138" t="str">
            <v xml:space="preserve">BUSHING, PALLET               </v>
          </cell>
          <cell r="C4138" t="str">
            <v>MC99</v>
          </cell>
          <cell r="D4138" t="str">
            <v xml:space="preserve">MECHANICAL                    </v>
          </cell>
        </row>
        <row r="4139">
          <cell r="A4139" t="str">
            <v xml:space="preserve">521069-M       </v>
          </cell>
          <cell r="B4139" t="str">
            <v xml:space="preserve">BUSHING, PALLET               </v>
          </cell>
          <cell r="C4139" t="str">
            <v>MC99</v>
          </cell>
          <cell r="D4139" t="str">
            <v xml:space="preserve">MECHANICAL                    </v>
          </cell>
        </row>
        <row r="4140">
          <cell r="A4140" t="str">
            <v xml:space="preserve">521070         </v>
          </cell>
          <cell r="B4140" t="str">
            <v xml:space="preserve">LEVER, PALLET FORK (MODIFIED) </v>
          </cell>
          <cell r="C4140" t="str">
            <v>MC99</v>
          </cell>
          <cell r="D4140" t="str">
            <v xml:space="preserve">MECHANICAL                    </v>
          </cell>
        </row>
        <row r="4141">
          <cell r="A4141" t="str">
            <v xml:space="preserve">521071         </v>
          </cell>
          <cell r="B4141" t="str">
            <v xml:space="preserve">LEVER, PALLET FORK (MODIFIED) </v>
          </cell>
          <cell r="C4141" t="str">
            <v>MC99</v>
          </cell>
          <cell r="D4141" t="str">
            <v xml:space="preserve">MECHANICAL                    </v>
          </cell>
        </row>
        <row r="4142">
          <cell r="A4142" t="str">
            <v xml:space="preserve">521088         </v>
          </cell>
          <cell r="B4142" t="str">
            <v xml:space="preserve">PALLET FORK AND LEVER BLANK   </v>
          </cell>
          <cell r="C4142" t="str">
            <v>MC99</v>
          </cell>
          <cell r="D4142" t="str">
            <v xml:space="preserve">MECHANICAL                    </v>
          </cell>
        </row>
        <row r="4143">
          <cell r="A4143" t="str">
            <v xml:space="preserve">521105         </v>
          </cell>
          <cell r="B4143" t="str">
            <v xml:space="preserve">BEARING, JEWEL (PRESS TYPE)   </v>
          </cell>
          <cell r="C4143" t="str">
            <v>MC99</v>
          </cell>
          <cell r="D4143" t="str">
            <v xml:space="preserve">MECHANICAL                    </v>
          </cell>
        </row>
        <row r="4144">
          <cell r="A4144" t="str">
            <v xml:space="preserve">521106         </v>
          </cell>
          <cell r="B4144" t="str">
            <v xml:space="preserve">JEWEL BEARING (SCREW TYPE)    </v>
          </cell>
          <cell r="C4144" t="str">
            <v>MC99</v>
          </cell>
          <cell r="D4144" t="str">
            <v xml:space="preserve">MECHANICAL                    </v>
          </cell>
        </row>
        <row r="4145">
          <cell r="A4145" t="str">
            <v xml:space="preserve">521109         </v>
          </cell>
          <cell r="B4145" t="str">
            <v xml:space="preserve">ARBOR, PALLET LEVER           </v>
          </cell>
          <cell r="C4145" t="str">
            <v>MC99</v>
          </cell>
          <cell r="D4145" t="str">
            <v xml:space="preserve">MECHANICAL                    </v>
          </cell>
        </row>
        <row r="4146">
          <cell r="A4146" t="str">
            <v xml:space="preserve">521114         </v>
          </cell>
          <cell r="B4146" t="str">
            <v>PLATE,UNIVERSAL ESCAPEMENT TOP</v>
          </cell>
          <cell r="C4146" t="str">
            <v>MC99</v>
          </cell>
          <cell r="D4146" t="str">
            <v xml:space="preserve">MECHANICAL                    </v>
          </cell>
        </row>
        <row r="4147">
          <cell r="A4147" t="str">
            <v xml:space="preserve">521115         </v>
          </cell>
          <cell r="B4147" t="str">
            <v>PLATE, BOTTOM BLANK  *OBS 2371</v>
          </cell>
          <cell r="C4147" t="str">
            <v>MC99</v>
          </cell>
          <cell r="D4147" t="str">
            <v xml:space="preserve">MECHANICAL                    </v>
          </cell>
        </row>
        <row r="4148">
          <cell r="A4148" t="str">
            <v xml:space="preserve">521116         </v>
          </cell>
          <cell r="B4148" t="str">
            <v xml:space="preserve">POST, PILLAR                  </v>
          </cell>
          <cell r="C4148" t="str">
            <v>MC99</v>
          </cell>
          <cell r="D4148" t="str">
            <v xml:space="preserve">MECHANICAL                    </v>
          </cell>
        </row>
        <row r="4149">
          <cell r="A4149" t="str">
            <v xml:space="preserve">521117         </v>
          </cell>
          <cell r="B4149" t="str">
            <v xml:space="preserve">BUSHING, MOUNTING             </v>
          </cell>
          <cell r="C4149" t="str">
            <v>MC99</v>
          </cell>
          <cell r="D4149" t="str">
            <v xml:space="preserve">MECHANICAL                    </v>
          </cell>
        </row>
        <row r="4150">
          <cell r="A4150" t="str">
            <v xml:space="preserve">521120         </v>
          </cell>
          <cell r="B4150" t="str">
            <v>ASSEMBLY,ESCAPE LEVER (MODIFY)</v>
          </cell>
          <cell r="C4150" t="str">
            <v>MC99</v>
          </cell>
          <cell r="D4150" t="str">
            <v xml:space="preserve">MECHANICAL                    </v>
          </cell>
        </row>
        <row r="4151">
          <cell r="A4151" t="str">
            <v xml:space="preserve">521121         </v>
          </cell>
          <cell r="B4151" t="str">
            <v xml:space="preserve">GEAR, FOURTH WHEEL            </v>
          </cell>
          <cell r="C4151" t="str">
            <v>MC99</v>
          </cell>
          <cell r="D4151" t="str">
            <v xml:space="preserve">MECHANICAL                    </v>
          </cell>
        </row>
        <row r="4152">
          <cell r="A4152" t="str">
            <v xml:space="preserve">521122         </v>
          </cell>
          <cell r="B4152" t="str">
            <v xml:space="preserve">PINION, FIFTH WHEEL           </v>
          </cell>
          <cell r="C4152" t="str">
            <v>MC99</v>
          </cell>
          <cell r="D4152" t="str">
            <v xml:space="preserve">MECHANICAL                    </v>
          </cell>
        </row>
        <row r="4153">
          <cell r="A4153" t="str">
            <v xml:space="preserve">521123         </v>
          </cell>
          <cell r="B4153" t="str">
            <v xml:space="preserve">PINION, FOURTH WHEEL          </v>
          </cell>
          <cell r="C4153" t="str">
            <v>MC99</v>
          </cell>
          <cell r="D4153" t="str">
            <v xml:space="preserve">MECHANICAL                    </v>
          </cell>
        </row>
        <row r="4154">
          <cell r="A4154" t="str">
            <v xml:space="preserve">521124         </v>
          </cell>
          <cell r="B4154" t="str">
            <v xml:space="preserve">GEAR, THIRD WHEEL             </v>
          </cell>
          <cell r="C4154" t="str">
            <v>MC99</v>
          </cell>
          <cell r="D4154" t="str">
            <v xml:space="preserve">MECHANICAL                    </v>
          </cell>
        </row>
        <row r="4155">
          <cell r="A4155" t="str">
            <v xml:space="preserve">521124-M       </v>
          </cell>
          <cell r="B4155" t="str">
            <v xml:space="preserve">GEAR, THIRD WHEEL             </v>
          </cell>
          <cell r="C4155" t="str">
            <v>MC99</v>
          </cell>
          <cell r="D4155" t="str">
            <v xml:space="preserve">MECHANICAL                    </v>
          </cell>
        </row>
        <row r="4156">
          <cell r="A4156" t="str">
            <v xml:space="preserve">521125         </v>
          </cell>
          <cell r="B4156" t="str">
            <v xml:space="preserve">SHAFT, THIRD WHEEL            </v>
          </cell>
          <cell r="C4156" t="str">
            <v>MC99</v>
          </cell>
          <cell r="D4156" t="str">
            <v xml:space="preserve">MECHANICAL                    </v>
          </cell>
        </row>
        <row r="4157">
          <cell r="A4157" t="str">
            <v xml:space="preserve">521126         </v>
          </cell>
          <cell r="B4157" t="str">
            <v xml:space="preserve">GEAR, THIRD WHEEL             </v>
          </cell>
          <cell r="C4157" t="str">
            <v>MC99</v>
          </cell>
          <cell r="D4157" t="str">
            <v xml:space="preserve">MECHANICAL                    </v>
          </cell>
        </row>
        <row r="4158">
          <cell r="A4158" t="str">
            <v xml:space="preserve">521126-M       </v>
          </cell>
          <cell r="B4158" t="str">
            <v xml:space="preserve">GEAR, THIRD WHEEL             </v>
          </cell>
          <cell r="C4158" t="str">
            <v>MC99</v>
          </cell>
          <cell r="D4158" t="str">
            <v xml:space="preserve">MECHANICAL                    </v>
          </cell>
        </row>
        <row r="4159">
          <cell r="A4159" t="str">
            <v xml:space="preserve">521127         </v>
          </cell>
          <cell r="B4159" t="str">
            <v xml:space="preserve">STUD, HAIRSPRING              </v>
          </cell>
          <cell r="C4159" t="str">
            <v>MC99</v>
          </cell>
          <cell r="D4159" t="str">
            <v xml:space="preserve">MECHANICAL                    </v>
          </cell>
        </row>
        <row r="4160">
          <cell r="A4160" t="str">
            <v xml:space="preserve">521128         </v>
          </cell>
          <cell r="B4160" t="str">
            <v xml:space="preserve">PLATE, TOP                    </v>
          </cell>
          <cell r="C4160" t="str">
            <v>MC99</v>
          </cell>
          <cell r="D4160" t="str">
            <v xml:space="preserve">MECHANICAL                    </v>
          </cell>
        </row>
        <row r="4161">
          <cell r="A4161" t="str">
            <v xml:space="preserve">521129         </v>
          </cell>
          <cell r="B4161" t="str">
            <v xml:space="preserve">PLATE, BOTTOM                 </v>
          </cell>
          <cell r="C4161" t="str">
            <v>MC99</v>
          </cell>
          <cell r="D4161" t="str">
            <v xml:space="preserve">MECHANICAL                    </v>
          </cell>
        </row>
        <row r="4162">
          <cell r="A4162" t="str">
            <v xml:space="preserve">521130         </v>
          </cell>
          <cell r="B4162" t="str">
            <v xml:space="preserve">GEAR, THIRD WHEEL             </v>
          </cell>
          <cell r="C4162" t="str">
            <v>MC99</v>
          </cell>
          <cell r="D4162" t="str">
            <v xml:space="preserve">MECHANICAL                    </v>
          </cell>
        </row>
        <row r="4163">
          <cell r="A4163" t="str">
            <v xml:space="preserve">521131         </v>
          </cell>
          <cell r="B4163" t="str">
            <v xml:space="preserve">PINION, THIRD WHEEL           </v>
          </cell>
          <cell r="C4163" t="str">
            <v>MC99</v>
          </cell>
          <cell r="D4163" t="str">
            <v xml:space="preserve">MECHANICAL                    </v>
          </cell>
        </row>
        <row r="4164">
          <cell r="A4164" t="str">
            <v xml:space="preserve">521132         </v>
          </cell>
          <cell r="B4164" t="str">
            <v xml:space="preserve">PINION, THIRD WHEEL           </v>
          </cell>
          <cell r="C4164" t="str">
            <v>MC99</v>
          </cell>
          <cell r="D4164" t="str">
            <v xml:space="preserve">MECHANICAL                    </v>
          </cell>
        </row>
        <row r="4165">
          <cell r="A4165" t="str">
            <v xml:space="preserve">521133         </v>
          </cell>
          <cell r="B4165" t="str">
            <v xml:space="preserve">PINION, THIRD WHEEL           </v>
          </cell>
          <cell r="C4165" t="str">
            <v>MC99</v>
          </cell>
          <cell r="D4165" t="str">
            <v xml:space="preserve">MECHANICAL                    </v>
          </cell>
        </row>
        <row r="4166">
          <cell r="A4166" t="str">
            <v xml:space="preserve">521136         </v>
          </cell>
          <cell r="B4166" t="str">
            <v xml:space="preserve">PLATE, TOP                    </v>
          </cell>
          <cell r="C4166" t="str">
            <v>MC99</v>
          </cell>
          <cell r="D4166" t="str">
            <v xml:space="preserve">MECHANICAL                    </v>
          </cell>
        </row>
        <row r="4167">
          <cell r="A4167" t="str">
            <v xml:space="preserve">521137         </v>
          </cell>
          <cell r="B4167" t="str">
            <v>PLATE, BOTTOM       *OBS 4222*</v>
          </cell>
          <cell r="C4167" t="str">
            <v>MC99</v>
          </cell>
          <cell r="D4167" t="str">
            <v xml:space="preserve">MECHANICAL                    </v>
          </cell>
        </row>
        <row r="4168">
          <cell r="A4168" t="str">
            <v xml:space="preserve">521138         </v>
          </cell>
          <cell r="B4168" t="str">
            <v xml:space="preserve">BUSHING, MOUNTING             </v>
          </cell>
          <cell r="C4168" t="str">
            <v>MC99</v>
          </cell>
          <cell r="D4168" t="str">
            <v xml:space="preserve">MECHANICAL                    </v>
          </cell>
        </row>
        <row r="4169">
          <cell r="A4169" t="str">
            <v xml:space="preserve">521139         </v>
          </cell>
          <cell r="B4169" t="str">
            <v xml:space="preserve">PINION, FIFTH WHEEL           </v>
          </cell>
          <cell r="C4169" t="str">
            <v>MC99</v>
          </cell>
          <cell r="D4169" t="str">
            <v xml:space="preserve">MECHANICAL                    </v>
          </cell>
        </row>
        <row r="4170">
          <cell r="A4170" t="str">
            <v xml:space="preserve">521140         </v>
          </cell>
          <cell r="B4170" t="str">
            <v xml:space="preserve">GEAR, FIFTH WHEEL             </v>
          </cell>
          <cell r="C4170" t="str">
            <v>MC99</v>
          </cell>
          <cell r="D4170" t="str">
            <v xml:space="preserve">MECHANICAL                    </v>
          </cell>
        </row>
        <row r="4171">
          <cell r="A4171" t="str">
            <v xml:space="preserve">521164         </v>
          </cell>
          <cell r="B4171" t="str">
            <v xml:space="preserve">PINION, ESCAPE WHEEL BLANK    </v>
          </cell>
          <cell r="C4171" t="str">
            <v>MC99</v>
          </cell>
          <cell r="D4171" t="str">
            <v xml:space="preserve">MECHANICAL                    </v>
          </cell>
        </row>
        <row r="4172">
          <cell r="A4172" t="str">
            <v xml:space="preserve">521165         </v>
          </cell>
          <cell r="B4172" t="str">
            <v xml:space="preserve">PINION, ESCAPE WHEEL          </v>
          </cell>
          <cell r="C4172" t="str">
            <v>MC99</v>
          </cell>
          <cell r="D4172" t="str">
            <v xml:space="preserve">MECHANICAL                    </v>
          </cell>
        </row>
        <row r="4173">
          <cell r="A4173" t="str">
            <v xml:space="preserve">540486         </v>
          </cell>
          <cell r="B4173" t="str">
            <v xml:space="preserve">SUBASSEMBLY, BALANCE WHEEL    </v>
          </cell>
          <cell r="C4173" t="str">
            <v>MC99</v>
          </cell>
          <cell r="D4173" t="str">
            <v xml:space="preserve">MECHANICAL                    </v>
          </cell>
        </row>
        <row r="4174">
          <cell r="A4174" t="str">
            <v xml:space="preserve">540487         </v>
          </cell>
          <cell r="B4174" t="str">
            <v xml:space="preserve">SUBASSEMBLY, BALANCE WHEEL    </v>
          </cell>
          <cell r="C4174" t="str">
            <v>MC99</v>
          </cell>
          <cell r="D4174" t="str">
            <v xml:space="preserve">MECHANICAL                    </v>
          </cell>
        </row>
        <row r="4175">
          <cell r="A4175" t="str">
            <v xml:space="preserve">540498         </v>
          </cell>
          <cell r="B4175" t="str">
            <v xml:space="preserve">ASSEMBLY, JEWEL BEARING       </v>
          </cell>
          <cell r="C4175" t="str">
            <v>MC99</v>
          </cell>
          <cell r="D4175" t="str">
            <v xml:space="preserve">MECHANICAL                    </v>
          </cell>
        </row>
        <row r="4176">
          <cell r="A4176" t="str">
            <v xml:space="preserve">540499         </v>
          </cell>
          <cell r="B4176" t="str">
            <v xml:space="preserve">ASSEMBLY, JEWEL SCREW BUSHING </v>
          </cell>
          <cell r="C4176" t="str">
            <v>MC99</v>
          </cell>
          <cell r="D4176" t="str">
            <v xml:space="preserve">MECHANICAL                    </v>
          </cell>
        </row>
        <row r="4177">
          <cell r="A4177" t="str">
            <v xml:space="preserve">540503         </v>
          </cell>
          <cell r="B4177" t="str">
            <v xml:space="preserve">ASSEMBLY, FIFTH WHEEL         </v>
          </cell>
          <cell r="C4177" t="str">
            <v>MC99</v>
          </cell>
          <cell r="D4177" t="str">
            <v xml:space="preserve">MECHANICAL                    </v>
          </cell>
        </row>
        <row r="4178">
          <cell r="A4178" t="str">
            <v xml:space="preserve">540504         </v>
          </cell>
          <cell r="B4178" t="str">
            <v xml:space="preserve">ASSEMBLY, FOURTH WHEEL        </v>
          </cell>
          <cell r="C4178" t="str">
            <v>MC99</v>
          </cell>
          <cell r="D4178" t="str">
            <v xml:space="preserve">MECHANICAL                    </v>
          </cell>
        </row>
        <row r="4179">
          <cell r="A4179" t="str">
            <v xml:space="preserve">540505         </v>
          </cell>
          <cell r="B4179" t="str">
            <v xml:space="preserve">ASSEMBLY, THIRD WHEEL         </v>
          </cell>
          <cell r="C4179" t="str">
            <v>MC99</v>
          </cell>
          <cell r="D4179" t="str">
            <v xml:space="preserve">MECHANICAL                    </v>
          </cell>
        </row>
        <row r="4180">
          <cell r="A4180" t="str">
            <v xml:space="preserve">540507         </v>
          </cell>
          <cell r="B4180" t="str">
            <v xml:space="preserve">ASSY,BALANCE WHEEL            </v>
          </cell>
          <cell r="C4180" t="str">
            <v>MC99</v>
          </cell>
          <cell r="D4180" t="str">
            <v xml:space="preserve">MECHANICAL                    </v>
          </cell>
        </row>
        <row r="4181">
          <cell r="A4181" t="str">
            <v xml:space="preserve">540508         </v>
          </cell>
          <cell r="B4181" t="str">
            <v xml:space="preserve">ASSEMBLY, BALANCE WHEEL       </v>
          </cell>
          <cell r="C4181" t="str">
            <v>MC99</v>
          </cell>
          <cell r="D4181" t="str">
            <v xml:space="preserve">MECHANICAL                    </v>
          </cell>
        </row>
        <row r="4182">
          <cell r="A4182" t="str">
            <v xml:space="preserve">540509         </v>
          </cell>
          <cell r="B4182" t="str">
            <v xml:space="preserve">ASSEMBLY, THIRD WHEEL         </v>
          </cell>
          <cell r="C4182" t="str">
            <v>MC99</v>
          </cell>
          <cell r="D4182" t="str">
            <v xml:space="preserve">MECHANICAL                    </v>
          </cell>
        </row>
        <row r="4183">
          <cell r="A4183" t="str">
            <v xml:space="preserve">540510         </v>
          </cell>
          <cell r="B4183" t="str">
            <v xml:space="preserve">ASSEMBLY, THIRD WHEEL         </v>
          </cell>
          <cell r="C4183" t="str">
            <v>MC99</v>
          </cell>
          <cell r="D4183" t="str">
            <v xml:space="preserve">MECHANICAL                    </v>
          </cell>
        </row>
        <row r="4184">
          <cell r="A4184" t="str">
            <v xml:space="preserve">540511         </v>
          </cell>
          <cell r="B4184" t="str">
            <v xml:space="preserve">ASSEMBLY, THIRD WHEEL         </v>
          </cell>
          <cell r="C4184" t="str">
            <v>MC99</v>
          </cell>
          <cell r="D4184" t="str">
            <v xml:space="preserve">MECHANICAL                    </v>
          </cell>
        </row>
        <row r="4185">
          <cell r="A4185" t="str">
            <v xml:space="preserve">540512         </v>
          </cell>
          <cell r="B4185" t="str">
            <v xml:space="preserve">ASSEMBLY, THIRD WHEEL         </v>
          </cell>
          <cell r="C4185" t="str">
            <v>MC99</v>
          </cell>
          <cell r="D4185" t="str">
            <v xml:space="preserve">MECHANICAL                    </v>
          </cell>
        </row>
        <row r="4186">
          <cell r="A4186" t="str">
            <v xml:space="preserve">540513         </v>
          </cell>
          <cell r="B4186" t="str">
            <v xml:space="preserve">ASSEMBLY, TOP PLATE           </v>
          </cell>
          <cell r="C4186" t="str">
            <v>MC99</v>
          </cell>
          <cell r="D4186" t="str">
            <v xml:space="preserve">MECHANICAL                    </v>
          </cell>
        </row>
        <row r="4187">
          <cell r="A4187" t="str">
            <v xml:space="preserve">540514         </v>
          </cell>
          <cell r="B4187" t="str">
            <v xml:space="preserve">ASSEMBLY, BOTTOM PLATE        </v>
          </cell>
          <cell r="C4187" t="str">
            <v>MC99</v>
          </cell>
          <cell r="D4187" t="str">
            <v xml:space="preserve">MECHANICAL                    </v>
          </cell>
        </row>
        <row r="4188">
          <cell r="A4188" t="str">
            <v xml:space="preserve">540517         </v>
          </cell>
          <cell r="B4188" t="str">
            <v>ASSY,BOTTOM PLATE   *OBS 4223*</v>
          </cell>
          <cell r="C4188" t="str">
            <v>MC99</v>
          </cell>
          <cell r="D4188" t="str">
            <v xml:space="preserve">MECHANICAL                    </v>
          </cell>
        </row>
        <row r="4189">
          <cell r="A4189" t="str">
            <v xml:space="preserve">540518         </v>
          </cell>
          <cell r="B4189" t="str">
            <v xml:space="preserve">ASSEMBLY, FIFTH WHEEL P.P.    </v>
          </cell>
          <cell r="C4189" t="str">
            <v>MC99</v>
          </cell>
          <cell r="D4189" t="str">
            <v xml:space="preserve">MECHANICAL                    </v>
          </cell>
        </row>
        <row r="4190">
          <cell r="A4190" t="str">
            <v xml:space="preserve">540524         </v>
          </cell>
          <cell r="B4190" t="str">
            <v xml:space="preserve">ASSEMBLY, TOP PLATE           </v>
          </cell>
          <cell r="C4190" t="str">
            <v>MC99</v>
          </cell>
          <cell r="D4190" t="str">
            <v xml:space="preserve">MECHANICAL                    </v>
          </cell>
        </row>
        <row r="4191">
          <cell r="A4191" t="str">
            <v xml:space="preserve">540541         </v>
          </cell>
          <cell r="B4191" t="str">
            <v xml:space="preserve">ASSEMBLY, ESCAPE WHEEL        </v>
          </cell>
          <cell r="C4191" t="str">
            <v>MC99</v>
          </cell>
          <cell r="D4191" t="str">
            <v xml:space="preserve">MECHANICAL                    </v>
          </cell>
        </row>
        <row r="4192">
          <cell r="A4192" t="str">
            <v xml:space="preserve">540542         </v>
          </cell>
          <cell r="B4192" t="str">
            <v xml:space="preserve">ASSEMBLY, PALLET LEVER        </v>
          </cell>
          <cell r="C4192" t="str">
            <v>MC99</v>
          </cell>
          <cell r="D4192" t="str">
            <v xml:space="preserve">MECHANICAL                    </v>
          </cell>
        </row>
        <row r="4193">
          <cell r="A4193" t="str">
            <v xml:space="preserve">541153         </v>
          </cell>
          <cell r="B4193" t="str">
            <v xml:space="preserve">ASSY,BALANCE WHEEL            </v>
          </cell>
          <cell r="C4193" t="str">
            <v>MC99</v>
          </cell>
          <cell r="D4193" t="str">
            <v xml:space="preserve">MECHANICAL                    </v>
          </cell>
        </row>
        <row r="4194">
          <cell r="A4194" t="str">
            <v xml:space="preserve">541154         </v>
          </cell>
          <cell r="B4194" t="str">
            <v xml:space="preserve">ASSY,BALANCE WHEEL            </v>
          </cell>
          <cell r="C4194" t="str">
            <v>MC99</v>
          </cell>
          <cell r="D4194" t="str">
            <v xml:space="preserve">MECHANICAL                    </v>
          </cell>
        </row>
        <row r="4195">
          <cell r="A4195" t="str">
            <v xml:space="preserve">54A10          </v>
          </cell>
          <cell r="B4195" t="str">
            <v xml:space="preserve">RESTAINER, TABLE              </v>
          </cell>
          <cell r="C4195" t="str">
            <v>MC99</v>
          </cell>
          <cell r="D4195" t="str">
            <v xml:space="preserve">MECHANICAL                    </v>
          </cell>
        </row>
        <row r="4196">
          <cell r="A4196" t="str">
            <v xml:space="preserve">54A100         </v>
          </cell>
          <cell r="B4196" t="str">
            <v xml:space="preserve">ASSY.,EYE PIECE               </v>
          </cell>
          <cell r="C4196" t="str">
            <v>MC99</v>
          </cell>
          <cell r="D4196" t="str">
            <v xml:space="preserve">MECHANICAL                    </v>
          </cell>
        </row>
        <row r="4197">
          <cell r="A4197" t="str">
            <v xml:space="preserve">54A105         </v>
          </cell>
          <cell r="B4197" t="str">
            <v xml:space="preserve">WHEEL,SPACER                  </v>
          </cell>
          <cell r="C4197" t="str">
            <v>MC99</v>
          </cell>
          <cell r="D4197" t="str">
            <v xml:space="preserve">MECHANICAL                    </v>
          </cell>
        </row>
        <row r="4198">
          <cell r="A4198" t="str">
            <v xml:space="preserve">54A106         </v>
          </cell>
          <cell r="B4198" t="str">
            <v xml:space="preserve">CUP,FRICTION                  </v>
          </cell>
          <cell r="C4198" t="str">
            <v>MC99</v>
          </cell>
          <cell r="D4198" t="str">
            <v xml:space="preserve">MECHANICAL                    </v>
          </cell>
        </row>
        <row r="4199">
          <cell r="A4199" t="str">
            <v xml:space="preserve">54A107         </v>
          </cell>
          <cell r="B4199" t="str">
            <v xml:space="preserve">WASHER,FRICTION               </v>
          </cell>
          <cell r="C4199" t="str">
            <v>MC99</v>
          </cell>
          <cell r="D4199" t="str">
            <v xml:space="preserve">MECHANICAL                    </v>
          </cell>
        </row>
        <row r="4200">
          <cell r="A4200" t="str">
            <v xml:space="preserve">54A108         </v>
          </cell>
          <cell r="B4200" t="str">
            <v xml:space="preserve">ADJUSTING NUT,FRICTION        </v>
          </cell>
          <cell r="C4200" t="str">
            <v>MC99</v>
          </cell>
          <cell r="D4200" t="str">
            <v xml:space="preserve">MECHANICAL                    </v>
          </cell>
        </row>
        <row r="4201">
          <cell r="A4201" t="str">
            <v xml:space="preserve">54A109         </v>
          </cell>
          <cell r="B4201" t="str">
            <v xml:space="preserve">NUT,LOCK                      </v>
          </cell>
          <cell r="C4201" t="str">
            <v>MC99</v>
          </cell>
          <cell r="D4201" t="str">
            <v xml:space="preserve">MECHANICAL                    </v>
          </cell>
        </row>
        <row r="4202">
          <cell r="A4202" t="str">
            <v xml:space="preserve">54A110         </v>
          </cell>
          <cell r="B4202" t="str">
            <v>ASSY.,MICROSCOPE DRIVE REDUCER</v>
          </cell>
          <cell r="C4202" t="str">
            <v>MC99</v>
          </cell>
          <cell r="D4202" t="str">
            <v xml:space="preserve">MECHANICAL                    </v>
          </cell>
        </row>
        <row r="4203">
          <cell r="A4203" t="str">
            <v xml:space="preserve">54A111         </v>
          </cell>
          <cell r="B4203" t="str">
            <v xml:space="preserve">KNOB                          </v>
          </cell>
          <cell r="C4203" t="str">
            <v>MC99</v>
          </cell>
          <cell r="D4203" t="str">
            <v xml:space="preserve">MECHANICAL                    </v>
          </cell>
        </row>
        <row r="4204">
          <cell r="A4204" t="str">
            <v xml:space="preserve">54A115         </v>
          </cell>
          <cell r="B4204" t="str">
            <v xml:space="preserve">SPACER, LENS                  </v>
          </cell>
          <cell r="C4204" t="str">
            <v>MC99</v>
          </cell>
          <cell r="D4204" t="str">
            <v xml:space="preserve">MECHANICAL                    </v>
          </cell>
        </row>
        <row r="4205">
          <cell r="A4205" t="str">
            <v xml:space="preserve">54A117A        </v>
          </cell>
          <cell r="B4205" t="str">
            <v xml:space="preserve">POST,MOUNTING VERNIER CALIPER </v>
          </cell>
          <cell r="C4205" t="str">
            <v>MC99</v>
          </cell>
          <cell r="D4205" t="str">
            <v xml:space="preserve">MECHANICAL                    </v>
          </cell>
        </row>
        <row r="4206">
          <cell r="A4206" t="str">
            <v xml:space="preserve">54A119A        </v>
          </cell>
          <cell r="B4206" t="str">
            <v xml:space="preserve">BLOCK,MOUNTING                </v>
          </cell>
          <cell r="C4206" t="str">
            <v>MC99</v>
          </cell>
          <cell r="D4206" t="str">
            <v xml:space="preserve">MECHANICAL                    </v>
          </cell>
        </row>
        <row r="4207">
          <cell r="A4207" t="str">
            <v xml:space="preserve">54A12A         </v>
          </cell>
          <cell r="B4207" t="str">
            <v xml:space="preserve">PIN, IDLER                    </v>
          </cell>
          <cell r="C4207" t="str">
            <v>MC99</v>
          </cell>
          <cell r="D4207" t="str">
            <v xml:space="preserve">MECHANICAL                    </v>
          </cell>
        </row>
        <row r="4208">
          <cell r="A4208" t="str">
            <v xml:space="preserve">54A14          </v>
          </cell>
          <cell r="B4208" t="str">
            <v xml:space="preserve">SHAFT, TABLE DRIVE            </v>
          </cell>
          <cell r="C4208" t="str">
            <v>MC99</v>
          </cell>
          <cell r="D4208" t="str">
            <v xml:space="preserve">MECHANICAL                    </v>
          </cell>
        </row>
        <row r="4209">
          <cell r="A4209" t="str">
            <v xml:space="preserve">54A15          </v>
          </cell>
          <cell r="B4209" t="str">
            <v xml:space="preserve">ROD, MICROSCOPE DRIVE         </v>
          </cell>
          <cell r="C4209" t="str">
            <v>MC99</v>
          </cell>
          <cell r="D4209" t="str">
            <v xml:space="preserve">MECHANICAL                    </v>
          </cell>
        </row>
        <row r="4210">
          <cell r="A4210" t="str">
            <v xml:space="preserve">54A164A        </v>
          </cell>
          <cell r="B4210" t="str">
            <v>IS-2-VERN. TIME SCALE KIT STD.</v>
          </cell>
          <cell r="C4210" t="str">
            <v>MC99</v>
          </cell>
          <cell r="D4210" t="str">
            <v xml:space="preserve">MECHANICAL                    </v>
          </cell>
        </row>
        <row r="4211">
          <cell r="A4211" t="str">
            <v xml:space="preserve">54A165         </v>
          </cell>
          <cell r="B4211" t="str">
            <v xml:space="preserve">INDICATOR,DIAL                </v>
          </cell>
          <cell r="C4211" t="str">
            <v>MC99</v>
          </cell>
          <cell r="D4211" t="str">
            <v xml:space="preserve">MECHANICAL                    </v>
          </cell>
        </row>
        <row r="4212">
          <cell r="A4212" t="str">
            <v xml:space="preserve">54A166         </v>
          </cell>
          <cell r="B4212" t="str">
            <v xml:space="preserve">SPRING,TABLE                  </v>
          </cell>
          <cell r="C4212" t="str">
            <v>MC99</v>
          </cell>
          <cell r="D4212" t="str">
            <v xml:space="preserve">MECHANICAL                    </v>
          </cell>
        </row>
        <row r="4213">
          <cell r="A4213" t="str">
            <v xml:space="preserve">54A167         </v>
          </cell>
          <cell r="B4213" t="str">
            <v xml:space="preserve">SLEEVE,METRIC DIAL INDICATOR  </v>
          </cell>
          <cell r="C4213" t="str">
            <v>MC99</v>
          </cell>
          <cell r="D4213" t="str">
            <v xml:space="preserve">MECHANICAL                    </v>
          </cell>
        </row>
        <row r="4214">
          <cell r="A4214" t="str">
            <v xml:space="preserve">54A169         </v>
          </cell>
          <cell r="B4214" t="str">
            <v xml:space="preserve">ASSY.,MICROSCOPE TUBE         </v>
          </cell>
          <cell r="C4214" t="str">
            <v>MC99</v>
          </cell>
          <cell r="D4214" t="str">
            <v xml:space="preserve">MECHANICAL                    </v>
          </cell>
        </row>
        <row r="4215">
          <cell r="A4215" t="str">
            <v xml:space="preserve">54A17          </v>
          </cell>
          <cell r="B4215" t="str">
            <v xml:space="preserve">PIVOT, TABLE                  </v>
          </cell>
          <cell r="C4215" t="str">
            <v>MC99</v>
          </cell>
          <cell r="D4215" t="str">
            <v xml:space="preserve">MECHANICAL                    </v>
          </cell>
        </row>
        <row r="4216">
          <cell r="A4216" t="str">
            <v xml:space="preserve">54A170         </v>
          </cell>
          <cell r="B4216" t="str">
            <v xml:space="preserve">ASSY.,EYE PIECE               </v>
          </cell>
          <cell r="C4216" t="str">
            <v>MC99</v>
          </cell>
          <cell r="D4216" t="str">
            <v xml:space="preserve">MECHANICAL                    </v>
          </cell>
        </row>
        <row r="4217">
          <cell r="A4217" t="str">
            <v xml:space="preserve">54A171         </v>
          </cell>
          <cell r="B4217" t="str">
            <v xml:space="preserve">ASSY.,RETICLE                 </v>
          </cell>
          <cell r="C4217" t="str">
            <v>MC99</v>
          </cell>
          <cell r="D4217" t="str">
            <v xml:space="preserve">MECHANICAL                    </v>
          </cell>
        </row>
        <row r="4218">
          <cell r="A4218" t="str">
            <v xml:space="preserve">54A174         </v>
          </cell>
          <cell r="B4218" t="str">
            <v xml:space="preserve">ASSY.,ADJ. MICROSCOPE TUBE    </v>
          </cell>
          <cell r="C4218" t="str">
            <v>MC99</v>
          </cell>
          <cell r="D4218" t="str">
            <v xml:space="preserve">MECHANICAL                    </v>
          </cell>
        </row>
        <row r="4219">
          <cell r="A4219" t="str">
            <v xml:space="preserve">54A175         </v>
          </cell>
          <cell r="B4219" t="str">
            <v xml:space="preserve">INDICATOR,METRIC DIAL         </v>
          </cell>
          <cell r="C4219" t="str">
            <v>MC99</v>
          </cell>
          <cell r="D4219" t="str">
            <v xml:space="preserve">MECHANICAL                    </v>
          </cell>
        </row>
        <row r="4220">
          <cell r="A4220" t="str">
            <v xml:space="preserve">54A180         </v>
          </cell>
          <cell r="B4220" t="str">
            <v xml:space="preserve">REDUCER,MICROSCOPE DRIVE      </v>
          </cell>
          <cell r="C4220" t="str">
            <v>MC99</v>
          </cell>
          <cell r="D4220" t="str">
            <v xml:space="preserve">MECHANICAL                    </v>
          </cell>
        </row>
        <row r="4221">
          <cell r="A4221" t="str">
            <v xml:space="preserve">54A181         </v>
          </cell>
          <cell r="B4221" t="str">
            <v>SHAFT,MICROSCOPE DRIVE REDUCER</v>
          </cell>
          <cell r="C4221" t="str">
            <v>MC99</v>
          </cell>
          <cell r="D4221" t="str">
            <v xml:space="preserve">MECHANICAL                    </v>
          </cell>
        </row>
        <row r="4222">
          <cell r="A4222" t="str">
            <v xml:space="preserve">54A201         </v>
          </cell>
          <cell r="B4222" t="str">
            <v xml:space="preserve">PIECE, LAMP TUBE END          </v>
          </cell>
          <cell r="C4222" t="str">
            <v>MC99</v>
          </cell>
          <cell r="D4222" t="str">
            <v xml:space="preserve">MECHANICAL                    </v>
          </cell>
        </row>
        <row r="4223">
          <cell r="A4223" t="str">
            <v xml:space="preserve">54A22B         </v>
          </cell>
          <cell r="B4223" t="str">
            <v xml:space="preserve">TOP, TABLE                    </v>
          </cell>
          <cell r="C4223" t="str">
            <v>MC99</v>
          </cell>
          <cell r="D4223" t="str">
            <v xml:space="preserve">MECHANICAL                    </v>
          </cell>
        </row>
        <row r="4224">
          <cell r="A4224" t="str">
            <v xml:space="preserve">54A237         </v>
          </cell>
          <cell r="B4224" t="str">
            <v xml:space="preserve">BLOCK, CAMERA MOUNT           </v>
          </cell>
          <cell r="C4224" t="str">
            <v>MC99</v>
          </cell>
          <cell r="D4224" t="str">
            <v xml:space="preserve">MECHANICAL                    </v>
          </cell>
        </row>
        <row r="4225">
          <cell r="A4225" t="str">
            <v xml:space="preserve">54A237-M       </v>
          </cell>
          <cell r="B4225" t="str">
            <v xml:space="preserve">BLOCK, CAMERA MOUNT           </v>
          </cell>
          <cell r="C4225" t="str">
            <v>MC99</v>
          </cell>
          <cell r="D4225" t="str">
            <v xml:space="preserve">MECHANICAL                    </v>
          </cell>
        </row>
        <row r="4226">
          <cell r="A4226" t="str">
            <v xml:space="preserve">54A253         </v>
          </cell>
          <cell r="B4226" t="str">
            <v xml:space="preserve">LABEL, TRANSFORMER WIRING     </v>
          </cell>
          <cell r="C4226" t="str">
            <v>MC99</v>
          </cell>
          <cell r="D4226" t="str">
            <v xml:space="preserve">MECHANICAL                    </v>
          </cell>
        </row>
        <row r="4227">
          <cell r="A4227" t="str">
            <v xml:space="preserve">54A254         </v>
          </cell>
          <cell r="B4227" t="str">
            <v xml:space="preserve">ASSY,LABEL &amp; TRANSFORMER,220V </v>
          </cell>
          <cell r="C4227" t="str">
            <v>MC99</v>
          </cell>
          <cell r="D4227" t="str">
            <v xml:space="preserve">MECHANICAL                    </v>
          </cell>
        </row>
        <row r="4228">
          <cell r="A4228" t="str">
            <v xml:space="preserve">54A255         </v>
          </cell>
          <cell r="B4228" t="str">
            <v xml:space="preserve">SLEEVE, MIC. DRIVE REDUCER    </v>
          </cell>
          <cell r="C4228" t="str">
            <v>MC99</v>
          </cell>
          <cell r="D4228" t="str">
            <v xml:space="preserve">MECHANICAL                    </v>
          </cell>
        </row>
        <row r="4229">
          <cell r="A4229" t="str">
            <v xml:space="preserve">54A256         </v>
          </cell>
          <cell r="B4229" t="str">
            <v xml:space="preserve">SPROCKET                      </v>
          </cell>
          <cell r="C4229" t="str">
            <v>MC99</v>
          </cell>
          <cell r="D4229" t="str">
            <v xml:space="preserve">MECHANICAL                    </v>
          </cell>
        </row>
        <row r="4230">
          <cell r="A4230" t="str">
            <v xml:space="preserve">54A26          </v>
          </cell>
          <cell r="B4230" t="str">
            <v xml:space="preserve">CLIP, SCALE                   </v>
          </cell>
          <cell r="C4230" t="str">
            <v>MC99</v>
          </cell>
          <cell r="D4230" t="str">
            <v xml:space="preserve">MECHANICAL                    </v>
          </cell>
        </row>
        <row r="4231">
          <cell r="A4231" t="str">
            <v xml:space="preserve">54A27          </v>
          </cell>
          <cell r="B4231" t="str">
            <v xml:space="preserve">RIGHT--TABLE LUG              </v>
          </cell>
          <cell r="C4231" t="str">
            <v>MC99</v>
          </cell>
          <cell r="D4231" t="str">
            <v xml:space="preserve">MECHANICAL                    </v>
          </cell>
        </row>
        <row r="4232">
          <cell r="A4232" t="str">
            <v xml:space="preserve">54A28          </v>
          </cell>
          <cell r="B4232" t="str">
            <v xml:space="preserve">LEFT, TABLE KNOB              </v>
          </cell>
          <cell r="C4232" t="str">
            <v>MC99</v>
          </cell>
          <cell r="D4232" t="str">
            <v xml:space="preserve">MECHANICAL                    </v>
          </cell>
        </row>
        <row r="4233">
          <cell r="A4233" t="str">
            <v xml:space="preserve">54A30          </v>
          </cell>
          <cell r="B4233" t="str">
            <v xml:space="preserve">FOOT,RUBBER POST              </v>
          </cell>
          <cell r="C4233" t="str">
            <v>MC99</v>
          </cell>
          <cell r="D4233" t="str">
            <v xml:space="preserve">MECHANICAL                    </v>
          </cell>
        </row>
        <row r="4234">
          <cell r="A4234" t="str">
            <v xml:space="preserve">54A32B         </v>
          </cell>
          <cell r="B4234" t="str">
            <v xml:space="preserve">BLOCK, ADJUSTING SCREW        </v>
          </cell>
          <cell r="C4234" t="str">
            <v>MC99</v>
          </cell>
          <cell r="D4234" t="str">
            <v xml:space="preserve">MECHANICAL                    </v>
          </cell>
        </row>
        <row r="4235">
          <cell r="A4235" t="str">
            <v xml:space="preserve">54A33          </v>
          </cell>
          <cell r="B4235" t="str">
            <v xml:space="preserve">CLAMP, SPACE STORAGE          </v>
          </cell>
          <cell r="C4235" t="str">
            <v>MC99</v>
          </cell>
          <cell r="D4235" t="str">
            <v xml:space="preserve">MECHANICAL                    </v>
          </cell>
        </row>
        <row r="4236">
          <cell r="A4236" t="str">
            <v xml:space="preserve">54A34A         </v>
          </cell>
          <cell r="B4236" t="str">
            <v xml:space="preserve">INDEX                         </v>
          </cell>
          <cell r="C4236" t="str">
            <v>MC99</v>
          </cell>
          <cell r="D4236" t="str">
            <v xml:space="preserve">MECHANICAL                    </v>
          </cell>
        </row>
        <row r="4237">
          <cell r="A4237" t="str">
            <v xml:space="preserve">54A35B         </v>
          </cell>
          <cell r="B4237" t="str">
            <v xml:space="preserve">NOSE PIECE                    </v>
          </cell>
          <cell r="C4237" t="str">
            <v>MC99</v>
          </cell>
          <cell r="D4237" t="str">
            <v xml:space="preserve">MECHANICAL                    </v>
          </cell>
        </row>
        <row r="4238">
          <cell r="A4238" t="str">
            <v xml:space="preserve">54A36          </v>
          </cell>
          <cell r="B4238" t="str">
            <v xml:space="preserve">RING, RETICLE                 </v>
          </cell>
          <cell r="C4238" t="str">
            <v>MC99</v>
          </cell>
          <cell r="D4238" t="str">
            <v xml:space="preserve">MECHANICAL                    </v>
          </cell>
        </row>
        <row r="4239">
          <cell r="A4239" t="str">
            <v xml:space="preserve">54A42B         </v>
          </cell>
          <cell r="B4239" t="str">
            <v xml:space="preserve">PIECE, EYE                    </v>
          </cell>
          <cell r="C4239" t="str">
            <v>MC99</v>
          </cell>
          <cell r="D4239" t="str">
            <v xml:space="preserve">MECHANICAL                    </v>
          </cell>
        </row>
        <row r="4240">
          <cell r="A4240" t="str">
            <v xml:space="preserve">54A43          </v>
          </cell>
          <cell r="B4240" t="str">
            <v xml:space="preserve">GEAR, PINION                  </v>
          </cell>
          <cell r="C4240" t="str">
            <v>MC99</v>
          </cell>
          <cell r="D4240" t="str">
            <v xml:space="preserve">MECHANICAL                    </v>
          </cell>
        </row>
        <row r="4241">
          <cell r="A4241" t="str">
            <v xml:space="preserve">54A44C         </v>
          </cell>
          <cell r="B4241" t="str">
            <v xml:space="preserve">BAR, DRIVE                    </v>
          </cell>
          <cell r="C4241" t="str">
            <v>MC99</v>
          </cell>
          <cell r="D4241" t="str">
            <v xml:space="preserve">MECHANICAL                    </v>
          </cell>
        </row>
        <row r="4242">
          <cell r="A4242" t="str">
            <v xml:space="preserve">54A45          </v>
          </cell>
          <cell r="B4242" t="str">
            <v xml:space="preserve">RACK, DRIVE                   </v>
          </cell>
          <cell r="C4242" t="str">
            <v>MC99</v>
          </cell>
          <cell r="D4242" t="str">
            <v xml:space="preserve">MECHANICAL                    </v>
          </cell>
        </row>
        <row r="4243">
          <cell r="A4243" t="str">
            <v xml:space="preserve">54A48A         </v>
          </cell>
          <cell r="B4243" t="str">
            <v xml:space="preserve">BEARING, SLIDE                </v>
          </cell>
          <cell r="C4243" t="str">
            <v>MC99</v>
          </cell>
          <cell r="D4243" t="str">
            <v xml:space="preserve">MECHANICAL                    </v>
          </cell>
        </row>
        <row r="4244">
          <cell r="A4244" t="str">
            <v xml:space="preserve">54A50          </v>
          </cell>
          <cell r="B4244" t="str">
            <v xml:space="preserve">TUBE,LAMP                     </v>
          </cell>
          <cell r="C4244" t="str">
            <v>MC99</v>
          </cell>
          <cell r="D4244" t="str">
            <v xml:space="preserve">MECHANICAL                    </v>
          </cell>
        </row>
        <row r="4245">
          <cell r="A4245" t="str">
            <v xml:space="preserve">54A50A         </v>
          </cell>
          <cell r="B4245" t="str">
            <v xml:space="preserve">TUBE, LAMP                    </v>
          </cell>
          <cell r="C4245" t="str">
            <v>MC99</v>
          </cell>
          <cell r="D4245" t="str">
            <v xml:space="preserve">MECHANICAL                    </v>
          </cell>
        </row>
        <row r="4246">
          <cell r="A4246" t="str">
            <v xml:space="preserve">54A51A         </v>
          </cell>
          <cell r="B4246" t="str">
            <v xml:space="preserve">TUBE, MICROSCOPE              </v>
          </cell>
          <cell r="C4246" t="str">
            <v>MC99</v>
          </cell>
          <cell r="D4246" t="str">
            <v xml:space="preserve">MECHANICAL                    </v>
          </cell>
        </row>
        <row r="4247">
          <cell r="A4247" t="str">
            <v xml:space="preserve">54A52          </v>
          </cell>
          <cell r="B4247" t="str">
            <v xml:space="preserve">RING, OBJECTIVE               </v>
          </cell>
          <cell r="C4247" t="str">
            <v>MC99</v>
          </cell>
          <cell r="D4247" t="str">
            <v xml:space="preserve">MECHANICAL                    </v>
          </cell>
        </row>
        <row r="4248">
          <cell r="A4248" t="str">
            <v xml:space="preserve">54A53          </v>
          </cell>
          <cell r="B4248" t="str">
            <v xml:space="preserve">BLOCK, SUPPORT                </v>
          </cell>
          <cell r="C4248" t="str">
            <v>MC99</v>
          </cell>
          <cell r="D4248" t="str">
            <v xml:space="preserve">MECHANICAL                    </v>
          </cell>
        </row>
        <row r="4249">
          <cell r="A4249" t="str">
            <v xml:space="preserve">54A54          </v>
          </cell>
          <cell r="B4249" t="str">
            <v xml:space="preserve">ROD, MEASURING                </v>
          </cell>
          <cell r="C4249" t="str">
            <v>MC99</v>
          </cell>
          <cell r="D4249" t="str">
            <v xml:space="preserve">MECHANICAL                    </v>
          </cell>
        </row>
        <row r="4250">
          <cell r="A4250" t="str">
            <v xml:space="preserve">54A56          </v>
          </cell>
          <cell r="B4250" t="str">
            <v xml:space="preserve">PLATE, COVER HANDLE           </v>
          </cell>
          <cell r="C4250" t="str">
            <v>MC99</v>
          </cell>
          <cell r="D4250" t="str">
            <v xml:space="preserve">MECHANICAL                    </v>
          </cell>
        </row>
        <row r="4251">
          <cell r="A4251" t="str">
            <v xml:space="preserve">54A58A         </v>
          </cell>
          <cell r="B4251" t="str">
            <v xml:space="preserve">COVER                         </v>
          </cell>
          <cell r="C4251" t="str">
            <v>MC99</v>
          </cell>
          <cell r="D4251" t="str">
            <v xml:space="preserve">MECHANICAL                    </v>
          </cell>
        </row>
        <row r="4252">
          <cell r="A4252" t="str">
            <v xml:space="preserve">54A61          </v>
          </cell>
          <cell r="B4252" t="str">
            <v xml:space="preserve">GLASS, CHART 2" X 6"          </v>
          </cell>
          <cell r="C4252" t="str">
            <v>MC99</v>
          </cell>
          <cell r="D4252" t="str">
            <v xml:space="preserve">MECHANICAL                    </v>
          </cell>
        </row>
        <row r="4253">
          <cell r="A4253" t="str">
            <v xml:space="preserve">54A66          </v>
          </cell>
          <cell r="B4253" t="str">
            <v xml:space="preserve">BLANK, SCALE                  </v>
          </cell>
          <cell r="C4253" t="str">
            <v>SR99</v>
          </cell>
          <cell r="D4253" t="str">
            <v xml:space="preserve">SURFACE READOUT               </v>
          </cell>
        </row>
        <row r="4254">
          <cell r="A4254" t="str">
            <v xml:space="preserve">54A66-1        </v>
          </cell>
          <cell r="B4254" t="str">
            <v xml:space="preserve">TIME INDEX 3-180 HOUR         </v>
          </cell>
          <cell r="C4254" t="str">
            <v>MC99</v>
          </cell>
          <cell r="D4254" t="str">
            <v xml:space="preserve">MECHANICAL                    </v>
          </cell>
        </row>
        <row r="4255">
          <cell r="A4255" t="str">
            <v xml:space="preserve">54A66-2        </v>
          </cell>
          <cell r="B4255" t="str">
            <v xml:space="preserve">TIME INDEX, 24-48 HOUR        </v>
          </cell>
          <cell r="C4255" t="str">
            <v>MC99</v>
          </cell>
          <cell r="D4255" t="str">
            <v xml:space="preserve">MECHANICAL                    </v>
          </cell>
        </row>
        <row r="4256">
          <cell r="A4256" t="str">
            <v xml:space="preserve">54A66-3        </v>
          </cell>
          <cell r="B4256" t="str">
            <v xml:space="preserve">TIME INDEX 12-72 HOUR         </v>
          </cell>
          <cell r="C4256" t="str">
            <v>MC99</v>
          </cell>
          <cell r="D4256" t="str">
            <v xml:space="preserve">MECHANICAL                    </v>
          </cell>
        </row>
        <row r="4257">
          <cell r="A4257" t="str">
            <v xml:space="preserve">54A66-4        </v>
          </cell>
          <cell r="B4257" t="str">
            <v xml:space="preserve">TIME INDEX, 120-360 HOUR      </v>
          </cell>
          <cell r="C4257" t="str">
            <v>MC99</v>
          </cell>
          <cell r="D4257" t="str">
            <v xml:space="preserve">MECHANICAL                    </v>
          </cell>
        </row>
        <row r="4258">
          <cell r="A4258" t="str">
            <v xml:space="preserve">54A69A         </v>
          </cell>
          <cell r="B4258" t="str">
            <v xml:space="preserve">SPACER, BEARING               </v>
          </cell>
          <cell r="C4258" t="str">
            <v>MC99</v>
          </cell>
          <cell r="D4258" t="str">
            <v xml:space="preserve">MECHANICAL                    </v>
          </cell>
        </row>
        <row r="4259">
          <cell r="A4259" t="str">
            <v xml:space="preserve">54A6A          </v>
          </cell>
          <cell r="B4259" t="str">
            <v>LAMP ASSY W/POWER CORD (110 V)</v>
          </cell>
          <cell r="C4259" t="str">
            <v>MC99</v>
          </cell>
          <cell r="D4259" t="str">
            <v xml:space="preserve">MECHANICAL                    </v>
          </cell>
        </row>
        <row r="4260">
          <cell r="A4260" t="str">
            <v xml:space="preserve">54A6B          </v>
          </cell>
          <cell r="B4260" t="str">
            <v xml:space="preserve">ASSY., 12 PSB LAMP            </v>
          </cell>
          <cell r="C4260" t="str">
            <v>MC99</v>
          </cell>
          <cell r="D4260" t="str">
            <v xml:space="preserve">MECHANICAL                    </v>
          </cell>
        </row>
        <row r="4261">
          <cell r="A4261" t="str">
            <v xml:space="preserve">54A71          </v>
          </cell>
          <cell r="B4261" t="str">
            <v xml:space="preserve">WHEEL, SPACER                 </v>
          </cell>
          <cell r="C4261" t="str">
            <v>MC99</v>
          </cell>
          <cell r="D4261" t="str">
            <v xml:space="preserve">MECHANICAL                    </v>
          </cell>
        </row>
        <row r="4262">
          <cell r="A4262" t="str">
            <v xml:space="preserve">54A72          </v>
          </cell>
          <cell r="B4262" t="str">
            <v xml:space="preserve">SUPPORT, INDICATOR            </v>
          </cell>
          <cell r="C4262" t="str">
            <v>MC99</v>
          </cell>
          <cell r="D4262" t="str">
            <v xml:space="preserve">MECHANICAL                    </v>
          </cell>
        </row>
        <row r="4263">
          <cell r="A4263" t="str">
            <v xml:space="preserve">54A73          </v>
          </cell>
          <cell r="B4263" t="str">
            <v xml:space="preserve">SCREW, SHOULDER               </v>
          </cell>
          <cell r="C4263" t="str">
            <v>MC99</v>
          </cell>
          <cell r="D4263" t="str">
            <v xml:space="preserve">MECHANICAL                    </v>
          </cell>
        </row>
        <row r="4264">
          <cell r="A4264" t="str">
            <v xml:space="preserve">54A75          </v>
          </cell>
          <cell r="B4264" t="str">
            <v xml:space="preserve">CUP, LIGHT                    </v>
          </cell>
          <cell r="C4264" t="str">
            <v>MC99</v>
          </cell>
          <cell r="D4264" t="str">
            <v xml:space="preserve">MECHANICAL                    </v>
          </cell>
        </row>
        <row r="4265">
          <cell r="A4265" t="str">
            <v xml:space="preserve">54A85          </v>
          </cell>
          <cell r="B4265" t="str">
            <v xml:space="preserve">BEARING, TABLE DRIVE SHAFT    </v>
          </cell>
          <cell r="C4265" t="str">
            <v>MC99</v>
          </cell>
          <cell r="D4265" t="str">
            <v xml:space="preserve">MECHANICAL                    </v>
          </cell>
        </row>
        <row r="4266">
          <cell r="A4266" t="str">
            <v xml:space="preserve">54A87A         </v>
          </cell>
          <cell r="B4266" t="str">
            <v xml:space="preserve">PIECE, NOSE                   </v>
          </cell>
          <cell r="C4266" t="str">
            <v>MC99</v>
          </cell>
          <cell r="D4266" t="str">
            <v xml:space="preserve">MECHANICAL                    </v>
          </cell>
        </row>
        <row r="4267">
          <cell r="A4267" t="str">
            <v xml:space="preserve">54A88          </v>
          </cell>
          <cell r="B4267" t="str">
            <v xml:space="preserve">LENS, OBJECTIVE               </v>
          </cell>
          <cell r="C4267" t="str">
            <v>MC99</v>
          </cell>
          <cell r="D4267" t="str">
            <v xml:space="preserve">MECHANICAL                    </v>
          </cell>
        </row>
        <row r="4268">
          <cell r="A4268" t="str">
            <v xml:space="preserve">54A89          </v>
          </cell>
          <cell r="B4268" t="str">
            <v xml:space="preserve">RING, OBJECTIVE               </v>
          </cell>
          <cell r="C4268" t="str">
            <v>MC99</v>
          </cell>
          <cell r="D4268" t="str">
            <v xml:space="preserve">MECHANICAL                    </v>
          </cell>
        </row>
        <row r="4269">
          <cell r="A4269" t="str">
            <v xml:space="preserve">54A92          </v>
          </cell>
          <cell r="B4269" t="str">
            <v xml:space="preserve">SPACER, RETICLE               </v>
          </cell>
          <cell r="C4269" t="str">
            <v>MC99</v>
          </cell>
          <cell r="D4269" t="str">
            <v xml:space="preserve">MECHANICAL                    </v>
          </cell>
        </row>
        <row r="4270">
          <cell r="A4270" t="str">
            <v xml:space="preserve">54A93          </v>
          </cell>
          <cell r="B4270" t="str">
            <v xml:space="preserve">RETICLE                       </v>
          </cell>
          <cell r="C4270" t="str">
            <v>MC99</v>
          </cell>
          <cell r="D4270" t="str">
            <v xml:space="preserve">MECHANICAL                    </v>
          </cell>
        </row>
        <row r="4271">
          <cell r="A4271" t="str">
            <v xml:space="preserve">54A94          </v>
          </cell>
          <cell r="B4271" t="str">
            <v xml:space="preserve">SPRING, LENS SPACER           </v>
          </cell>
          <cell r="C4271" t="str">
            <v>MC99</v>
          </cell>
          <cell r="D4271" t="str">
            <v xml:space="preserve">MECHANICAL                    </v>
          </cell>
        </row>
        <row r="4272">
          <cell r="A4272" t="str">
            <v xml:space="preserve">54A95          </v>
          </cell>
          <cell r="B4272" t="str">
            <v xml:space="preserve">LENS,FIELD &amp; EYE              </v>
          </cell>
          <cell r="C4272" t="str">
            <v>MC99</v>
          </cell>
          <cell r="D4272" t="str">
            <v xml:space="preserve">MECHANICAL                    </v>
          </cell>
        </row>
        <row r="4273">
          <cell r="A4273" t="str">
            <v xml:space="preserve">54A96          </v>
          </cell>
          <cell r="B4273" t="str">
            <v xml:space="preserve">LENS SPACER,FIELD &amp; EYE       </v>
          </cell>
          <cell r="C4273" t="str">
            <v>MC99</v>
          </cell>
          <cell r="D4273" t="str">
            <v xml:space="preserve">MECHANICAL                    </v>
          </cell>
        </row>
        <row r="4274">
          <cell r="A4274" t="str">
            <v xml:space="preserve">54A97          </v>
          </cell>
          <cell r="B4274" t="str">
            <v xml:space="preserve">SUB-ASSY.,EYE PIECE           </v>
          </cell>
          <cell r="C4274" t="str">
            <v>MC99</v>
          </cell>
          <cell r="D4274" t="str">
            <v xml:space="preserve">MECHANICAL                    </v>
          </cell>
        </row>
        <row r="4275">
          <cell r="A4275" t="str">
            <v xml:space="preserve">54A98          </v>
          </cell>
          <cell r="B4275" t="str">
            <v xml:space="preserve">SHIELD                        </v>
          </cell>
          <cell r="C4275" t="str">
            <v>MC99</v>
          </cell>
          <cell r="D4275" t="str">
            <v xml:space="preserve">MECHANICAL                    </v>
          </cell>
        </row>
        <row r="4276">
          <cell r="A4276" t="str">
            <v xml:space="preserve">54B104         </v>
          </cell>
          <cell r="B4276" t="str">
            <v>ASSY.,MICROSCOPE REDUCER DRIVE</v>
          </cell>
          <cell r="C4276" t="str">
            <v>MC99</v>
          </cell>
          <cell r="D4276" t="str">
            <v xml:space="preserve">MECHANICAL                    </v>
          </cell>
        </row>
        <row r="4277">
          <cell r="A4277" t="str">
            <v xml:space="preserve">54B116-1       </v>
          </cell>
          <cell r="B4277" t="str">
            <v xml:space="preserve">CALIPER,DIAL,STD 0-6 INCH     </v>
          </cell>
          <cell r="C4277" t="str">
            <v>MC99</v>
          </cell>
          <cell r="D4277" t="str">
            <v xml:space="preserve">MECHANICAL                    </v>
          </cell>
        </row>
        <row r="4278">
          <cell r="A4278" t="str">
            <v xml:space="preserve">54B116-2       </v>
          </cell>
          <cell r="B4278" t="str">
            <v>CALIPER,VERNIER,METRIC 0-150MM</v>
          </cell>
          <cell r="C4278" t="str">
            <v>MC99</v>
          </cell>
          <cell r="D4278" t="str">
            <v xml:space="preserve">MECHANICAL                    </v>
          </cell>
        </row>
        <row r="4279">
          <cell r="A4279" t="str">
            <v xml:space="preserve">54B202         </v>
          </cell>
          <cell r="B4279" t="str">
            <v xml:space="preserve">ASSEMBLY, MICROSCOPE DRIVE    </v>
          </cell>
          <cell r="C4279" t="str">
            <v>MC99</v>
          </cell>
          <cell r="D4279" t="str">
            <v xml:space="preserve">MECHANICAL                    </v>
          </cell>
        </row>
        <row r="4280">
          <cell r="A4280" t="str">
            <v xml:space="preserve">54B236         </v>
          </cell>
          <cell r="B4280" t="str">
            <v xml:space="preserve">BRACKET,(IS-2) CAMERA MOUNT   </v>
          </cell>
          <cell r="C4280" t="str">
            <v>MC99</v>
          </cell>
          <cell r="D4280" t="str">
            <v xml:space="preserve">MECHANICAL                    </v>
          </cell>
        </row>
        <row r="4281">
          <cell r="A4281" t="str">
            <v xml:space="preserve">54B57C         </v>
          </cell>
          <cell r="B4281" t="str">
            <v xml:space="preserve">BLOCK, MICROSCOPE             </v>
          </cell>
          <cell r="C4281" t="str">
            <v>MC99</v>
          </cell>
          <cell r="D4281" t="str">
            <v xml:space="preserve">MECHANICAL                    </v>
          </cell>
        </row>
        <row r="4282">
          <cell r="A4282" t="str">
            <v xml:space="preserve">54B7           </v>
          </cell>
          <cell r="B4282" t="str">
            <v xml:space="preserve">ASSY., MICROSCOPE 15X         </v>
          </cell>
          <cell r="C4282" t="str">
            <v>MC99</v>
          </cell>
          <cell r="D4282" t="str">
            <v xml:space="preserve">MECHANICAL                    </v>
          </cell>
        </row>
        <row r="4283">
          <cell r="A4283" t="str">
            <v xml:space="preserve">54B79          </v>
          </cell>
          <cell r="B4283" t="str">
            <v xml:space="preserve">INDICATOR KIT, TIME DIAL      </v>
          </cell>
          <cell r="C4283" t="str">
            <v>MC99</v>
          </cell>
          <cell r="D4283" t="str">
            <v xml:space="preserve">MECHANICAL                    </v>
          </cell>
        </row>
        <row r="4284">
          <cell r="A4284" t="str">
            <v xml:space="preserve">54B86A         </v>
          </cell>
          <cell r="B4284" t="str">
            <v>MICROSCOPE,ADJUSTABLE (25-40X)</v>
          </cell>
          <cell r="C4284" t="str">
            <v>MC99</v>
          </cell>
          <cell r="D4284" t="str">
            <v xml:space="preserve">MECHANICAL                    </v>
          </cell>
        </row>
        <row r="4285">
          <cell r="A4285" t="str">
            <v xml:space="preserve">54B90A         </v>
          </cell>
          <cell r="B4285" t="str">
            <v xml:space="preserve">TUBE,MICROSCOPE               </v>
          </cell>
          <cell r="C4285" t="str">
            <v>MC99</v>
          </cell>
          <cell r="D4285" t="str">
            <v xml:space="preserve">MECHANICAL                    </v>
          </cell>
        </row>
        <row r="4286">
          <cell r="A4286" t="str">
            <v xml:space="preserve">54B91A         </v>
          </cell>
          <cell r="B4286" t="str">
            <v xml:space="preserve">ENGRAVING,TUBE                </v>
          </cell>
          <cell r="C4286" t="str">
            <v>MC99</v>
          </cell>
          <cell r="D4286" t="str">
            <v xml:space="preserve">MECHANICAL                    </v>
          </cell>
        </row>
        <row r="4287">
          <cell r="A4287" t="str">
            <v xml:space="preserve">54B99          </v>
          </cell>
          <cell r="B4287" t="str">
            <v xml:space="preserve">PIECE,EYE                     </v>
          </cell>
          <cell r="C4287" t="str">
            <v>MC99</v>
          </cell>
          <cell r="D4287" t="str">
            <v xml:space="preserve">MECHANICAL                    </v>
          </cell>
        </row>
        <row r="4288">
          <cell r="A4288" t="str">
            <v xml:space="preserve">54C1A          </v>
          </cell>
          <cell r="B4288" t="str">
            <v xml:space="preserve">ASSY,IS-2 COMPLETE            </v>
          </cell>
          <cell r="C4288" t="str">
            <v>MC99</v>
          </cell>
          <cell r="D4288" t="str">
            <v xml:space="preserve">MECHANICAL                    </v>
          </cell>
        </row>
        <row r="4289">
          <cell r="A4289" t="str">
            <v xml:space="preserve">54C1A-1        </v>
          </cell>
          <cell r="B4289" t="str">
            <v>ASSY,IS-2 COMPLETE STANDARD DR</v>
          </cell>
          <cell r="C4289" t="str">
            <v>MC99</v>
          </cell>
          <cell r="D4289" t="str">
            <v xml:space="preserve">MECHANICAL                    </v>
          </cell>
        </row>
        <row r="4290">
          <cell r="A4290" t="str">
            <v xml:space="preserve">54C1A-2        </v>
          </cell>
          <cell r="B4290" t="str">
            <v>ASSY,IS-2 COMPLETE REDUCED DRI</v>
          </cell>
          <cell r="C4290" t="str">
            <v>MC99</v>
          </cell>
          <cell r="D4290" t="str">
            <v xml:space="preserve">MECHANICAL                    </v>
          </cell>
        </row>
        <row r="4291">
          <cell r="A4291" t="str">
            <v xml:space="preserve">54C23C         </v>
          </cell>
          <cell r="B4291" t="str">
            <v xml:space="preserve">BASE, TABLE                   </v>
          </cell>
          <cell r="C4291" t="str">
            <v>MC99</v>
          </cell>
          <cell r="D4291" t="str">
            <v xml:space="preserve">MECHANICAL                    </v>
          </cell>
        </row>
        <row r="4292">
          <cell r="A4292" t="str">
            <v xml:space="preserve">54C249         </v>
          </cell>
          <cell r="B4292" t="str">
            <v xml:space="preserve">CASTING, TABLE BASE           </v>
          </cell>
          <cell r="C4292" t="str">
            <v>MC99</v>
          </cell>
          <cell r="D4292" t="str">
            <v xml:space="preserve">MECHANICAL                    </v>
          </cell>
        </row>
        <row r="4293">
          <cell r="A4293" t="str">
            <v xml:space="preserve">54C2A          </v>
          </cell>
          <cell r="B4293" t="str">
            <v xml:space="preserve">ASSY., TABLE                  </v>
          </cell>
          <cell r="C4293" t="str">
            <v>MC99</v>
          </cell>
          <cell r="D4293" t="str">
            <v xml:space="preserve">MECHANICAL                    </v>
          </cell>
        </row>
        <row r="4294">
          <cell r="A4294" t="str">
            <v xml:space="preserve">54C3A-1        </v>
          </cell>
          <cell r="B4294" t="str">
            <v>ASSY,MICRO STANDARD DRIVE BLOC</v>
          </cell>
          <cell r="C4294" t="str">
            <v>MC99</v>
          </cell>
          <cell r="D4294" t="str">
            <v xml:space="preserve">MECHANICAL                    </v>
          </cell>
        </row>
        <row r="4295">
          <cell r="A4295" t="str">
            <v xml:space="preserve">54C3A-2        </v>
          </cell>
          <cell r="B4295" t="str">
            <v>ASSY,MICRO REDUCER DRIVE BLOCK</v>
          </cell>
          <cell r="C4295" t="str">
            <v>MC99</v>
          </cell>
          <cell r="D4295" t="str">
            <v xml:space="preserve">MECHANICAL                    </v>
          </cell>
        </row>
        <row r="4296">
          <cell r="A4296" t="str">
            <v xml:space="preserve">54C5A          </v>
          </cell>
          <cell r="B4296" t="str">
            <v xml:space="preserve">ASSY., COVER                  </v>
          </cell>
          <cell r="C4296" t="str">
            <v>MC99</v>
          </cell>
          <cell r="D4296" t="str">
            <v xml:space="preserve">MECHANICAL                    </v>
          </cell>
        </row>
        <row r="4297">
          <cell r="A4297" t="str">
            <v xml:space="preserve">54D240-120     </v>
          </cell>
          <cell r="B4297" t="str">
            <v xml:space="preserve">ASSY, VIDEO PACKAGE - 120V    </v>
          </cell>
          <cell r="C4297" t="str">
            <v>MC99</v>
          </cell>
          <cell r="D4297" t="str">
            <v xml:space="preserve">MECHANICAL                    </v>
          </cell>
        </row>
        <row r="4298">
          <cell r="A4298" t="str">
            <v xml:space="preserve">54D240-220     </v>
          </cell>
          <cell r="B4298" t="str">
            <v xml:space="preserve">ASSY, VIDEO PACKAGE - 220V    </v>
          </cell>
          <cell r="C4298" t="str">
            <v>MC99</v>
          </cell>
          <cell r="D4298" t="str">
            <v xml:space="preserve">MECHANICAL                    </v>
          </cell>
        </row>
        <row r="4299">
          <cell r="A4299" t="str">
            <v xml:space="preserve">54D257         </v>
          </cell>
          <cell r="B4299" t="str">
            <v xml:space="preserve">MODIFIED SCANNER BASE         </v>
          </cell>
          <cell r="C4299" t="str">
            <v>SR99</v>
          </cell>
          <cell r="D4299" t="str">
            <v xml:space="preserve">SURFACE READOUT               </v>
          </cell>
        </row>
        <row r="4300">
          <cell r="A4300" t="str">
            <v xml:space="preserve">54D4           </v>
          </cell>
          <cell r="B4300" t="str">
            <v xml:space="preserve">ASSY., BASE                   </v>
          </cell>
          <cell r="C4300" t="str">
            <v>MC99</v>
          </cell>
          <cell r="D4300" t="str">
            <v xml:space="preserve">MECHANICAL                    </v>
          </cell>
        </row>
        <row r="4301">
          <cell r="A4301" t="str">
            <v xml:space="preserve">54E60          </v>
          </cell>
          <cell r="B4301" t="str">
            <v xml:space="preserve">BASE,SCANNER                  </v>
          </cell>
          <cell r="C4301" t="str">
            <v>MC99</v>
          </cell>
          <cell r="D4301" t="str">
            <v xml:space="preserve">MECHANICAL                    </v>
          </cell>
        </row>
        <row r="4302">
          <cell r="A4302" t="str">
            <v xml:space="preserve">54E60C         </v>
          </cell>
          <cell r="B4302" t="str">
            <v xml:space="preserve">CASTING,IS-2 BASE             </v>
          </cell>
          <cell r="C4302" t="str">
            <v>MC99</v>
          </cell>
          <cell r="D4302" t="str">
            <v xml:space="preserve">MECHANICAL                    </v>
          </cell>
        </row>
        <row r="4303">
          <cell r="A4303" t="str">
            <v xml:space="preserve">54X62A         </v>
          </cell>
          <cell r="B4303" t="str">
            <v xml:space="preserve">PLATE, NAME                   </v>
          </cell>
          <cell r="C4303" t="str">
            <v>MC99</v>
          </cell>
          <cell r="D4303" t="str">
            <v xml:space="preserve">MECHANICAL                    </v>
          </cell>
        </row>
        <row r="4304">
          <cell r="A4304" t="str">
            <v xml:space="preserve">54X63          </v>
          </cell>
          <cell r="B4304" t="str">
            <v xml:space="preserve">MADE IN U.S.A.--LABEL         </v>
          </cell>
          <cell r="C4304" t="str">
            <v>MC99</v>
          </cell>
          <cell r="D4304" t="str">
            <v xml:space="preserve">MECHANICAL                    </v>
          </cell>
        </row>
        <row r="4305">
          <cell r="A4305" t="str">
            <v xml:space="preserve">54X86          </v>
          </cell>
          <cell r="B4305" t="str">
            <v xml:space="preserve">LABEL, G.R.C.                 </v>
          </cell>
          <cell r="C4305" t="str">
            <v>MC99</v>
          </cell>
          <cell r="D4305" t="str">
            <v xml:space="preserve">MECHANICAL                    </v>
          </cell>
        </row>
        <row r="4306">
          <cell r="A4306" t="str">
            <v xml:space="preserve">600114         </v>
          </cell>
          <cell r="B4306" t="str">
            <v xml:space="preserve">ESCAPEMENT, MINIATURE 3 HR    </v>
          </cell>
          <cell r="C4306" t="str">
            <v>MC99</v>
          </cell>
          <cell r="D4306" t="str">
            <v xml:space="preserve">MECHANICAL                    </v>
          </cell>
        </row>
        <row r="4307">
          <cell r="A4307" t="str">
            <v xml:space="preserve">600116         </v>
          </cell>
          <cell r="B4307" t="str">
            <v xml:space="preserve">ESCAPEMENT, MINIATURE 12 HR   </v>
          </cell>
          <cell r="C4307" t="str">
            <v>MC99</v>
          </cell>
          <cell r="D4307" t="str">
            <v xml:space="preserve">MECHANICAL                    </v>
          </cell>
        </row>
        <row r="4308">
          <cell r="A4308" t="str">
            <v xml:space="preserve">600118         </v>
          </cell>
          <cell r="B4308" t="str">
            <v xml:space="preserve">ESCAPEMENT, 24 HR.            </v>
          </cell>
          <cell r="C4308" t="str">
            <v>MC99</v>
          </cell>
          <cell r="D4308" t="str">
            <v xml:space="preserve">MECHANICAL                    </v>
          </cell>
        </row>
        <row r="4309">
          <cell r="A4309" t="str">
            <v xml:space="preserve">600120         </v>
          </cell>
          <cell r="B4309" t="str">
            <v xml:space="preserve">ESCAPEMENT,48 HR              </v>
          </cell>
          <cell r="C4309" t="str">
            <v>MC99</v>
          </cell>
          <cell r="D4309" t="str">
            <v xml:space="preserve">MECHANICAL                    </v>
          </cell>
        </row>
        <row r="4310">
          <cell r="A4310" t="str">
            <v xml:space="preserve">600122         </v>
          </cell>
          <cell r="B4310" t="str">
            <v xml:space="preserve">ESCAPEMENT, MINIATURE 72 HR   </v>
          </cell>
          <cell r="C4310" t="str">
            <v>MC99</v>
          </cell>
          <cell r="D4310" t="str">
            <v xml:space="preserve">MECHANICAL                    </v>
          </cell>
        </row>
        <row r="4311">
          <cell r="A4311" t="str">
            <v xml:space="preserve">600124         </v>
          </cell>
          <cell r="B4311" t="str">
            <v xml:space="preserve">ESCAPEMENT, MINIATURE 120 HR  </v>
          </cell>
          <cell r="C4311" t="str">
            <v>MC99</v>
          </cell>
          <cell r="D4311" t="str">
            <v xml:space="preserve">MECHANICAL                    </v>
          </cell>
        </row>
        <row r="4312">
          <cell r="A4312" t="str">
            <v xml:space="preserve">600126         </v>
          </cell>
          <cell r="B4312" t="str">
            <v xml:space="preserve">ESCAPEMENT, MINIATURE 144 HR  </v>
          </cell>
          <cell r="C4312" t="str">
            <v>MC99</v>
          </cell>
          <cell r="D4312" t="str">
            <v xml:space="preserve">MECHANICAL                    </v>
          </cell>
        </row>
        <row r="4313">
          <cell r="A4313" t="str">
            <v xml:space="preserve">600128         </v>
          </cell>
          <cell r="B4313" t="str">
            <v xml:space="preserve">ESCAPEMENT, MINIATURE 180 HR  </v>
          </cell>
          <cell r="C4313" t="str">
            <v>MC99</v>
          </cell>
          <cell r="D4313" t="str">
            <v xml:space="preserve">MECHANICAL                    </v>
          </cell>
        </row>
        <row r="4314">
          <cell r="A4314" t="str">
            <v xml:space="preserve">600133         </v>
          </cell>
          <cell r="B4314" t="str">
            <v xml:space="preserve">ESCAPEMENT, HALLIBURTON 48 HR </v>
          </cell>
          <cell r="C4314" t="str">
            <v>MC99</v>
          </cell>
          <cell r="D4314" t="str">
            <v xml:space="preserve">MECHANICAL                    </v>
          </cell>
        </row>
        <row r="4315">
          <cell r="A4315" t="str">
            <v xml:space="preserve">600148         </v>
          </cell>
          <cell r="B4315" t="str">
            <v xml:space="preserve">ESCAPEMENT,360 HR             </v>
          </cell>
          <cell r="C4315" t="str">
            <v>MC99</v>
          </cell>
          <cell r="D4315" t="str">
            <v xml:space="preserve">MECHANICAL                    </v>
          </cell>
        </row>
        <row r="4316">
          <cell r="A4316" t="str">
            <v xml:space="preserve">600498         </v>
          </cell>
          <cell r="B4316" t="str">
            <v xml:space="preserve">POST, PILLAR                  </v>
          </cell>
          <cell r="C4316" t="str">
            <v>MC99</v>
          </cell>
          <cell r="D4316" t="str">
            <v xml:space="preserve">MECHANICAL                    </v>
          </cell>
        </row>
        <row r="4317">
          <cell r="A4317" t="str">
            <v xml:space="preserve">600500         </v>
          </cell>
          <cell r="B4317" t="str">
            <v xml:space="preserve">BLANK, ESCAPE WHEEL PINION    </v>
          </cell>
          <cell r="C4317" t="str">
            <v>MC99</v>
          </cell>
          <cell r="D4317" t="str">
            <v xml:space="preserve">MECHANICAL                    </v>
          </cell>
        </row>
        <row r="4318">
          <cell r="A4318" t="str">
            <v xml:space="preserve">600505         </v>
          </cell>
          <cell r="B4318" t="str">
            <v xml:space="preserve">ASSY, 3RD. WHEEL, (3HR)       </v>
          </cell>
          <cell r="C4318" t="str">
            <v>MC99</v>
          </cell>
          <cell r="D4318" t="str">
            <v xml:space="preserve">MECHANICAL                    </v>
          </cell>
        </row>
        <row r="4319">
          <cell r="A4319" t="str">
            <v xml:space="preserve">600506         </v>
          </cell>
          <cell r="B4319" t="str">
            <v xml:space="preserve">ASSY, PINLEVER                </v>
          </cell>
          <cell r="C4319" t="str">
            <v>MC99</v>
          </cell>
          <cell r="D4319" t="str">
            <v xml:space="preserve">MECHANICAL                    </v>
          </cell>
        </row>
        <row r="4320">
          <cell r="A4320" t="str">
            <v xml:space="preserve">600508         </v>
          </cell>
          <cell r="B4320" t="str">
            <v xml:space="preserve">ASSY, ESCAPE WHEEL            </v>
          </cell>
          <cell r="C4320" t="str">
            <v>MC99</v>
          </cell>
          <cell r="D4320" t="str">
            <v xml:space="preserve">MECHANICAL                    </v>
          </cell>
        </row>
        <row r="4321">
          <cell r="A4321" t="str">
            <v xml:space="preserve">600509         </v>
          </cell>
          <cell r="B4321" t="str">
            <v xml:space="preserve">PLATE,ESCAPEMENT TOP SIDE     </v>
          </cell>
          <cell r="C4321" t="str">
            <v>MC99</v>
          </cell>
          <cell r="D4321" t="str">
            <v xml:space="preserve">MECHANICAL                    </v>
          </cell>
        </row>
        <row r="4322">
          <cell r="A4322" t="str">
            <v xml:space="preserve">600510         </v>
          </cell>
          <cell r="B4322" t="str">
            <v xml:space="preserve">PLATE,ESCAPEMENT BOTTOM SIDE  </v>
          </cell>
          <cell r="C4322" t="str">
            <v>MC99</v>
          </cell>
          <cell r="D4322" t="str">
            <v xml:space="preserve">MECHANICAL                    </v>
          </cell>
        </row>
        <row r="4323">
          <cell r="A4323" t="str">
            <v xml:space="preserve">600511         </v>
          </cell>
          <cell r="B4323" t="str">
            <v>ASSY,700 F,3-HR ESCAPEMENT,UHT</v>
          </cell>
          <cell r="C4323" t="str">
            <v>MC99</v>
          </cell>
          <cell r="D4323" t="str">
            <v xml:space="preserve">MECHANICAL                    </v>
          </cell>
        </row>
        <row r="4324">
          <cell r="A4324" t="str">
            <v xml:space="preserve">600512         </v>
          </cell>
          <cell r="B4324" t="str">
            <v xml:space="preserve">STAFF, BALANCE                </v>
          </cell>
          <cell r="C4324" t="str">
            <v>MC99</v>
          </cell>
          <cell r="D4324" t="str">
            <v xml:space="preserve">MECHANICAL                    </v>
          </cell>
        </row>
        <row r="4325">
          <cell r="A4325" t="str">
            <v xml:space="preserve">600513         </v>
          </cell>
          <cell r="B4325" t="str">
            <v xml:space="preserve">ANCHOR, HAIRSPRING            </v>
          </cell>
          <cell r="C4325" t="str">
            <v>MC99</v>
          </cell>
          <cell r="D4325" t="str">
            <v xml:space="preserve">MECHANICAL                    </v>
          </cell>
        </row>
        <row r="4326">
          <cell r="A4326" t="str">
            <v xml:space="preserve">600514         </v>
          </cell>
          <cell r="B4326" t="str">
            <v xml:space="preserve">PIN, BANKING                  </v>
          </cell>
          <cell r="C4326" t="str">
            <v>MC99</v>
          </cell>
          <cell r="D4326" t="str">
            <v xml:space="preserve">MECHANICAL                    </v>
          </cell>
        </row>
        <row r="4327">
          <cell r="A4327" t="str">
            <v xml:space="preserve">600515         </v>
          </cell>
          <cell r="B4327" t="str">
            <v xml:space="preserve">MODIFICATION, PIN LEVER ASSY  </v>
          </cell>
          <cell r="C4327" t="str">
            <v>MC99</v>
          </cell>
          <cell r="D4327" t="str">
            <v xml:space="preserve">MECHANICAL                    </v>
          </cell>
        </row>
        <row r="4328">
          <cell r="A4328" t="str">
            <v xml:space="preserve">600517         </v>
          </cell>
          <cell r="B4328" t="str">
            <v xml:space="preserve">ARBOR, PIN LEVER              </v>
          </cell>
          <cell r="C4328" t="str">
            <v>MC99</v>
          </cell>
          <cell r="D4328" t="str">
            <v xml:space="preserve">MECHANICAL                    </v>
          </cell>
        </row>
        <row r="4329">
          <cell r="A4329" t="str">
            <v xml:space="preserve">600520         </v>
          </cell>
          <cell r="B4329" t="str">
            <v xml:space="preserve">ASSY, BOTTOM PLATE            </v>
          </cell>
          <cell r="C4329" t="str">
            <v>MC99</v>
          </cell>
          <cell r="D4329" t="str">
            <v xml:space="preserve">MECHANICAL                    </v>
          </cell>
        </row>
        <row r="4330">
          <cell r="A4330" t="str">
            <v xml:space="preserve">600521         </v>
          </cell>
          <cell r="B4330" t="str">
            <v xml:space="preserve">ASSY, TOP PLATE               </v>
          </cell>
          <cell r="C4330" t="str">
            <v>MC99</v>
          </cell>
          <cell r="D4330" t="str">
            <v xml:space="preserve">MECHANICAL                    </v>
          </cell>
        </row>
        <row r="4331">
          <cell r="A4331" t="str">
            <v xml:space="preserve">600522         </v>
          </cell>
          <cell r="B4331" t="str">
            <v xml:space="preserve">WHEEL, MODIFIED ESCAPE        </v>
          </cell>
          <cell r="C4331" t="str">
            <v>MC99</v>
          </cell>
          <cell r="D4331" t="str">
            <v xml:space="preserve">MECHANICAL                    </v>
          </cell>
        </row>
        <row r="4332">
          <cell r="A4332" t="str">
            <v xml:space="preserve">600545         </v>
          </cell>
          <cell r="B4332" t="str">
            <v xml:space="preserve">BUSHING, MOUNTING             </v>
          </cell>
          <cell r="C4332" t="str">
            <v>MC99</v>
          </cell>
          <cell r="D4332" t="str">
            <v xml:space="preserve">MECHANICAL                    </v>
          </cell>
        </row>
        <row r="4333">
          <cell r="A4333" t="str">
            <v xml:space="preserve">600546         </v>
          </cell>
          <cell r="B4333" t="str">
            <v xml:space="preserve">PIN, ROLLER                   </v>
          </cell>
          <cell r="C4333" t="str">
            <v>MC99</v>
          </cell>
          <cell r="D4333" t="str">
            <v xml:space="preserve">MECHANICAL                    </v>
          </cell>
        </row>
        <row r="4334">
          <cell r="A4334" t="str">
            <v xml:space="preserve">600547         </v>
          </cell>
          <cell r="B4334" t="str">
            <v xml:space="preserve">WHEEL, BALANCE                </v>
          </cell>
          <cell r="C4334" t="str">
            <v>MC99</v>
          </cell>
          <cell r="D4334" t="str">
            <v xml:space="preserve">MECHANICAL                    </v>
          </cell>
        </row>
        <row r="4335">
          <cell r="A4335" t="str">
            <v xml:space="preserve">600548         </v>
          </cell>
          <cell r="B4335" t="str">
            <v xml:space="preserve">ASSY,BALANCE WHEEL ROLLER TAB </v>
          </cell>
          <cell r="C4335" t="str">
            <v>MC99</v>
          </cell>
          <cell r="D4335" t="str">
            <v xml:space="preserve">MECHANICAL                    </v>
          </cell>
        </row>
        <row r="4336">
          <cell r="A4336" t="str">
            <v xml:space="preserve">600549         </v>
          </cell>
          <cell r="B4336" t="str">
            <v xml:space="preserve">ASSY, BALANCE STAFF           </v>
          </cell>
          <cell r="C4336" t="str">
            <v>MC99</v>
          </cell>
          <cell r="D4336" t="str">
            <v xml:space="preserve">MECHANICAL                    </v>
          </cell>
        </row>
        <row r="4337">
          <cell r="A4337" t="str">
            <v xml:space="preserve">600601         </v>
          </cell>
          <cell r="B4337" t="str">
            <v>ASSY,700F,12-HR ESCAPEMENT,UHT</v>
          </cell>
          <cell r="C4337" t="str">
            <v>MC99</v>
          </cell>
          <cell r="D4337" t="str">
            <v xml:space="preserve">MECHANICAL                    </v>
          </cell>
        </row>
        <row r="4338">
          <cell r="A4338" t="str">
            <v xml:space="preserve">600602         </v>
          </cell>
          <cell r="B4338" t="str">
            <v>ASSY,700F,24-HR ESCAPEMENT,UHT</v>
          </cell>
          <cell r="C4338" t="str">
            <v>MC99</v>
          </cell>
          <cell r="D4338" t="str">
            <v xml:space="preserve">MECHANICAL                    </v>
          </cell>
        </row>
        <row r="4339">
          <cell r="A4339" t="str">
            <v xml:space="preserve">600605         </v>
          </cell>
          <cell r="B4339" t="str">
            <v xml:space="preserve">ASSY,BOTTOM PLATE             </v>
          </cell>
          <cell r="C4339" t="str">
            <v>MC99</v>
          </cell>
          <cell r="D4339" t="str">
            <v xml:space="preserve">MECHANICAL                    </v>
          </cell>
        </row>
        <row r="4340">
          <cell r="A4340" t="str">
            <v xml:space="preserve">600606         </v>
          </cell>
          <cell r="B4340" t="str">
            <v xml:space="preserve">PLATE,ESCAPEMENT BOTTOM SIDE  </v>
          </cell>
          <cell r="C4340" t="str">
            <v>MC99</v>
          </cell>
          <cell r="D4340" t="str">
            <v xml:space="preserve">MECHANICAL                    </v>
          </cell>
        </row>
        <row r="4341">
          <cell r="A4341" t="str">
            <v xml:space="preserve">600610         </v>
          </cell>
          <cell r="B4341" t="str">
            <v xml:space="preserve">ASSY,TOP PLATE                </v>
          </cell>
          <cell r="C4341" t="str">
            <v>MC99</v>
          </cell>
          <cell r="D4341" t="str">
            <v xml:space="preserve">MECHANICAL                    </v>
          </cell>
        </row>
        <row r="4342">
          <cell r="A4342" t="str">
            <v xml:space="preserve">600611         </v>
          </cell>
          <cell r="B4342" t="str">
            <v xml:space="preserve">PLATE,ESCAPEMENT TOP SIDE     </v>
          </cell>
          <cell r="C4342" t="str">
            <v>MC99</v>
          </cell>
          <cell r="D4342" t="str">
            <v xml:space="preserve">MECHANICAL                    </v>
          </cell>
        </row>
        <row r="4343">
          <cell r="A4343" t="str">
            <v xml:space="preserve">600615         </v>
          </cell>
          <cell r="B4343" t="str">
            <v xml:space="preserve">ASSY,PINLEVER                 </v>
          </cell>
          <cell r="C4343" t="str">
            <v>MC99</v>
          </cell>
          <cell r="D4343" t="str">
            <v xml:space="preserve">MECHANICAL                    </v>
          </cell>
        </row>
        <row r="4344">
          <cell r="A4344" t="str">
            <v xml:space="preserve">600616         </v>
          </cell>
          <cell r="B4344" t="str">
            <v xml:space="preserve">ARBOR,PINLEVER                </v>
          </cell>
          <cell r="C4344" t="str">
            <v>MC99</v>
          </cell>
          <cell r="D4344" t="str">
            <v xml:space="preserve">MECHANICAL                    </v>
          </cell>
        </row>
        <row r="4345">
          <cell r="A4345" t="str">
            <v xml:space="preserve">600617         </v>
          </cell>
          <cell r="B4345" t="str">
            <v xml:space="preserve">MODIFICATION,PINLEVER ASSY    </v>
          </cell>
          <cell r="C4345" t="str">
            <v>MC99</v>
          </cell>
          <cell r="D4345" t="str">
            <v xml:space="preserve">MECHANICAL                    </v>
          </cell>
        </row>
        <row r="4346">
          <cell r="A4346" t="str">
            <v xml:space="preserve">600620         </v>
          </cell>
          <cell r="B4346" t="str">
            <v xml:space="preserve">ASSY,ESCAPE WHEEL             </v>
          </cell>
          <cell r="C4346" t="str">
            <v>MC99</v>
          </cell>
          <cell r="D4346" t="str">
            <v xml:space="preserve">MECHANICAL                    </v>
          </cell>
        </row>
        <row r="4347">
          <cell r="A4347" t="str">
            <v xml:space="preserve">600622         </v>
          </cell>
          <cell r="B4347" t="str">
            <v xml:space="preserve">BLANK,ESCAPE WHEEL PINION     </v>
          </cell>
          <cell r="C4347" t="str">
            <v>MC99</v>
          </cell>
          <cell r="D4347" t="str">
            <v xml:space="preserve">MECHANICAL                    </v>
          </cell>
        </row>
        <row r="4348">
          <cell r="A4348" t="str">
            <v xml:space="preserve">600625         </v>
          </cell>
          <cell r="B4348" t="str">
            <v xml:space="preserve">ASSY,BALANCE STAFF            </v>
          </cell>
          <cell r="C4348" t="str">
            <v>MC99</v>
          </cell>
          <cell r="D4348" t="str">
            <v xml:space="preserve">MECHANICAL                    </v>
          </cell>
        </row>
        <row r="4349">
          <cell r="A4349" t="str">
            <v xml:space="preserve">600631         </v>
          </cell>
          <cell r="B4349" t="str">
            <v xml:space="preserve">PIN,ROLLER                    </v>
          </cell>
          <cell r="C4349" t="str">
            <v>MC99</v>
          </cell>
          <cell r="D4349" t="str">
            <v xml:space="preserve">MECHANICAL                    </v>
          </cell>
        </row>
        <row r="4350">
          <cell r="A4350" t="str">
            <v xml:space="preserve">600632         </v>
          </cell>
          <cell r="B4350" t="str">
            <v xml:space="preserve">WHEEL,BALANCE                 </v>
          </cell>
          <cell r="C4350" t="str">
            <v>MC99</v>
          </cell>
          <cell r="D4350" t="str">
            <v xml:space="preserve">MECHANICAL                    </v>
          </cell>
        </row>
        <row r="4351">
          <cell r="A4351" t="str">
            <v xml:space="preserve">60A11          </v>
          </cell>
          <cell r="B4351" t="str">
            <v xml:space="preserve">ROD, SUPPORT                  </v>
          </cell>
          <cell r="C4351" t="str">
            <v>UC99</v>
          </cell>
          <cell r="D4351" t="str">
            <v xml:space="preserve">UN-CLASSIFIED                 </v>
          </cell>
        </row>
        <row r="4352">
          <cell r="A4352" t="str">
            <v xml:space="preserve">60A12          </v>
          </cell>
          <cell r="B4352" t="str">
            <v xml:space="preserve">BRACE, SUPPORT                </v>
          </cell>
          <cell r="C4352" t="str">
            <v>UC99</v>
          </cell>
          <cell r="D4352" t="str">
            <v xml:space="preserve">UN-CLASSIFIED                 </v>
          </cell>
        </row>
        <row r="4353">
          <cell r="A4353" t="str">
            <v xml:space="preserve">60A134         </v>
          </cell>
          <cell r="B4353" t="str">
            <v xml:space="preserve">DISK SUPPORT                  </v>
          </cell>
          <cell r="C4353" t="str">
            <v>UC99</v>
          </cell>
          <cell r="D4353" t="str">
            <v xml:space="preserve">UN-CLASSIFIED                 </v>
          </cell>
        </row>
        <row r="4354">
          <cell r="A4354" t="str">
            <v xml:space="preserve">60A158         </v>
          </cell>
          <cell r="B4354" t="str">
            <v xml:space="preserve">STATOR,CAPACITOR              </v>
          </cell>
          <cell r="C4354" t="str">
            <v>CM99</v>
          </cell>
          <cell r="D4354" t="str">
            <v xml:space="preserve">COMMON                        </v>
          </cell>
        </row>
        <row r="4355">
          <cell r="A4355" t="str">
            <v xml:space="preserve">60A162         </v>
          </cell>
          <cell r="B4355" t="str">
            <v xml:space="preserve">SOCKET,CANNON                 </v>
          </cell>
          <cell r="C4355" t="str">
            <v>CM99</v>
          </cell>
          <cell r="D4355" t="str">
            <v xml:space="preserve">COMMON                        </v>
          </cell>
        </row>
        <row r="4356">
          <cell r="A4356" t="str">
            <v xml:space="preserve">60A164         </v>
          </cell>
          <cell r="B4356" t="str">
            <v xml:space="preserve">INSULATOR,CONNECTOR           </v>
          </cell>
          <cell r="C4356" t="str">
            <v>CM99</v>
          </cell>
          <cell r="D4356" t="str">
            <v xml:space="preserve">COMMON                        </v>
          </cell>
        </row>
        <row r="4357">
          <cell r="A4357" t="str">
            <v xml:space="preserve">60A165         </v>
          </cell>
          <cell r="B4357" t="str">
            <v xml:space="preserve">ASSY,CONNECTOR &amp; SEAL         </v>
          </cell>
          <cell r="C4357" t="str">
            <v>CM99</v>
          </cell>
          <cell r="D4357" t="str">
            <v xml:space="preserve">COMMON                        </v>
          </cell>
        </row>
        <row r="4358">
          <cell r="A4358" t="str">
            <v xml:space="preserve">60A170         </v>
          </cell>
          <cell r="B4358" t="str">
            <v>GLASS PRE-FORM FOR EPG-520 DIA</v>
          </cell>
          <cell r="C4358" t="str">
            <v>CM99</v>
          </cell>
          <cell r="D4358" t="str">
            <v xml:space="preserve">COMMON                        </v>
          </cell>
        </row>
        <row r="4359">
          <cell r="A4359" t="str">
            <v xml:space="preserve">60A177         </v>
          </cell>
          <cell r="B4359" t="str">
            <v xml:space="preserve">SUB-ASSY,CONNECTOR (HALLIB)   </v>
          </cell>
          <cell r="C4359" t="str">
            <v>PM99</v>
          </cell>
          <cell r="D4359" t="str">
            <v xml:space="preserve">PERMANENT                     </v>
          </cell>
        </row>
        <row r="4360">
          <cell r="A4360" t="str">
            <v xml:space="preserve">60A189         </v>
          </cell>
          <cell r="B4360" t="str">
            <v xml:space="preserve">INSULATOR,CONNECTOR           </v>
          </cell>
          <cell r="C4360" t="str">
            <v>CM99</v>
          </cell>
          <cell r="D4360" t="str">
            <v xml:space="preserve">COMMON                        </v>
          </cell>
        </row>
        <row r="4361">
          <cell r="A4361" t="str">
            <v xml:space="preserve">60A193         </v>
          </cell>
          <cell r="B4361" t="str">
            <v xml:space="preserve">SPACER,PHENOLIC               </v>
          </cell>
          <cell r="C4361" t="str">
            <v>MM99</v>
          </cell>
          <cell r="D4361" t="str">
            <v xml:space="preserve">MEMORY                        </v>
          </cell>
        </row>
        <row r="4362">
          <cell r="A4362" t="str">
            <v xml:space="preserve">60A237         </v>
          </cell>
          <cell r="B4362" t="str">
            <v xml:space="preserve">SEAL,HERMETIC (MODIFIED)      </v>
          </cell>
          <cell r="C4362" t="str">
            <v>CM99</v>
          </cell>
          <cell r="D4362" t="str">
            <v xml:space="preserve">COMMON                        </v>
          </cell>
        </row>
        <row r="4363">
          <cell r="A4363" t="str">
            <v xml:space="preserve">60A244         </v>
          </cell>
          <cell r="B4363" t="str">
            <v xml:space="preserve">SOCKET, CANNON                </v>
          </cell>
          <cell r="C4363" t="str">
            <v>PM99</v>
          </cell>
          <cell r="D4363" t="str">
            <v xml:space="preserve">PERMANENT                     </v>
          </cell>
        </row>
        <row r="4364">
          <cell r="A4364" t="str">
            <v xml:space="preserve">60A26          </v>
          </cell>
          <cell r="B4364" t="str">
            <v xml:space="preserve">JACK, BANANA                  </v>
          </cell>
          <cell r="C4364" t="str">
            <v>PM99</v>
          </cell>
          <cell r="D4364" t="str">
            <v xml:space="preserve">PERMANENT                     </v>
          </cell>
        </row>
        <row r="4365">
          <cell r="A4365" t="str">
            <v xml:space="preserve">60A27          </v>
          </cell>
          <cell r="B4365" t="str">
            <v xml:space="preserve">ASSEMBLY, CONNECTOR           </v>
          </cell>
          <cell r="C4365" t="str">
            <v>MM99</v>
          </cell>
          <cell r="D4365" t="str">
            <v xml:space="preserve">MEMORY                        </v>
          </cell>
        </row>
        <row r="4366">
          <cell r="A4366" t="str">
            <v xml:space="preserve">60A279         </v>
          </cell>
          <cell r="B4366" t="str">
            <v xml:space="preserve">CONNECTOR, MODIFIED           </v>
          </cell>
          <cell r="C4366" t="str">
            <v>CM99</v>
          </cell>
          <cell r="D4366" t="str">
            <v xml:space="preserve">COMMON                        </v>
          </cell>
        </row>
        <row r="4367">
          <cell r="A4367" t="str">
            <v xml:space="preserve">60A285         </v>
          </cell>
          <cell r="B4367" t="str">
            <v xml:space="preserve">IC,LINEARITY/TEMP. TESTED     </v>
          </cell>
          <cell r="C4367" t="str">
            <v>CM99</v>
          </cell>
          <cell r="D4367" t="str">
            <v xml:space="preserve">COMMON                        </v>
          </cell>
        </row>
        <row r="4368">
          <cell r="A4368" t="str">
            <v xml:space="preserve">60A288         </v>
          </cell>
          <cell r="B4368" t="str">
            <v xml:space="preserve">LABEL, EPG-520                </v>
          </cell>
          <cell r="C4368" t="str">
            <v>PM99</v>
          </cell>
          <cell r="D4368" t="str">
            <v xml:space="preserve">PERMANENT                     </v>
          </cell>
        </row>
        <row r="4369">
          <cell r="A4369" t="str">
            <v xml:space="preserve">60A320         </v>
          </cell>
          <cell r="B4369" t="str">
            <v xml:space="preserve">BOOKLET,CALIB. DATA,GRC FREQ  </v>
          </cell>
          <cell r="C4369" t="str">
            <v>NONI</v>
          </cell>
          <cell r="D4369" t="str">
            <v>NON-INVENTORY</v>
          </cell>
        </row>
        <row r="4370">
          <cell r="A4370" t="str">
            <v xml:space="preserve">60A333         </v>
          </cell>
          <cell r="B4370" t="str">
            <v xml:space="preserve">SCHEMATIC,EPG TEMP PCB        </v>
          </cell>
          <cell r="C4370" t="str">
            <v>NONI</v>
          </cell>
          <cell r="D4370" t="str">
            <v>NON-INVENTORY</v>
          </cell>
        </row>
        <row r="4371">
          <cell r="A4371" t="str">
            <v xml:space="preserve">60A334         </v>
          </cell>
          <cell r="B4371" t="str">
            <v xml:space="preserve">INSULATOR,EPG TEMP/PRESS PCB  </v>
          </cell>
          <cell r="C4371" t="str">
            <v>CM99</v>
          </cell>
          <cell r="D4371" t="str">
            <v xml:space="preserve">COMMON                        </v>
          </cell>
        </row>
        <row r="4372">
          <cell r="A4372" t="str">
            <v xml:space="preserve">60A338         </v>
          </cell>
          <cell r="B4372" t="str">
            <v xml:space="preserve">SCHEMATIC, EPG PRESS PCB      </v>
          </cell>
          <cell r="C4372" t="str">
            <v>NONI</v>
          </cell>
          <cell r="D4372" t="str">
            <v>NON-INVENTORY</v>
          </cell>
        </row>
        <row r="4373">
          <cell r="A4373" t="str">
            <v xml:space="preserve">60A348         </v>
          </cell>
          <cell r="B4373" t="str">
            <v xml:space="preserve">SEAL,GLASS                    </v>
          </cell>
          <cell r="C4373" t="str">
            <v>CM99</v>
          </cell>
          <cell r="D4373" t="str">
            <v xml:space="preserve">COMMON                        </v>
          </cell>
        </row>
        <row r="4374">
          <cell r="A4374" t="str">
            <v xml:space="preserve">60A349         </v>
          </cell>
          <cell r="B4374" t="str">
            <v xml:space="preserve">SUPPORT,LADDER,(EPG REPAIR)   </v>
          </cell>
          <cell r="C4374" t="str">
            <v>UC99</v>
          </cell>
          <cell r="D4374" t="str">
            <v xml:space="preserve">UN-CLASSIFIED                 </v>
          </cell>
        </row>
        <row r="4375">
          <cell r="A4375" t="str">
            <v xml:space="preserve">60A352         </v>
          </cell>
          <cell r="B4375" t="str">
            <v xml:space="preserve">TUBE FEED THRU                </v>
          </cell>
          <cell r="C4375" t="str">
            <v>UC99</v>
          </cell>
          <cell r="D4375" t="str">
            <v xml:space="preserve">UN-CLASSIFIED                 </v>
          </cell>
        </row>
        <row r="4376">
          <cell r="A4376" t="str">
            <v xml:space="preserve">60A357         </v>
          </cell>
          <cell r="B4376" t="str">
            <v xml:space="preserve">STATOR,FINISHED CAPACITOR     </v>
          </cell>
          <cell r="C4376" t="str">
            <v>CM99</v>
          </cell>
          <cell r="D4376" t="str">
            <v xml:space="preserve">COMMON                        </v>
          </cell>
        </row>
        <row r="4377">
          <cell r="A4377" t="str">
            <v xml:space="preserve">60A395         </v>
          </cell>
          <cell r="B4377" t="str">
            <v xml:space="preserve">PROG,CALIBRATION              </v>
          </cell>
          <cell r="C4377" t="str">
            <v>NONI</v>
          </cell>
          <cell r="D4377" t="str">
            <v>NON-INVENTORY</v>
          </cell>
        </row>
        <row r="4378">
          <cell r="A4378" t="str">
            <v xml:space="preserve">60A399         </v>
          </cell>
          <cell r="B4378" t="str">
            <v>DISK,IBM CALIBRATION DATA 3.5"</v>
          </cell>
          <cell r="C4378" t="str">
            <v>CM99</v>
          </cell>
          <cell r="D4378" t="str">
            <v xml:space="preserve">COMMON                        </v>
          </cell>
        </row>
        <row r="4379">
          <cell r="A4379" t="str">
            <v xml:space="preserve">60A426         </v>
          </cell>
          <cell r="B4379" t="str">
            <v xml:space="preserve">TOP,GAUGE TORQUE CLAMP        </v>
          </cell>
          <cell r="C4379" t="str">
            <v>PM99</v>
          </cell>
          <cell r="D4379" t="str">
            <v xml:space="preserve">PERMANENT                     </v>
          </cell>
        </row>
        <row r="4380">
          <cell r="A4380" t="str">
            <v xml:space="preserve">60A427         </v>
          </cell>
          <cell r="B4380" t="str">
            <v xml:space="preserve">BOTTOM,GAUGE TORQUE CLAMP     </v>
          </cell>
          <cell r="C4380" t="str">
            <v>PM99</v>
          </cell>
          <cell r="D4380" t="str">
            <v xml:space="preserve">PERMANENT                     </v>
          </cell>
        </row>
        <row r="4381">
          <cell r="A4381" t="str">
            <v xml:space="preserve">60A48          </v>
          </cell>
          <cell r="B4381" t="str">
            <v xml:space="preserve">COIL, OSCILLATOR              </v>
          </cell>
          <cell r="C4381" t="str">
            <v>CM99</v>
          </cell>
          <cell r="D4381" t="str">
            <v xml:space="preserve">COMMON                        </v>
          </cell>
        </row>
        <row r="4382">
          <cell r="A4382" t="str">
            <v xml:space="preserve">60B217-2       </v>
          </cell>
          <cell r="B4382" t="str">
            <v xml:space="preserve">SUBASSEMBLY, DIAPHRAGM 2,500  </v>
          </cell>
          <cell r="C4382" t="str">
            <v>PM99</v>
          </cell>
          <cell r="D4382" t="str">
            <v xml:space="preserve">PERMANENT                     </v>
          </cell>
        </row>
        <row r="4383">
          <cell r="A4383" t="str">
            <v xml:space="preserve">60B217-3       </v>
          </cell>
          <cell r="B4383" t="str">
            <v xml:space="preserve">SUBASSEMBLY, DIAPHRAGM 5,000  </v>
          </cell>
          <cell r="C4383" t="str">
            <v>PM99</v>
          </cell>
          <cell r="D4383" t="str">
            <v xml:space="preserve">PERMANENT                     </v>
          </cell>
        </row>
        <row r="4384">
          <cell r="A4384" t="str">
            <v xml:space="preserve">60B217-4       </v>
          </cell>
          <cell r="B4384" t="str">
            <v xml:space="preserve">SUBASSEMBLY, DIAPHRAGM 10,000 </v>
          </cell>
          <cell r="C4384" t="str">
            <v>PM99</v>
          </cell>
          <cell r="D4384" t="str">
            <v xml:space="preserve">PERMANENT                     </v>
          </cell>
        </row>
        <row r="4385">
          <cell r="A4385" t="str">
            <v xml:space="preserve">60B217-5       </v>
          </cell>
          <cell r="B4385" t="str">
            <v xml:space="preserve">SUBASSEMBLY, DIAPHRAGM 15,000 </v>
          </cell>
          <cell r="C4385" t="str">
            <v>CM99</v>
          </cell>
          <cell r="D4385" t="str">
            <v xml:space="preserve">COMMON                        </v>
          </cell>
        </row>
        <row r="4386">
          <cell r="A4386" t="str">
            <v xml:space="preserve">60B278         </v>
          </cell>
          <cell r="B4386" t="str">
            <v xml:space="preserve">PLUG, DIAPHRAGM               </v>
          </cell>
          <cell r="C4386" t="str">
            <v>CM99</v>
          </cell>
          <cell r="D4386" t="str">
            <v xml:space="preserve">COMMON                        </v>
          </cell>
        </row>
        <row r="4387">
          <cell r="A4387" t="str">
            <v xml:space="preserve">60B332         </v>
          </cell>
          <cell r="B4387" t="str">
            <v xml:space="preserve">ASSY, EPG TEMP PC BOARD       </v>
          </cell>
          <cell r="C4387" t="str">
            <v>PM99</v>
          </cell>
          <cell r="D4387" t="str">
            <v xml:space="preserve">PERMANENT                     </v>
          </cell>
        </row>
        <row r="4388">
          <cell r="A4388" t="str">
            <v xml:space="preserve">60B337         </v>
          </cell>
          <cell r="B4388" t="str">
            <v xml:space="preserve">ASSY, EPG PRESS PC BOARD      </v>
          </cell>
          <cell r="C4388" t="str">
            <v>CM99</v>
          </cell>
          <cell r="D4388" t="str">
            <v xml:space="preserve">COMMON                        </v>
          </cell>
        </row>
        <row r="4389">
          <cell r="A4389" t="str">
            <v xml:space="preserve">60B343         </v>
          </cell>
          <cell r="B4389" t="str">
            <v xml:space="preserve">ASSY,EPG-520 48" FILLER TUBE  </v>
          </cell>
          <cell r="C4389" t="str">
            <v>PM99</v>
          </cell>
          <cell r="D4389" t="str">
            <v xml:space="preserve">PERMANENT                     </v>
          </cell>
        </row>
        <row r="4390">
          <cell r="A4390" t="str">
            <v xml:space="preserve">60B344         </v>
          </cell>
          <cell r="B4390" t="str">
            <v xml:space="preserve">ASSY,EPG-520 96" FILLER TUBE  </v>
          </cell>
          <cell r="C4390" t="str">
            <v>PM99</v>
          </cell>
          <cell r="D4390" t="str">
            <v xml:space="preserve">PERMANENT                     </v>
          </cell>
        </row>
        <row r="4391">
          <cell r="A4391" t="str">
            <v xml:space="preserve">60B350         </v>
          </cell>
          <cell r="B4391" t="str">
            <v xml:space="preserve">ASSY,LADDER                   </v>
          </cell>
          <cell r="C4391" t="str">
            <v>PM99</v>
          </cell>
          <cell r="D4391" t="str">
            <v xml:space="preserve">PERMANENT                     </v>
          </cell>
        </row>
        <row r="4392">
          <cell r="A4392" t="str">
            <v xml:space="preserve">60B353-2       </v>
          </cell>
          <cell r="B4392" t="str">
            <v xml:space="preserve">ASSY,EPG-520 DIAPHRAGM        </v>
          </cell>
          <cell r="C4392" t="str">
            <v>PM99</v>
          </cell>
          <cell r="D4392" t="str">
            <v xml:space="preserve">PERMANENT                     </v>
          </cell>
        </row>
        <row r="4393">
          <cell r="A4393" t="str">
            <v xml:space="preserve">60B353-3       </v>
          </cell>
          <cell r="B4393" t="str">
            <v xml:space="preserve">ASSY,EPG-520 DIAPHRAGM        </v>
          </cell>
          <cell r="C4393" t="str">
            <v>PM99</v>
          </cell>
          <cell r="D4393" t="str">
            <v xml:space="preserve">PERMANENT                     </v>
          </cell>
        </row>
        <row r="4394">
          <cell r="A4394" t="str">
            <v xml:space="preserve">60B353-4       </v>
          </cell>
          <cell r="B4394" t="str">
            <v xml:space="preserve">ASSY,EPG-520 DIAPHRAGM        </v>
          </cell>
          <cell r="C4394" t="str">
            <v>PM99</v>
          </cell>
          <cell r="D4394" t="str">
            <v xml:space="preserve">PERMANENT                     </v>
          </cell>
        </row>
        <row r="4395">
          <cell r="A4395" t="str">
            <v xml:space="preserve">60B353-5       </v>
          </cell>
          <cell r="B4395" t="str">
            <v xml:space="preserve">ASSY,EPG-520 DIAPHRAGM        </v>
          </cell>
          <cell r="C4395" t="str">
            <v>PM99</v>
          </cell>
          <cell r="D4395" t="str">
            <v xml:space="preserve">PERMANENT                     </v>
          </cell>
        </row>
        <row r="4396">
          <cell r="A4396" t="str">
            <v xml:space="preserve">60B375-2       </v>
          </cell>
          <cell r="B4396" t="str">
            <v xml:space="preserve">DIAPHRAGM,TANDEM,2.5K PSI     </v>
          </cell>
          <cell r="C4396" t="str">
            <v>PM99</v>
          </cell>
          <cell r="D4396" t="str">
            <v xml:space="preserve">PERMANENT                     </v>
          </cell>
        </row>
        <row r="4397">
          <cell r="A4397" t="str">
            <v xml:space="preserve">60B375-3       </v>
          </cell>
          <cell r="B4397" t="str">
            <v xml:space="preserve">DIAPHRAGM,TANDEM,  5K PSI     </v>
          </cell>
          <cell r="C4397" t="str">
            <v>PM99</v>
          </cell>
          <cell r="D4397" t="str">
            <v xml:space="preserve">PERMANENT                     </v>
          </cell>
        </row>
        <row r="4398">
          <cell r="A4398" t="str">
            <v xml:space="preserve">60B375-4       </v>
          </cell>
          <cell r="B4398" t="str">
            <v xml:space="preserve">DIAPHRAGM,TANDEM, 10K PSI     </v>
          </cell>
          <cell r="C4398" t="str">
            <v>PM99</v>
          </cell>
          <cell r="D4398" t="str">
            <v xml:space="preserve">PERMANENT                     </v>
          </cell>
        </row>
        <row r="4399">
          <cell r="A4399" t="str">
            <v xml:space="preserve">60B375-5       </v>
          </cell>
          <cell r="B4399" t="str">
            <v xml:space="preserve">DIAPHRAGM,TANDEM, 15K PSI     </v>
          </cell>
          <cell r="C4399" t="str">
            <v>PM99</v>
          </cell>
          <cell r="D4399" t="str">
            <v xml:space="preserve">PERMANENT                     </v>
          </cell>
        </row>
        <row r="4400">
          <cell r="A4400" t="str">
            <v xml:space="preserve">60B403-3       </v>
          </cell>
          <cell r="B4400" t="str">
            <v>ASSY,EPT-530 PRESS.TRANS.   5K</v>
          </cell>
          <cell r="C4400" t="str">
            <v>MM99</v>
          </cell>
          <cell r="D4400" t="str">
            <v xml:space="preserve">MEMORY                        </v>
          </cell>
        </row>
        <row r="4401">
          <cell r="A4401" t="str">
            <v xml:space="preserve">60B407         </v>
          </cell>
          <cell r="B4401" t="str">
            <v>ADAPTOR,HRS EPG/BUNDLE CARRIER</v>
          </cell>
          <cell r="C4401" t="str">
            <v>PM99</v>
          </cell>
          <cell r="D4401" t="str">
            <v xml:space="preserve">PERMANENT                     </v>
          </cell>
        </row>
        <row r="4402">
          <cell r="A4402" t="str">
            <v xml:space="preserve">60B409         </v>
          </cell>
          <cell r="B4402" t="str">
            <v xml:space="preserve">CLAMP,GAUGE TORQUE            </v>
          </cell>
          <cell r="C4402" t="str">
            <v>MM99</v>
          </cell>
          <cell r="D4402" t="str">
            <v xml:space="preserve">MEMORY                        </v>
          </cell>
        </row>
        <row r="4403">
          <cell r="A4403" t="str">
            <v xml:space="preserve">60B425         </v>
          </cell>
          <cell r="B4403" t="str">
            <v xml:space="preserve">SUB-ASSY,GAUGE TORQUE CLAMP   </v>
          </cell>
          <cell r="C4403" t="str">
            <v>UC99</v>
          </cell>
          <cell r="D4403" t="str">
            <v xml:space="preserve">UN-CLASSIFIED                 </v>
          </cell>
        </row>
        <row r="4404">
          <cell r="A4404" t="str">
            <v xml:space="preserve">60B53          </v>
          </cell>
          <cell r="B4404" t="str">
            <v xml:space="preserve">(DRESSER-ATLAS) COUPLER       </v>
          </cell>
          <cell r="C4404" t="str">
            <v>PM99</v>
          </cell>
          <cell r="D4404" t="str">
            <v xml:space="preserve">PERMANENT                     </v>
          </cell>
        </row>
        <row r="4405">
          <cell r="A4405" t="str">
            <v xml:space="preserve">60C160         </v>
          </cell>
          <cell r="B4405" t="str">
            <v xml:space="preserve">ASSEMBLY,1.5 OUTER HOUSING    </v>
          </cell>
          <cell r="C4405" t="str">
            <v>PM99</v>
          </cell>
          <cell r="D4405" t="str">
            <v xml:space="preserve">PERMANENT                     </v>
          </cell>
        </row>
        <row r="4406">
          <cell r="A4406" t="str">
            <v xml:space="preserve">60C163         </v>
          </cell>
          <cell r="B4406" t="str">
            <v xml:space="preserve">HOUSING,EPG-512 1.5 OD        </v>
          </cell>
          <cell r="C4406" t="str">
            <v>PM99</v>
          </cell>
          <cell r="D4406" t="str">
            <v xml:space="preserve">PERMANENT                     </v>
          </cell>
        </row>
        <row r="4407">
          <cell r="A4407" t="str">
            <v xml:space="preserve">60C202-2       </v>
          </cell>
          <cell r="B4407" t="str">
            <v xml:space="preserve">DIAPHRAGM,EPG-520, 2500 PSI   </v>
          </cell>
          <cell r="C4407" t="str">
            <v>PM99</v>
          </cell>
          <cell r="D4407" t="str">
            <v xml:space="preserve">PERMANENT                     </v>
          </cell>
        </row>
        <row r="4408">
          <cell r="A4408" t="str">
            <v xml:space="preserve">60C202-3       </v>
          </cell>
          <cell r="B4408" t="str">
            <v xml:space="preserve">DIAPHRAGM 5,000 PSI           </v>
          </cell>
          <cell r="C4408" t="str">
            <v>PM99</v>
          </cell>
          <cell r="D4408" t="str">
            <v xml:space="preserve">PERMANENT                     </v>
          </cell>
        </row>
        <row r="4409">
          <cell r="A4409" t="str">
            <v xml:space="preserve">60C202-4       </v>
          </cell>
          <cell r="B4409" t="str">
            <v xml:space="preserve">DIAPHRAGM,EPG-520, 10,000 PSI </v>
          </cell>
          <cell r="C4409" t="str">
            <v>PM99</v>
          </cell>
          <cell r="D4409" t="str">
            <v xml:space="preserve">PERMANENT                     </v>
          </cell>
        </row>
        <row r="4410">
          <cell r="A4410" t="str">
            <v xml:space="preserve">60C202-5       </v>
          </cell>
          <cell r="B4410" t="str">
            <v xml:space="preserve">DIAPHRAGM,EPG-520, 15,000 PSI </v>
          </cell>
          <cell r="C4410" t="str">
            <v>PM99</v>
          </cell>
          <cell r="D4410" t="str">
            <v xml:space="preserve">PERMANENT                     </v>
          </cell>
        </row>
        <row r="4411">
          <cell r="A4411" t="str">
            <v xml:space="preserve">60C282-2       </v>
          </cell>
          <cell r="B4411" t="str">
            <v>ASSY,DIAPHRAGM/ISOL., 2500 PSI</v>
          </cell>
          <cell r="C4411" t="str">
            <v>PM99</v>
          </cell>
          <cell r="D4411" t="str">
            <v xml:space="preserve">PERMANENT                     </v>
          </cell>
        </row>
        <row r="4412">
          <cell r="A4412" t="str">
            <v xml:space="preserve">60C282-3       </v>
          </cell>
          <cell r="B4412" t="str">
            <v>ASSY,DIAPHRAGM/ISOL., 5000 PSI</v>
          </cell>
          <cell r="C4412" t="str">
            <v>PM99</v>
          </cell>
          <cell r="D4412" t="str">
            <v xml:space="preserve">PERMANENT                     </v>
          </cell>
        </row>
        <row r="4413">
          <cell r="A4413" t="str">
            <v xml:space="preserve">60C282-4       </v>
          </cell>
          <cell r="B4413" t="str">
            <v>ASSY,DIAPHRAGM/ISOL.,10000 PSI</v>
          </cell>
          <cell r="C4413" t="str">
            <v>PM99</v>
          </cell>
          <cell r="D4413" t="str">
            <v xml:space="preserve">PERMANENT                     </v>
          </cell>
        </row>
        <row r="4414">
          <cell r="A4414" t="str">
            <v xml:space="preserve">60C282-5       </v>
          </cell>
          <cell r="B4414" t="str">
            <v>ASSY,DIAPHRAGM/ISOL.,15000 PSI</v>
          </cell>
          <cell r="C4414" t="str">
            <v>PM99</v>
          </cell>
          <cell r="D4414" t="str">
            <v xml:space="preserve">PERMANENT                     </v>
          </cell>
        </row>
        <row r="4415">
          <cell r="A4415" t="str">
            <v xml:space="preserve">60C289         </v>
          </cell>
          <cell r="B4415" t="str">
            <v xml:space="preserve">FOAM, CUT-OUT                 </v>
          </cell>
          <cell r="C4415" t="str">
            <v>PM99</v>
          </cell>
          <cell r="D4415" t="str">
            <v xml:space="preserve">PERMANENT                     </v>
          </cell>
        </row>
        <row r="4416">
          <cell r="A4416" t="str">
            <v xml:space="preserve">60C331         </v>
          </cell>
          <cell r="B4416" t="str">
            <v xml:space="preserve">ARTWORK,EPG TEMP PCB,PG. 1-5  </v>
          </cell>
          <cell r="C4416" t="str">
            <v>PM99</v>
          </cell>
          <cell r="D4416" t="str">
            <v xml:space="preserve">PERMANENT                     </v>
          </cell>
        </row>
        <row r="4417">
          <cell r="A4417" t="str">
            <v xml:space="preserve">60C336         </v>
          </cell>
          <cell r="B4417" t="str">
            <v xml:space="preserve">ARTWORK,EPG PRESS PCB,PG. 1-5 </v>
          </cell>
          <cell r="C4417" t="str">
            <v>PM99</v>
          </cell>
          <cell r="D4417" t="str">
            <v xml:space="preserve">PERMANENT                     </v>
          </cell>
        </row>
        <row r="4418">
          <cell r="A4418" t="str">
            <v xml:space="preserve">60C351-2       </v>
          </cell>
          <cell r="B4418" t="str">
            <v xml:space="preserve">SUB-ASSY,DIAPH/ISOL,2.5K PSI  </v>
          </cell>
          <cell r="C4418" t="str">
            <v>PM99</v>
          </cell>
          <cell r="D4418" t="str">
            <v xml:space="preserve">PERMANENT                     </v>
          </cell>
        </row>
        <row r="4419">
          <cell r="A4419" t="str">
            <v xml:space="preserve">60C351-3       </v>
          </cell>
          <cell r="B4419" t="str">
            <v xml:space="preserve">SUB-ASSY,DIAPH/ISOL,5K PSI    </v>
          </cell>
          <cell r="C4419" t="str">
            <v>PM99</v>
          </cell>
          <cell r="D4419" t="str">
            <v xml:space="preserve">PERMANENT                     </v>
          </cell>
        </row>
        <row r="4420">
          <cell r="A4420" t="str">
            <v xml:space="preserve">60C351-4       </v>
          </cell>
          <cell r="B4420" t="str">
            <v xml:space="preserve">SUB-ASSY,DIAPH/ISOL,10K PSI   </v>
          </cell>
          <cell r="C4420" t="str">
            <v>PM99</v>
          </cell>
          <cell r="D4420" t="str">
            <v xml:space="preserve">PERMANENT                     </v>
          </cell>
        </row>
        <row r="4421">
          <cell r="A4421" t="str">
            <v xml:space="preserve">60C351-5       </v>
          </cell>
          <cell r="B4421" t="str">
            <v xml:space="preserve">SUB-ASSY,DIAPH/ISOL,15K PSI   </v>
          </cell>
          <cell r="C4421" t="str">
            <v>PM99</v>
          </cell>
          <cell r="D4421" t="str">
            <v xml:space="preserve">PERMANENT                     </v>
          </cell>
        </row>
        <row r="4422">
          <cell r="A4422" t="str">
            <v xml:space="preserve">60C91          </v>
          </cell>
          <cell r="B4422" t="str">
            <v xml:space="preserve">COUPLER, 1.500 O.D.           </v>
          </cell>
          <cell r="C4422" t="str">
            <v>MM99</v>
          </cell>
          <cell r="D4422" t="str">
            <v xml:space="preserve">MEMORY                        </v>
          </cell>
        </row>
        <row r="4423">
          <cell r="A4423" t="str">
            <v xml:space="preserve">60D220-3       </v>
          </cell>
          <cell r="B4423" t="str">
            <v xml:space="preserve">ASSY,EPG-520-15 COMPLETE 5K   </v>
          </cell>
          <cell r="C4423" t="str">
            <v>PM99</v>
          </cell>
          <cell r="D4423" t="str">
            <v xml:space="preserve">PERMANENT                     </v>
          </cell>
        </row>
        <row r="4424">
          <cell r="A4424" t="str">
            <v xml:space="preserve">60D220-4       </v>
          </cell>
          <cell r="B4424" t="str">
            <v xml:space="preserve">ASSY,EPG-520-15 COMPLETE 10K  </v>
          </cell>
          <cell r="C4424" t="str">
            <v>PM99</v>
          </cell>
          <cell r="D4424" t="str">
            <v xml:space="preserve">PERMANENT                     </v>
          </cell>
        </row>
        <row r="4425">
          <cell r="A4425" t="str">
            <v xml:space="preserve">60D220-5       </v>
          </cell>
          <cell r="B4425" t="str">
            <v xml:space="preserve">ASSY,EPG-520-15 COMPLETE 15K  </v>
          </cell>
          <cell r="C4425" t="str">
            <v>PM99</v>
          </cell>
          <cell r="D4425" t="str">
            <v xml:space="preserve">PERMANENT                     </v>
          </cell>
        </row>
        <row r="4426">
          <cell r="A4426" t="str">
            <v xml:space="preserve">60D287         </v>
          </cell>
          <cell r="B4426" t="str">
            <v xml:space="preserve">ASSY,PELICAN CASE             </v>
          </cell>
          <cell r="C4426" t="str">
            <v>PM99</v>
          </cell>
          <cell r="D4426" t="str">
            <v xml:space="preserve">PERMANENT                     </v>
          </cell>
        </row>
        <row r="4427">
          <cell r="A4427" t="str">
            <v xml:space="preserve">62A51          </v>
          </cell>
          <cell r="B4427" t="str">
            <v xml:space="preserve">ASSY.,LAMP                    </v>
          </cell>
          <cell r="C4427" t="str">
            <v>SR99</v>
          </cell>
          <cell r="D4427" t="str">
            <v xml:space="preserve">SURFACE READOUT               </v>
          </cell>
        </row>
        <row r="4428">
          <cell r="A4428" t="str">
            <v xml:space="preserve">62A73          </v>
          </cell>
          <cell r="B4428" t="str">
            <v xml:space="preserve">PLATE,SERIAL NUMBER           </v>
          </cell>
          <cell r="C4428" t="str">
            <v>CM99</v>
          </cell>
          <cell r="D4428" t="str">
            <v xml:space="preserve">COMMON                        </v>
          </cell>
        </row>
        <row r="4429">
          <cell r="A4429" t="str">
            <v xml:space="preserve">63A113         </v>
          </cell>
          <cell r="B4429" t="str">
            <v xml:space="preserve">SEAL                          </v>
          </cell>
          <cell r="C4429" t="str">
            <v>MM99</v>
          </cell>
          <cell r="D4429" t="str">
            <v xml:space="preserve">MEMORY                        </v>
          </cell>
        </row>
        <row r="4430">
          <cell r="A4430" t="str">
            <v xml:space="preserve">63A143         </v>
          </cell>
          <cell r="B4430" t="str">
            <v xml:space="preserve">TOP COUPLER THREAD PROTECTOR  </v>
          </cell>
          <cell r="C4430" t="str">
            <v>MM99</v>
          </cell>
          <cell r="D4430" t="str">
            <v xml:space="preserve">MEMORY                        </v>
          </cell>
        </row>
        <row r="4431">
          <cell r="A4431" t="str">
            <v xml:space="preserve">63A255         </v>
          </cell>
          <cell r="B4431" t="str">
            <v xml:space="preserve">PROTECTOR,THREAD,1"           </v>
          </cell>
          <cell r="C4431" t="str">
            <v>CM99</v>
          </cell>
          <cell r="D4431" t="str">
            <v xml:space="preserve">COMMON                        </v>
          </cell>
        </row>
        <row r="4432">
          <cell r="A4432" t="str">
            <v xml:space="preserve">63A99          </v>
          </cell>
          <cell r="B4432" t="str">
            <v xml:space="preserve">ASSEMBLY, CONNECTOR &amp; SEAL    </v>
          </cell>
          <cell r="C4432" t="str">
            <v>UC99</v>
          </cell>
          <cell r="D4432" t="str">
            <v xml:space="preserve">UN-CLASSIFIED                 </v>
          </cell>
        </row>
        <row r="4433">
          <cell r="A4433" t="str">
            <v xml:space="preserve">63B343         </v>
          </cell>
          <cell r="B4433" t="str">
            <v xml:space="preserve">ASSY, IBM/GPR INTERFACE CABLE </v>
          </cell>
          <cell r="C4433" t="str">
            <v>SR99</v>
          </cell>
          <cell r="D4433" t="str">
            <v xml:space="preserve">SURFACE READOUT               </v>
          </cell>
        </row>
        <row r="4434">
          <cell r="A4434" t="str">
            <v xml:space="preserve">63C323         </v>
          </cell>
          <cell r="B4434" t="str">
            <v xml:space="preserve">BRACKET, IBM PC BOARD         </v>
          </cell>
          <cell r="C4434" t="str">
            <v>CM99</v>
          </cell>
          <cell r="D4434" t="str">
            <v xml:space="preserve">COMMON                        </v>
          </cell>
        </row>
        <row r="4435">
          <cell r="A4435" t="str">
            <v xml:space="preserve">63C441         </v>
          </cell>
          <cell r="B4435" t="str">
            <v>PCB,IBM SHORT CD.INTF,&amp; ARTWK.</v>
          </cell>
          <cell r="C4435" t="str">
            <v>SR99</v>
          </cell>
          <cell r="D4435" t="str">
            <v xml:space="preserve">SURFACE READOUT               </v>
          </cell>
        </row>
        <row r="4436">
          <cell r="A4436" t="str">
            <v xml:space="preserve">63C442         </v>
          </cell>
          <cell r="B4436" t="str">
            <v>SCHEMATIC,IBM SHORT CD.INTERF.</v>
          </cell>
          <cell r="C4436" t="str">
            <v>NONI</v>
          </cell>
          <cell r="D4436" t="str">
            <v>NON-INVENTORY</v>
          </cell>
        </row>
        <row r="4437">
          <cell r="A4437" t="str">
            <v xml:space="preserve">63C445         </v>
          </cell>
          <cell r="B4437" t="str">
            <v xml:space="preserve">ASSY,IBM SHORT CARD PC BOARD  </v>
          </cell>
          <cell r="C4437" t="str">
            <v>SR99</v>
          </cell>
          <cell r="D4437" t="str">
            <v xml:space="preserve">SURFACE READOUT               </v>
          </cell>
        </row>
        <row r="4438">
          <cell r="A4438" t="str">
            <v xml:space="preserve">65A1005        </v>
          </cell>
          <cell r="B4438" t="str">
            <v>ASSY, 1.O" QUARTZ GAUGE HEADER</v>
          </cell>
          <cell r="C4438" t="str">
            <v>PM99</v>
          </cell>
          <cell r="D4438" t="str">
            <v xml:space="preserve">PERMANENT                     </v>
          </cell>
        </row>
        <row r="4439">
          <cell r="A4439" t="str">
            <v xml:space="preserve">65A1006        </v>
          </cell>
          <cell r="B4439" t="str">
            <v xml:space="preserve">ASSY, FEEDTHRU HOUSING        </v>
          </cell>
          <cell r="C4439" t="str">
            <v>PM99</v>
          </cell>
          <cell r="D4439" t="str">
            <v xml:space="preserve">PERMANENT                     </v>
          </cell>
        </row>
        <row r="4440">
          <cell r="A4440" t="str">
            <v xml:space="preserve">65A1105        </v>
          </cell>
          <cell r="B4440" t="str">
            <v xml:space="preserve">ASSY, HEADER, TRANSDUCER      </v>
          </cell>
          <cell r="C4440" t="str">
            <v>PM99</v>
          </cell>
          <cell r="D4440" t="str">
            <v xml:space="preserve">PERMANENT                     </v>
          </cell>
        </row>
        <row r="4441">
          <cell r="A4441" t="str">
            <v xml:space="preserve">65A1106        </v>
          </cell>
          <cell r="B4441" t="str">
            <v xml:space="preserve">ASSY, FEEDTHRU, HOUSING       </v>
          </cell>
          <cell r="C4441" t="str">
            <v>PM99</v>
          </cell>
          <cell r="D4441" t="str">
            <v xml:space="preserve">PERMANENT                     </v>
          </cell>
        </row>
        <row r="4442">
          <cell r="A4442" t="str">
            <v xml:space="preserve">65A1126        </v>
          </cell>
          <cell r="B4442" t="str">
            <v xml:space="preserve">ASSY, FEEDTHRU HOUSING        </v>
          </cell>
          <cell r="C4442" t="str">
            <v>PM99</v>
          </cell>
          <cell r="D4442" t="str">
            <v xml:space="preserve">PERMANENT                     </v>
          </cell>
        </row>
        <row r="4443">
          <cell r="A4443" t="str">
            <v xml:space="preserve">65A1154        </v>
          </cell>
          <cell r="B4443" t="str">
            <v xml:space="preserve">TERMINAL GLASS, FEEDTHRU      </v>
          </cell>
          <cell r="C4443" t="str">
            <v>PM99</v>
          </cell>
          <cell r="D4443" t="str">
            <v xml:space="preserve">PERMANENT                     </v>
          </cell>
        </row>
        <row r="4444">
          <cell r="A4444" t="str">
            <v xml:space="preserve">65A15          </v>
          </cell>
          <cell r="B4444" t="str">
            <v xml:space="preserve">ASSY,STAB CONNECTOR           </v>
          </cell>
          <cell r="C4444" t="str">
            <v>CM99</v>
          </cell>
          <cell r="D4444" t="str">
            <v xml:space="preserve">COMMON                        </v>
          </cell>
        </row>
        <row r="4445">
          <cell r="A4445" t="str">
            <v xml:space="preserve">65A1575        </v>
          </cell>
          <cell r="B4445" t="str">
            <v xml:space="preserve">CONNECTOR SPACER              </v>
          </cell>
          <cell r="C4445" t="str">
            <v>AL98</v>
          </cell>
          <cell r="D4445" t="str">
            <v>ARTIFICIAL LIFT-PCP</v>
          </cell>
        </row>
        <row r="4446">
          <cell r="A4446" t="str">
            <v xml:space="preserve">65A16          </v>
          </cell>
          <cell r="B4446" t="str">
            <v xml:space="preserve">INSULATOR                     </v>
          </cell>
          <cell r="C4446" t="str">
            <v>CM99</v>
          </cell>
          <cell r="D4446" t="str">
            <v xml:space="preserve">COMMON                        </v>
          </cell>
        </row>
        <row r="4447">
          <cell r="A4447" t="str">
            <v xml:space="preserve">65A17          </v>
          </cell>
          <cell r="B4447" t="str">
            <v xml:space="preserve">CONNECTOR,CRIMP               </v>
          </cell>
          <cell r="C4447" t="str">
            <v>CM99</v>
          </cell>
          <cell r="D4447" t="str">
            <v xml:space="preserve">COMMON                        </v>
          </cell>
        </row>
        <row r="4448">
          <cell r="A4448" t="str">
            <v xml:space="preserve">65A2117        </v>
          </cell>
          <cell r="B4448" t="str">
            <v xml:space="preserve">SEAL, GLASS                   </v>
          </cell>
          <cell r="C4448" t="str">
            <v>AL98</v>
          </cell>
          <cell r="D4448" t="str">
            <v>ARTIFICIAL LIFT-PCP</v>
          </cell>
        </row>
        <row r="4449">
          <cell r="A4449" t="str">
            <v xml:space="preserve">65A2118        </v>
          </cell>
          <cell r="B4449" t="str">
            <v xml:space="preserve">PIN. FEED THRU                </v>
          </cell>
          <cell r="C4449" t="str">
            <v>AL98</v>
          </cell>
          <cell r="D4449" t="str">
            <v>ARTIFICIAL LIFT-PCP</v>
          </cell>
        </row>
        <row r="4450">
          <cell r="A4450" t="str">
            <v xml:space="preserve">65A2123        </v>
          </cell>
          <cell r="B4450" t="str">
            <v xml:space="preserve">SEAL, GLASS                   </v>
          </cell>
          <cell r="C4450" t="str">
            <v>AL98</v>
          </cell>
          <cell r="D4450" t="str">
            <v>ARTIFICIAL LIFT-PCP</v>
          </cell>
        </row>
        <row r="4451">
          <cell r="A4451" t="str">
            <v xml:space="preserve">65A2124        </v>
          </cell>
          <cell r="B4451" t="str">
            <v xml:space="preserve">PIN, FEED THRU                </v>
          </cell>
          <cell r="C4451" t="str">
            <v>AL98</v>
          </cell>
          <cell r="D4451" t="str">
            <v>ARTIFICIAL LIFT-PCP</v>
          </cell>
        </row>
        <row r="4452">
          <cell r="A4452" t="str">
            <v xml:space="preserve">65A2125        </v>
          </cell>
          <cell r="B4452" t="str">
            <v xml:space="preserve">ASSEMBLY, PCP LONG BOARD      </v>
          </cell>
          <cell r="C4452" t="str">
            <v>AL98</v>
          </cell>
          <cell r="D4452" t="str">
            <v>ARTIFICIAL LIFT-PCP</v>
          </cell>
        </row>
        <row r="4453">
          <cell r="A4453" t="str">
            <v xml:space="preserve">65A2125-TK     </v>
          </cell>
          <cell r="B4453" t="str">
            <v xml:space="preserve">ASSEMBLY, PCP LONG BOARD      </v>
          </cell>
          <cell r="C4453" t="str">
            <v>AL98</v>
          </cell>
          <cell r="D4453" t="str">
            <v>ARTIFICIAL LIFT-PCP</v>
          </cell>
        </row>
        <row r="4454">
          <cell r="A4454" t="str">
            <v xml:space="preserve">65A2126        </v>
          </cell>
          <cell r="B4454" t="str">
            <v xml:space="preserve">PCB, PCP LONG BOARD           </v>
          </cell>
          <cell r="C4454" t="str">
            <v>AL98</v>
          </cell>
          <cell r="D4454" t="str">
            <v>ARTIFICIAL LIFT-PCP</v>
          </cell>
        </row>
        <row r="4455">
          <cell r="A4455" t="str">
            <v xml:space="preserve">65A2127        </v>
          </cell>
          <cell r="B4455" t="str">
            <v xml:space="preserve">SCHEMATIC, PCP LONG BOARD     </v>
          </cell>
          <cell r="C4455" t="str">
            <v>NONI</v>
          </cell>
          <cell r="D4455" t="str">
            <v>NON-INVENTORY</v>
          </cell>
        </row>
        <row r="4456">
          <cell r="A4456" t="str">
            <v xml:space="preserve">65A2128        </v>
          </cell>
          <cell r="B4456" t="str">
            <v xml:space="preserve">FIRMWARE, PCP LONG GAUGE      </v>
          </cell>
          <cell r="C4456" t="str">
            <v>NONI</v>
          </cell>
          <cell r="D4456" t="str">
            <v>NON-INVENTORY</v>
          </cell>
        </row>
        <row r="4457">
          <cell r="A4457" t="str">
            <v xml:space="preserve">65A2129        </v>
          </cell>
          <cell r="B4457" t="str">
            <v xml:space="preserve">IC, PROGRAMMED PIC12F609      </v>
          </cell>
          <cell r="C4457" t="str">
            <v>AL98</v>
          </cell>
          <cell r="D4457" t="str">
            <v>ARTIFICIAL LIFT-PCP</v>
          </cell>
        </row>
        <row r="4458">
          <cell r="A4458" t="str">
            <v xml:space="preserve">65A2130        </v>
          </cell>
          <cell r="B4458" t="str">
            <v xml:space="preserve">ASSY, INLINE VIBRATION BOARD  </v>
          </cell>
          <cell r="C4458" t="str">
            <v>AL98</v>
          </cell>
          <cell r="D4458" t="str">
            <v>ARTIFICIAL LIFT-PCP</v>
          </cell>
        </row>
        <row r="4459">
          <cell r="A4459" t="str">
            <v xml:space="preserve">65A2130-TK     </v>
          </cell>
          <cell r="B4459" t="str">
            <v xml:space="preserve">ASSY, INLINE VIBRATION BOARD  </v>
          </cell>
          <cell r="C4459" t="str">
            <v>AL98</v>
          </cell>
          <cell r="D4459" t="str">
            <v>ARTIFICIAL LIFT-PCP</v>
          </cell>
        </row>
        <row r="4460">
          <cell r="A4460" t="str">
            <v xml:space="preserve">65A2131        </v>
          </cell>
          <cell r="B4460" t="str">
            <v xml:space="preserve">PCB, INLINE VIBRATION GAUGE   </v>
          </cell>
          <cell r="C4460" t="str">
            <v>AL98</v>
          </cell>
          <cell r="D4460" t="str">
            <v>ARTIFICIAL LIFT-PCP</v>
          </cell>
        </row>
        <row r="4461">
          <cell r="A4461" t="str">
            <v xml:space="preserve">65A2132        </v>
          </cell>
          <cell r="B4461" t="str">
            <v>SCHEMATIC, INLINE VIBRATION GA</v>
          </cell>
          <cell r="C4461" t="str">
            <v>NONI</v>
          </cell>
          <cell r="D4461" t="str">
            <v>NON-INVENTORY</v>
          </cell>
        </row>
        <row r="4462">
          <cell r="A4462" t="str">
            <v xml:space="preserve">65A2133        </v>
          </cell>
          <cell r="B4462" t="str">
            <v>FIRMWARE, INLINE VIBRATION GAU</v>
          </cell>
          <cell r="C4462" t="str">
            <v>NONI</v>
          </cell>
          <cell r="D4462" t="str">
            <v>NON-INVENTORY</v>
          </cell>
        </row>
        <row r="4463">
          <cell r="A4463" t="str">
            <v xml:space="preserve">65A2134        </v>
          </cell>
          <cell r="B4463" t="str">
            <v xml:space="preserve">STUD, Ø1/8"X3/8" LG. THREADED </v>
          </cell>
          <cell r="C4463" t="str">
            <v>AL98</v>
          </cell>
          <cell r="D4463" t="str">
            <v>ARTIFICIAL LIFT-PCP</v>
          </cell>
        </row>
        <row r="4464">
          <cell r="A4464" t="str">
            <v xml:space="preserve">65A2135        </v>
          </cell>
          <cell r="B4464" t="str">
            <v xml:space="preserve">PIN, DOWEL                    </v>
          </cell>
          <cell r="C4464" t="str">
            <v>AL98</v>
          </cell>
          <cell r="D4464" t="str">
            <v>ARTIFICIAL LIFT-PCP</v>
          </cell>
        </row>
        <row r="4465">
          <cell r="A4465" t="str">
            <v xml:space="preserve">65A2151        </v>
          </cell>
          <cell r="B4465" t="str">
            <v xml:space="preserve">SUPPORT NUT, VIB. MODULE      </v>
          </cell>
          <cell r="C4465" t="str">
            <v>AL98</v>
          </cell>
          <cell r="D4465" t="str">
            <v>ARTIFICIAL LIFT-PCP</v>
          </cell>
        </row>
        <row r="4466">
          <cell r="A4466" t="str">
            <v xml:space="preserve">65A3034        </v>
          </cell>
          <cell r="B4466" t="str">
            <v xml:space="preserve">FSK ACCELEROMETER CARD PCB    </v>
          </cell>
          <cell r="C4466" t="str">
            <v>AL98</v>
          </cell>
          <cell r="D4466" t="str">
            <v>ARTIFICIAL LIFT-PCP</v>
          </cell>
        </row>
        <row r="4467">
          <cell r="A4467" t="str">
            <v xml:space="preserve">65A3035        </v>
          </cell>
          <cell r="B4467" t="str">
            <v xml:space="preserve">FSK ACCELEROMETER CARD PCB    </v>
          </cell>
          <cell r="C4467" t="str">
            <v>AL99</v>
          </cell>
          <cell r="D4467" t="str">
            <v>ARTIFICIAL LIFT-ESP</v>
          </cell>
        </row>
        <row r="4468">
          <cell r="A4468" t="str">
            <v xml:space="preserve">65A3036        </v>
          </cell>
          <cell r="B4468" t="str">
            <v>SCHEMATIC,FSK ACCELEROMETER PC</v>
          </cell>
          <cell r="C4468" t="str">
            <v>AL99</v>
          </cell>
          <cell r="D4468" t="str">
            <v>ARTIFICIAL LIFT-ESP</v>
          </cell>
        </row>
        <row r="4469">
          <cell r="A4469" t="str">
            <v xml:space="preserve">65A3038        </v>
          </cell>
          <cell r="B4469" t="str">
            <v>PCB, FSK VIBRATION (PCP) GAUGE</v>
          </cell>
          <cell r="C4469" t="str">
            <v>AL98</v>
          </cell>
          <cell r="D4469" t="str">
            <v>ARTIFICIAL LIFT-PCP</v>
          </cell>
        </row>
        <row r="4470">
          <cell r="A4470" t="str">
            <v xml:space="preserve">65A305         </v>
          </cell>
          <cell r="B4470" t="str">
            <v xml:space="preserve">ASSY,TOP ADAPTER SHIPPING     </v>
          </cell>
          <cell r="C4470" t="str">
            <v>PM99</v>
          </cell>
          <cell r="D4470" t="str">
            <v xml:space="preserve">PERMANENT                     </v>
          </cell>
        </row>
        <row r="4471">
          <cell r="A4471" t="str">
            <v xml:space="preserve">65A306         </v>
          </cell>
          <cell r="B4471" t="str">
            <v xml:space="preserve">ASSY,TOP END ADAPTER SHIPPING </v>
          </cell>
          <cell r="C4471" t="str">
            <v>PM99</v>
          </cell>
          <cell r="D4471" t="str">
            <v xml:space="preserve">PERMANENT                     </v>
          </cell>
        </row>
        <row r="4472">
          <cell r="A4472" t="str">
            <v xml:space="preserve">65A317         </v>
          </cell>
          <cell r="B4472" t="str">
            <v xml:space="preserve">INSULATOR                     </v>
          </cell>
          <cell r="C4472" t="str">
            <v>CM99</v>
          </cell>
          <cell r="D4472" t="str">
            <v xml:space="preserve">COMMON                        </v>
          </cell>
        </row>
        <row r="4473">
          <cell r="A4473" t="str">
            <v xml:space="preserve">65A318         </v>
          </cell>
          <cell r="B4473" t="str">
            <v xml:space="preserve">PROTECTOR,CABLE HEAD THREAD   </v>
          </cell>
          <cell r="C4473" t="str">
            <v>PM99</v>
          </cell>
          <cell r="D4473" t="str">
            <v xml:space="preserve">PERMANENT                     </v>
          </cell>
        </row>
        <row r="4474">
          <cell r="A4474" t="str">
            <v xml:space="preserve">65A320         </v>
          </cell>
          <cell r="B4474" t="str">
            <v xml:space="preserve">COLLET,MODIFIED               </v>
          </cell>
          <cell r="C4474" t="str">
            <v>PM99</v>
          </cell>
          <cell r="D4474" t="str">
            <v xml:space="preserve">PERMANENT                     </v>
          </cell>
        </row>
        <row r="4475">
          <cell r="A4475" t="str">
            <v xml:space="preserve">65A321         </v>
          </cell>
          <cell r="B4475" t="str">
            <v xml:space="preserve">COVER,NOSE                    </v>
          </cell>
          <cell r="C4475" t="str">
            <v>PM99</v>
          </cell>
          <cell r="D4475" t="str">
            <v xml:space="preserve">PERMANENT                     </v>
          </cell>
        </row>
        <row r="4476">
          <cell r="A4476" t="str">
            <v xml:space="preserve">65A322         </v>
          </cell>
          <cell r="B4476" t="str">
            <v xml:space="preserve">NUT,MODIFIED GLAND            </v>
          </cell>
          <cell r="C4476" t="str">
            <v>PM99</v>
          </cell>
          <cell r="D4476" t="str">
            <v xml:space="preserve">PERMANENT                     </v>
          </cell>
        </row>
        <row r="4477">
          <cell r="A4477" t="str">
            <v xml:space="preserve">65A327         </v>
          </cell>
          <cell r="B4477" t="str">
            <v xml:space="preserve">PROTECTOR,FEEDTHRU PIN        </v>
          </cell>
          <cell r="C4477" t="str">
            <v>PM99</v>
          </cell>
          <cell r="D4477" t="str">
            <v xml:space="preserve">PERMANENT                     </v>
          </cell>
        </row>
        <row r="4478">
          <cell r="A4478" t="str">
            <v xml:space="preserve">65A335         </v>
          </cell>
          <cell r="B4478" t="str">
            <v xml:space="preserve">ASSY,HOUSING FEEDTHRU         </v>
          </cell>
          <cell r="C4478" t="str">
            <v>PM99</v>
          </cell>
          <cell r="D4478" t="str">
            <v xml:space="preserve">PERMANENT                     </v>
          </cell>
        </row>
        <row r="4479">
          <cell r="A4479" t="str">
            <v xml:space="preserve">65A337         </v>
          </cell>
          <cell r="B4479" t="str">
            <v xml:space="preserve">TUBE,EVACUATION               </v>
          </cell>
          <cell r="C4479" t="str">
            <v>PM99</v>
          </cell>
          <cell r="D4479" t="str">
            <v xml:space="preserve">PERMANENT                     </v>
          </cell>
        </row>
        <row r="4480">
          <cell r="A4480" t="str">
            <v xml:space="preserve">65A338         </v>
          </cell>
          <cell r="B4480" t="str">
            <v xml:space="preserve">PIN,FEEDTHRU                  </v>
          </cell>
          <cell r="C4480" t="str">
            <v>PM99</v>
          </cell>
          <cell r="D4480" t="str">
            <v xml:space="preserve">PERMANENT                     </v>
          </cell>
        </row>
        <row r="4481">
          <cell r="A4481" t="str">
            <v xml:space="preserve">65A34          </v>
          </cell>
          <cell r="B4481" t="str">
            <v xml:space="preserve">ASSY,CONNECTOR &amp; SEAL         </v>
          </cell>
          <cell r="C4481" t="str">
            <v>PM99</v>
          </cell>
          <cell r="D4481" t="str">
            <v xml:space="preserve">PERMANENT                     </v>
          </cell>
        </row>
        <row r="4482">
          <cell r="A4482" t="str">
            <v xml:space="preserve">65A356         </v>
          </cell>
          <cell r="B4482" t="str">
            <v xml:space="preserve">PORT,1" QUARTZ PRESSURE       </v>
          </cell>
          <cell r="C4482" t="str">
            <v>PM99</v>
          </cell>
          <cell r="D4482" t="str">
            <v xml:space="preserve">PERMANENT                     </v>
          </cell>
        </row>
        <row r="4483">
          <cell r="A4483" t="str">
            <v xml:space="preserve">65A360         </v>
          </cell>
          <cell r="B4483" t="str">
            <v xml:space="preserve">ASSY,1" QUARTZ GAUGE HEADER   </v>
          </cell>
          <cell r="C4483" t="str">
            <v>PM99</v>
          </cell>
          <cell r="D4483" t="str">
            <v xml:space="preserve">PERMANENT                     </v>
          </cell>
        </row>
        <row r="4484">
          <cell r="A4484" t="str">
            <v xml:space="preserve">65A361         </v>
          </cell>
          <cell r="B4484" t="str">
            <v xml:space="preserve">HEADER,1" QUARTZ              </v>
          </cell>
          <cell r="C4484" t="str">
            <v>PM99</v>
          </cell>
          <cell r="D4484" t="str">
            <v xml:space="preserve">PERMANENT                     </v>
          </cell>
        </row>
        <row r="4485">
          <cell r="A4485" t="str">
            <v xml:space="preserve">65A4501        </v>
          </cell>
          <cell r="B4485" t="str">
            <v xml:space="preserve">PCP-2000/2300/3000/4000/4500  </v>
          </cell>
          <cell r="C4485" t="str">
            <v>AL99</v>
          </cell>
          <cell r="D4485" t="str">
            <v>ARTIFICIAL LIFT-ESP</v>
          </cell>
        </row>
        <row r="4486">
          <cell r="A4486" t="str">
            <v xml:space="preserve">65A4510        </v>
          </cell>
          <cell r="B4486" t="str">
            <v xml:space="preserve">ASSY, TOP CABLE ADAPTER       </v>
          </cell>
          <cell r="C4486" t="str">
            <v>AL97</v>
          </cell>
          <cell r="D4486" t="str">
            <v>ARTIFICIAL LIFT-COMMON</v>
          </cell>
        </row>
        <row r="4487">
          <cell r="A4487" t="str">
            <v xml:space="preserve">65A4512        </v>
          </cell>
          <cell r="B4487" t="str">
            <v xml:space="preserve">ASSY BOTTOM CABLE ADAPTER     </v>
          </cell>
          <cell r="C4487" t="str">
            <v>AL98</v>
          </cell>
          <cell r="D4487" t="str">
            <v>ARTIFICIAL LIFT-PCP</v>
          </cell>
        </row>
        <row r="4488">
          <cell r="A4488" t="str">
            <v xml:space="preserve">65A5001        </v>
          </cell>
          <cell r="B4488" t="str">
            <v>INSTRUCT.,PCP-5000/55000 CABLE</v>
          </cell>
          <cell r="C4488" t="str">
            <v>AL99</v>
          </cell>
          <cell r="D4488" t="str">
            <v>ARTIFICIAL LIFT-ESP</v>
          </cell>
        </row>
        <row r="4489">
          <cell r="A4489" t="str">
            <v xml:space="preserve">65A852         </v>
          </cell>
          <cell r="B4489" t="str">
            <v xml:space="preserve">SLEEVE,2-3/8" PUP JOINT       </v>
          </cell>
          <cell r="C4489" t="str">
            <v>AL98</v>
          </cell>
          <cell r="D4489" t="str">
            <v>ARTIFICIAL LIFT-PCP</v>
          </cell>
        </row>
        <row r="4490">
          <cell r="A4490" t="str">
            <v xml:space="preserve">65A853         </v>
          </cell>
          <cell r="B4490" t="str">
            <v>NUT,2-3/8 PUP JOINT SLEEVE LOK</v>
          </cell>
          <cell r="C4490" t="str">
            <v>PM99</v>
          </cell>
          <cell r="D4490" t="str">
            <v xml:space="preserve">PERMANENT                     </v>
          </cell>
        </row>
        <row r="4491">
          <cell r="A4491" t="str">
            <v xml:space="preserve">65A854         </v>
          </cell>
          <cell r="B4491" t="str">
            <v xml:space="preserve">PLUG,2-3/8" PUP JOINT         </v>
          </cell>
          <cell r="C4491" t="str">
            <v>AL98</v>
          </cell>
          <cell r="D4491" t="str">
            <v>ARTIFICIAL LIFT-PCP</v>
          </cell>
        </row>
        <row r="4492">
          <cell r="A4492" t="str">
            <v xml:space="preserve">65A868         </v>
          </cell>
          <cell r="B4492" t="str">
            <v>NUT,2-7/8 PUP JOINT SLEEVE LOK</v>
          </cell>
          <cell r="C4492" t="str">
            <v>PM99</v>
          </cell>
          <cell r="D4492" t="str">
            <v xml:space="preserve">PERMANENT                     </v>
          </cell>
        </row>
        <row r="4493">
          <cell r="A4493" t="str">
            <v xml:space="preserve">65A869         </v>
          </cell>
          <cell r="B4493" t="str">
            <v xml:space="preserve">PLUG,2-7/8" PUP JOINT         </v>
          </cell>
          <cell r="C4493" t="str">
            <v>PM99</v>
          </cell>
          <cell r="D4493" t="str">
            <v xml:space="preserve">PERMANENT                     </v>
          </cell>
        </row>
        <row r="4494">
          <cell r="A4494" t="str">
            <v xml:space="preserve">65A901         </v>
          </cell>
          <cell r="B4494" t="str">
            <v>INSTRUCT,TIEG GAUGE/CABLE ASSY</v>
          </cell>
          <cell r="C4494" t="str">
            <v>NONI</v>
          </cell>
          <cell r="D4494" t="str">
            <v>NON-INVENTORY</v>
          </cell>
        </row>
        <row r="4495">
          <cell r="A4495" t="str">
            <v xml:space="preserve">65A902         </v>
          </cell>
          <cell r="B4495" t="str">
            <v xml:space="preserve">LOCKING SLEEVE                </v>
          </cell>
          <cell r="C4495" t="str">
            <v>AL98</v>
          </cell>
          <cell r="D4495" t="str">
            <v>ARTIFICIAL LIFT-PCP</v>
          </cell>
        </row>
        <row r="4496">
          <cell r="A4496" t="str">
            <v xml:space="preserve">65A926         </v>
          </cell>
          <cell r="B4496" t="str">
            <v xml:space="preserve">BOARD, PCP TEMP. PC           </v>
          </cell>
          <cell r="C4496" t="str">
            <v>AL98</v>
          </cell>
          <cell r="D4496" t="str">
            <v>ARTIFICIAL LIFT-PCP</v>
          </cell>
        </row>
        <row r="4497">
          <cell r="A4497" t="str">
            <v xml:space="preserve">65A931         </v>
          </cell>
          <cell r="B4497" t="str">
            <v xml:space="preserve">BOARD, PCP LOGIC PC           </v>
          </cell>
          <cell r="C4497" t="str">
            <v>AL98</v>
          </cell>
          <cell r="D4497" t="str">
            <v>ARTIFICIAL LIFT-PCP</v>
          </cell>
        </row>
        <row r="4498">
          <cell r="A4498" t="str">
            <v xml:space="preserve">65A935         </v>
          </cell>
          <cell r="B4498" t="str">
            <v xml:space="preserve">BOARD, PCP DRIVER PC          </v>
          </cell>
          <cell r="C4498" t="str">
            <v>AL98</v>
          </cell>
          <cell r="D4498" t="str">
            <v>ARTIFICIAL LIFT-PCP</v>
          </cell>
        </row>
        <row r="4499">
          <cell r="A4499" t="str">
            <v xml:space="preserve">65A938         </v>
          </cell>
          <cell r="B4499" t="str">
            <v xml:space="preserve">ASSY,TOP END ADAPTER          </v>
          </cell>
          <cell r="C4499" t="str">
            <v>AL98</v>
          </cell>
          <cell r="D4499" t="str">
            <v>ARTIFICIAL LIFT-PCP</v>
          </cell>
        </row>
        <row r="4500">
          <cell r="A4500" t="str">
            <v xml:space="preserve">65A942         </v>
          </cell>
          <cell r="B4500" t="str">
            <v xml:space="preserve">ASSY, TOP END AND GLASS SEAL  </v>
          </cell>
          <cell r="C4500" t="str">
            <v>AL98</v>
          </cell>
          <cell r="D4500" t="str">
            <v>ARTIFICIAL LIFT-PCP</v>
          </cell>
        </row>
        <row r="4501">
          <cell r="A4501" t="str">
            <v xml:space="preserve">65A943         </v>
          </cell>
          <cell r="B4501" t="str">
            <v xml:space="preserve">SEAL, GLASS                   </v>
          </cell>
          <cell r="C4501" t="str">
            <v>AL98</v>
          </cell>
          <cell r="D4501" t="str">
            <v>ARTIFICIAL LIFT-PCP</v>
          </cell>
        </row>
        <row r="4502">
          <cell r="A4502" t="str">
            <v xml:space="preserve">65A949         </v>
          </cell>
          <cell r="B4502" t="str">
            <v xml:space="preserve">PIN, FEEDTHRU                 </v>
          </cell>
          <cell r="C4502" t="str">
            <v>AL98</v>
          </cell>
          <cell r="D4502" t="str">
            <v>ARTIFICIAL LIFT-PCP</v>
          </cell>
        </row>
        <row r="4503">
          <cell r="A4503" t="str">
            <v xml:space="preserve">65B1000        </v>
          </cell>
          <cell r="B4503" t="str">
            <v xml:space="preserve">ASSY, 1.0" QUARTZ TIEG        </v>
          </cell>
          <cell r="C4503" t="str">
            <v>PM99</v>
          </cell>
          <cell r="D4503" t="str">
            <v xml:space="preserve">PERMANENT                     </v>
          </cell>
        </row>
        <row r="4504">
          <cell r="A4504" t="str">
            <v xml:space="preserve">65B1000-10-1-4 </v>
          </cell>
          <cell r="B4504" t="str">
            <v xml:space="preserve">ASSY,1.0" QRTZ. TIEG 125C 10K </v>
          </cell>
          <cell r="C4504" t="str">
            <v>PM99</v>
          </cell>
          <cell r="D4504" t="str">
            <v xml:space="preserve">PERMANENT                     </v>
          </cell>
        </row>
        <row r="4505">
          <cell r="A4505" t="str">
            <v xml:space="preserve">65B1000-10-2-3 </v>
          </cell>
          <cell r="B4505" t="str">
            <v xml:space="preserve">ASSY,1.0" QRTZ. TIEG 150C 5K  </v>
          </cell>
          <cell r="C4505" t="str">
            <v>PM99</v>
          </cell>
          <cell r="D4505" t="str">
            <v xml:space="preserve">PERMANENT                     </v>
          </cell>
        </row>
        <row r="4506">
          <cell r="A4506" t="str">
            <v xml:space="preserve">65B1000-10-2-4 </v>
          </cell>
          <cell r="B4506" t="str">
            <v xml:space="preserve">ASSY,1.0" QRTZ. TIEG 150C 10K </v>
          </cell>
          <cell r="C4506" t="str">
            <v>PM99</v>
          </cell>
          <cell r="D4506" t="str">
            <v xml:space="preserve">PERMANENT                     </v>
          </cell>
        </row>
        <row r="4507">
          <cell r="A4507" t="str">
            <v xml:space="preserve">65B1000-10-3-4 </v>
          </cell>
          <cell r="B4507" t="str">
            <v xml:space="preserve">ASSY,1.0" QRTZ. TIEG 177C 10K </v>
          </cell>
          <cell r="C4507" t="str">
            <v>PM99</v>
          </cell>
          <cell r="D4507" t="str">
            <v xml:space="preserve">PERMANENT                     </v>
          </cell>
        </row>
        <row r="4508">
          <cell r="A4508" t="str">
            <v xml:space="preserve">65B1000-10-3-7 </v>
          </cell>
          <cell r="B4508" t="str">
            <v xml:space="preserve">ASSY,1.0" QRTZ. TIEG 177C 16K </v>
          </cell>
          <cell r="C4508" t="str">
            <v>PM99</v>
          </cell>
          <cell r="D4508" t="str">
            <v xml:space="preserve">PERMANENT                     </v>
          </cell>
        </row>
        <row r="4509">
          <cell r="A4509" t="str">
            <v xml:space="preserve">65B1001        </v>
          </cell>
          <cell r="B4509" t="str">
            <v>ASY,QRTZ TIEG TRANSD.&amp; CARRIER</v>
          </cell>
          <cell r="C4509" t="str">
            <v>PM99</v>
          </cell>
          <cell r="D4509" t="str">
            <v xml:space="preserve">PERMANENT                     </v>
          </cell>
        </row>
        <row r="4510">
          <cell r="A4510" t="str">
            <v xml:space="preserve">65B1001-10-1-4 </v>
          </cell>
          <cell r="B4510" t="str">
            <v xml:space="preserve">ASSY,1.0" QRTZ. TIEG 125C 10K </v>
          </cell>
          <cell r="C4510" t="str">
            <v>PM99</v>
          </cell>
          <cell r="D4510" t="str">
            <v xml:space="preserve">PERMANENT                     </v>
          </cell>
        </row>
        <row r="4511">
          <cell r="A4511" t="str">
            <v xml:space="preserve">65B1001-10-2-3 </v>
          </cell>
          <cell r="B4511" t="str">
            <v xml:space="preserve">ASSY,1.0" QRTZ. TIEG 150C 5K  </v>
          </cell>
          <cell r="C4511" t="str">
            <v>PM99</v>
          </cell>
          <cell r="D4511" t="str">
            <v xml:space="preserve">PERMANENT                     </v>
          </cell>
        </row>
        <row r="4512">
          <cell r="A4512" t="str">
            <v xml:space="preserve">65B1001-10-2-4 </v>
          </cell>
          <cell r="B4512" t="str">
            <v xml:space="preserve">ASSY,1.0" QRTZ. TIEG 150C 10K </v>
          </cell>
          <cell r="C4512" t="str">
            <v>PM99</v>
          </cell>
          <cell r="D4512" t="str">
            <v xml:space="preserve">PERMANENT                     </v>
          </cell>
        </row>
        <row r="4513">
          <cell r="A4513" t="str">
            <v xml:space="preserve">65B1001-10-3-4 </v>
          </cell>
          <cell r="B4513" t="str">
            <v xml:space="preserve">ASSY,1.0" QRTZ. TIEG 177C 10K </v>
          </cell>
          <cell r="C4513" t="str">
            <v>PM99</v>
          </cell>
          <cell r="D4513" t="str">
            <v xml:space="preserve">PERMANENT                     </v>
          </cell>
        </row>
        <row r="4514">
          <cell r="A4514" t="str">
            <v xml:space="preserve">65B1001-10-3-7 </v>
          </cell>
          <cell r="B4514" t="str">
            <v xml:space="preserve">ASSY,1.0" QRTZ. TIEG 177C 16K </v>
          </cell>
          <cell r="C4514" t="str">
            <v>PM99</v>
          </cell>
          <cell r="D4514" t="str">
            <v xml:space="preserve">PERMANENT                     </v>
          </cell>
        </row>
        <row r="4515">
          <cell r="A4515" t="str">
            <v xml:space="preserve">65B1002        </v>
          </cell>
          <cell r="B4515" t="str">
            <v>ASY,QRTZ TIEG TRANSD.&amp; HOUSING</v>
          </cell>
          <cell r="C4515" t="str">
            <v>PM99</v>
          </cell>
          <cell r="D4515" t="str">
            <v xml:space="preserve">PERMANENT                     </v>
          </cell>
        </row>
        <row r="4516">
          <cell r="A4516" t="str">
            <v xml:space="preserve">65B1002-10-1-4 </v>
          </cell>
          <cell r="B4516" t="str">
            <v xml:space="preserve">ASSY,1.0" QRTZ TIEG 125C 10K  </v>
          </cell>
          <cell r="C4516" t="str">
            <v>PM99</v>
          </cell>
          <cell r="D4516" t="str">
            <v xml:space="preserve">PERMANENT                     </v>
          </cell>
        </row>
        <row r="4517">
          <cell r="A4517" t="str">
            <v xml:space="preserve">65B1002-10-2-3 </v>
          </cell>
          <cell r="B4517" t="str">
            <v xml:space="preserve">ASSY,1.0" QRTZ TIEG 150C 5K   </v>
          </cell>
          <cell r="C4517" t="str">
            <v>PM99</v>
          </cell>
          <cell r="D4517" t="str">
            <v xml:space="preserve">PERMANENT                     </v>
          </cell>
        </row>
        <row r="4518">
          <cell r="A4518" t="str">
            <v xml:space="preserve">65B1002-10-2-4 </v>
          </cell>
          <cell r="B4518" t="str">
            <v xml:space="preserve">ASSY,1.0" QRTZ TIEG 150C 10K  </v>
          </cell>
          <cell r="C4518" t="str">
            <v>PM99</v>
          </cell>
          <cell r="D4518" t="str">
            <v xml:space="preserve">PERMANENT                     </v>
          </cell>
        </row>
        <row r="4519">
          <cell r="A4519" t="str">
            <v xml:space="preserve">65B1002-10-3-4 </v>
          </cell>
          <cell r="B4519" t="str">
            <v xml:space="preserve">ASSY,1.0" QRTZ. TIEG 177C 10K </v>
          </cell>
          <cell r="C4519" t="str">
            <v>PM99</v>
          </cell>
          <cell r="D4519" t="str">
            <v xml:space="preserve">PERMANENT                     </v>
          </cell>
        </row>
        <row r="4520">
          <cell r="A4520" t="str">
            <v xml:space="preserve">65B1002-10-3-7 </v>
          </cell>
          <cell r="B4520" t="str">
            <v xml:space="preserve">ASSY,1.0" QRTZ. TIEG 177C 16K </v>
          </cell>
          <cell r="C4520" t="str">
            <v>PM99</v>
          </cell>
          <cell r="D4520" t="str">
            <v xml:space="preserve">PERMANENT                     </v>
          </cell>
        </row>
        <row r="4521">
          <cell r="A4521" t="str">
            <v xml:space="preserve">65B1003        </v>
          </cell>
          <cell r="B4521" t="str">
            <v xml:space="preserve">ASSY, QRTZ TIEG TRANSDUCER    </v>
          </cell>
          <cell r="C4521" t="str">
            <v>PM99</v>
          </cell>
          <cell r="D4521" t="str">
            <v xml:space="preserve">PERMANENT                     </v>
          </cell>
        </row>
        <row r="4522">
          <cell r="A4522" t="str">
            <v xml:space="preserve">65B1003-10-1-4 </v>
          </cell>
          <cell r="B4522" t="str">
            <v xml:space="preserve">ASSY,1.0" QRTZ TIEG 125C 10K  </v>
          </cell>
          <cell r="C4522" t="str">
            <v>PM99</v>
          </cell>
          <cell r="D4522" t="str">
            <v xml:space="preserve">PERMANENT                     </v>
          </cell>
        </row>
        <row r="4523">
          <cell r="A4523" t="str">
            <v xml:space="preserve">65B1003-10-2-3 </v>
          </cell>
          <cell r="B4523" t="str">
            <v xml:space="preserve">ASSY,1.0" QRTZ TIEG 150C 5K   </v>
          </cell>
          <cell r="C4523" t="str">
            <v>PM99</v>
          </cell>
          <cell r="D4523" t="str">
            <v xml:space="preserve">PERMANENT                     </v>
          </cell>
        </row>
        <row r="4524">
          <cell r="A4524" t="str">
            <v xml:space="preserve">65B1003-10-2-4 </v>
          </cell>
          <cell r="B4524" t="str">
            <v xml:space="preserve">ASSY,1.0" QRTZ TIEG 150C 10K  </v>
          </cell>
          <cell r="C4524" t="str">
            <v>PM99</v>
          </cell>
          <cell r="D4524" t="str">
            <v xml:space="preserve">PERMANENT                     </v>
          </cell>
        </row>
        <row r="4525">
          <cell r="A4525" t="str">
            <v xml:space="preserve">65B1003-10-3-4 </v>
          </cell>
          <cell r="B4525" t="str">
            <v xml:space="preserve">ASSY,1.0" QRTZ TIEG 177C 10K  </v>
          </cell>
          <cell r="C4525" t="str">
            <v>PM99</v>
          </cell>
          <cell r="D4525" t="str">
            <v xml:space="preserve">PERMANENT                     </v>
          </cell>
        </row>
        <row r="4526">
          <cell r="A4526" t="str">
            <v xml:space="preserve">65B1003-10-3-7 </v>
          </cell>
          <cell r="B4526" t="str">
            <v xml:space="preserve">ASSY,1.0" QRTZ TIEG 177C 16K  </v>
          </cell>
          <cell r="C4526" t="str">
            <v>PM99</v>
          </cell>
          <cell r="D4526" t="str">
            <v xml:space="preserve">PERMANENT                     </v>
          </cell>
        </row>
        <row r="4527">
          <cell r="A4527" t="str">
            <v xml:space="preserve">65B1004        </v>
          </cell>
          <cell r="B4527" t="str">
            <v xml:space="preserve">SUB-ASSY, QUARTZ GAUGE        </v>
          </cell>
          <cell r="C4527" t="str">
            <v>PM99</v>
          </cell>
          <cell r="D4527" t="str">
            <v xml:space="preserve">PERMANENT                     </v>
          </cell>
        </row>
        <row r="4528">
          <cell r="A4528" t="str">
            <v xml:space="preserve">65B1025        </v>
          </cell>
          <cell r="B4528" t="str">
            <v xml:space="preserve">TUBE, ELECTRONICS HOUSING     </v>
          </cell>
          <cell r="C4528" t="str">
            <v>PM99</v>
          </cell>
          <cell r="D4528" t="str">
            <v xml:space="preserve">PERMANENT                     </v>
          </cell>
        </row>
        <row r="4529">
          <cell r="A4529" t="str">
            <v xml:space="preserve">65B1026        </v>
          </cell>
          <cell r="B4529" t="str">
            <v xml:space="preserve">PROTECTOR, PCB END THREAD     </v>
          </cell>
          <cell r="C4529" t="str">
            <v>PM99</v>
          </cell>
          <cell r="D4529" t="str">
            <v xml:space="preserve">PERMANENT                     </v>
          </cell>
        </row>
        <row r="4530">
          <cell r="A4530" t="str">
            <v xml:space="preserve">65B1027        </v>
          </cell>
          <cell r="B4530" t="str">
            <v xml:space="preserve">HOUSING, FEEDTHRU             </v>
          </cell>
          <cell r="C4530" t="str">
            <v>PM99</v>
          </cell>
          <cell r="D4530" t="str">
            <v xml:space="preserve">PERMANENT                     </v>
          </cell>
        </row>
        <row r="4531">
          <cell r="A4531" t="str">
            <v xml:space="preserve">65B1028        </v>
          </cell>
          <cell r="B4531" t="str">
            <v xml:space="preserve">PORT                          </v>
          </cell>
          <cell r="C4531" t="str">
            <v>PM99</v>
          </cell>
          <cell r="D4531" t="str">
            <v xml:space="preserve">PERMANENT                     </v>
          </cell>
        </row>
        <row r="4532">
          <cell r="A4532" t="str">
            <v xml:space="preserve">65B1029        </v>
          </cell>
          <cell r="B4532" t="str">
            <v xml:space="preserve">ADAPTER, CARRIER              </v>
          </cell>
          <cell r="C4532" t="str">
            <v>PM99</v>
          </cell>
          <cell r="D4532" t="str">
            <v xml:space="preserve">PERMANENT                     </v>
          </cell>
        </row>
        <row r="4533">
          <cell r="A4533" t="str">
            <v xml:space="preserve">65B1030        </v>
          </cell>
          <cell r="B4533" t="str">
            <v xml:space="preserve">HEADER, 1.0" QUARTZ GAUGE     </v>
          </cell>
          <cell r="C4533" t="str">
            <v>PM99</v>
          </cell>
          <cell r="D4533" t="str">
            <v xml:space="preserve">PERMANENT                     </v>
          </cell>
        </row>
        <row r="4534">
          <cell r="A4534" t="str">
            <v xml:space="preserve">65B1031        </v>
          </cell>
          <cell r="B4534" t="str">
            <v xml:space="preserve">PROTECTOR, BELLOWS END THREAD </v>
          </cell>
          <cell r="C4534" t="str">
            <v>PM99</v>
          </cell>
          <cell r="D4534" t="str">
            <v xml:space="preserve">PERMANENT                     </v>
          </cell>
        </row>
        <row r="4535">
          <cell r="A4535" t="str">
            <v xml:space="preserve">65B1100-10-1-7 </v>
          </cell>
          <cell r="B4535" t="str">
            <v>ASY,QTIEG-4000 1.0"GA,125C 16K</v>
          </cell>
          <cell r="C4535" t="str">
            <v>PM99</v>
          </cell>
          <cell r="D4535" t="str">
            <v xml:space="preserve">PERMANENT                     </v>
          </cell>
        </row>
        <row r="4536">
          <cell r="A4536" t="str">
            <v xml:space="preserve">65B1100-10-2-3 </v>
          </cell>
          <cell r="B4536" t="str">
            <v>ASY,QTIEG-4000 1.0" GA,150C 5K</v>
          </cell>
          <cell r="C4536" t="str">
            <v>PM99</v>
          </cell>
          <cell r="D4536" t="str">
            <v xml:space="preserve">PERMANENT                     </v>
          </cell>
        </row>
        <row r="4537">
          <cell r="A4537" t="str">
            <v xml:space="preserve">65B1100-10-2-4 </v>
          </cell>
          <cell r="B4537" t="str">
            <v>ASY,QTIEG-4000 1.0"GA,150C 10K</v>
          </cell>
          <cell r="C4537" t="str">
            <v>PM99</v>
          </cell>
          <cell r="D4537" t="str">
            <v xml:space="preserve">PERMANENT                     </v>
          </cell>
        </row>
        <row r="4538">
          <cell r="A4538" t="str">
            <v xml:space="preserve">65B1100-10-2-7 </v>
          </cell>
          <cell r="B4538" t="str">
            <v>ASY,QTIEG-4000 1.0"GA,150C 16K</v>
          </cell>
          <cell r="C4538" t="str">
            <v>PM99</v>
          </cell>
          <cell r="D4538" t="str">
            <v xml:space="preserve">PERMANENT                     </v>
          </cell>
        </row>
        <row r="4539">
          <cell r="A4539" t="str">
            <v xml:space="preserve">65B1100-10-3-4 </v>
          </cell>
          <cell r="B4539" t="str">
            <v>ASY,QTIEG-4000 1.0"GA,177C 10K</v>
          </cell>
          <cell r="C4539" t="str">
            <v>PM99</v>
          </cell>
          <cell r="D4539" t="str">
            <v xml:space="preserve">PERMANENT                     </v>
          </cell>
        </row>
        <row r="4540">
          <cell r="A4540" t="str">
            <v xml:space="preserve">65B1100-10-3-7 </v>
          </cell>
          <cell r="B4540" t="str">
            <v>ASY,QTIEG-4000 1.0"GA,177C 16K</v>
          </cell>
          <cell r="C4540" t="str">
            <v>PM99</v>
          </cell>
          <cell r="D4540" t="str">
            <v xml:space="preserve">PERMANENT                     </v>
          </cell>
        </row>
        <row r="4541">
          <cell r="A4541" t="str">
            <v xml:space="preserve">65B1101-10-2-3 </v>
          </cell>
          <cell r="B4541" t="str">
            <v xml:space="preserve">ASY,QTIEG-4000 GA/CARR ADAPT  </v>
          </cell>
          <cell r="C4541" t="str">
            <v>PM99</v>
          </cell>
          <cell r="D4541" t="str">
            <v xml:space="preserve">PERMANENT                     </v>
          </cell>
        </row>
        <row r="4542">
          <cell r="A4542" t="str">
            <v xml:space="preserve">65B1101-10-2-4 </v>
          </cell>
          <cell r="B4542" t="str">
            <v xml:space="preserve">ASY,QTIEG-4000 GA/CARR ADAPT  </v>
          </cell>
          <cell r="C4542" t="str">
            <v>PM99</v>
          </cell>
          <cell r="D4542" t="str">
            <v xml:space="preserve">PERMANENT                     </v>
          </cell>
        </row>
        <row r="4543">
          <cell r="A4543" t="str">
            <v xml:space="preserve">65B1101-10-2-7 </v>
          </cell>
          <cell r="B4543" t="str">
            <v xml:space="preserve">ASY,QTIEG-4000 GA/CARR ADAPT  </v>
          </cell>
          <cell r="C4543" t="str">
            <v>PM99</v>
          </cell>
          <cell r="D4543" t="str">
            <v xml:space="preserve">PERMANENT                     </v>
          </cell>
        </row>
        <row r="4544">
          <cell r="A4544" t="str">
            <v xml:space="preserve">65B1101-10-3-4 </v>
          </cell>
          <cell r="B4544" t="str">
            <v xml:space="preserve">ASY,QTIEG-4000 GA/CARR ADAPT  </v>
          </cell>
          <cell r="C4544" t="str">
            <v>PM99</v>
          </cell>
          <cell r="D4544" t="str">
            <v xml:space="preserve">PERMANENT                     </v>
          </cell>
        </row>
        <row r="4545">
          <cell r="A4545" t="str">
            <v xml:space="preserve">65B1101-10-3-7 </v>
          </cell>
          <cell r="B4545" t="str">
            <v xml:space="preserve">ASY,QTIEG-4000 GA/CARR ADAPT  </v>
          </cell>
          <cell r="C4545" t="str">
            <v>PM99</v>
          </cell>
          <cell r="D4545" t="str">
            <v xml:space="preserve">PERMANENT                     </v>
          </cell>
        </row>
        <row r="4546">
          <cell r="A4546" t="str">
            <v xml:space="preserve">65B1102-10-2-3 </v>
          </cell>
          <cell r="B4546" t="str">
            <v xml:space="preserve">ASY,QTIEG-4000 GA/HSG,150C 5K </v>
          </cell>
          <cell r="C4546" t="str">
            <v>PM99</v>
          </cell>
          <cell r="D4546" t="str">
            <v xml:space="preserve">PERMANENT                     </v>
          </cell>
        </row>
        <row r="4547">
          <cell r="A4547" t="str">
            <v xml:space="preserve">65B1102-10-2-4 </v>
          </cell>
          <cell r="B4547" t="str">
            <v>ASY,QTIEG-4000 GA/HSG,150C 10K</v>
          </cell>
          <cell r="C4547" t="str">
            <v>PM99</v>
          </cell>
          <cell r="D4547" t="str">
            <v xml:space="preserve">PERMANENT                     </v>
          </cell>
        </row>
        <row r="4548">
          <cell r="A4548" t="str">
            <v xml:space="preserve">65B1102-10-2-7 </v>
          </cell>
          <cell r="B4548" t="str">
            <v>ASY,QTIEG-4000 GA/HSG,150C 16K</v>
          </cell>
          <cell r="C4548" t="str">
            <v>PM99</v>
          </cell>
          <cell r="D4548" t="str">
            <v xml:space="preserve">PERMANENT                     </v>
          </cell>
        </row>
        <row r="4549">
          <cell r="A4549" t="str">
            <v xml:space="preserve">65B1102-10-3-4 </v>
          </cell>
          <cell r="B4549" t="str">
            <v>ASY,QTIEG-4000 GA/HSG,177C 10K</v>
          </cell>
          <cell r="C4549" t="str">
            <v>PM99</v>
          </cell>
          <cell r="D4549" t="str">
            <v xml:space="preserve">PERMANENT                     </v>
          </cell>
        </row>
        <row r="4550">
          <cell r="A4550" t="str">
            <v xml:space="preserve">65B1102-10-3-7 </v>
          </cell>
          <cell r="B4550" t="str">
            <v>ASY,QTIEG-4000 GA/HSG,177C 16K</v>
          </cell>
          <cell r="C4550" t="str">
            <v>PM99</v>
          </cell>
          <cell r="D4550" t="str">
            <v xml:space="preserve">PERMANENT                     </v>
          </cell>
        </row>
        <row r="4551">
          <cell r="A4551" t="str">
            <v xml:space="preserve">65B1103        </v>
          </cell>
          <cell r="B4551" t="str">
            <v>ASY,QTIEG-4000 TRANSD &amp; BELLOW</v>
          </cell>
          <cell r="C4551" t="str">
            <v>PM99</v>
          </cell>
          <cell r="D4551" t="str">
            <v xml:space="preserve">PERMANENT                     </v>
          </cell>
        </row>
        <row r="4552">
          <cell r="A4552" t="str">
            <v xml:space="preserve">65B1104        </v>
          </cell>
          <cell r="B4552" t="str">
            <v xml:space="preserve">SUB-ASSY, TRANSDUCER          </v>
          </cell>
          <cell r="C4552" t="str">
            <v>PM99</v>
          </cell>
          <cell r="D4552" t="str">
            <v xml:space="preserve">PERMANENT                     </v>
          </cell>
        </row>
        <row r="4553">
          <cell r="A4553" t="str">
            <v xml:space="preserve">65B1107-10-1-7 </v>
          </cell>
          <cell r="B4553" t="str">
            <v>ASY,QTIEG-4000 GAUGE &amp; CARRIER</v>
          </cell>
          <cell r="C4553" t="str">
            <v>PM99</v>
          </cell>
          <cell r="D4553" t="str">
            <v xml:space="preserve">PERMANENT                     </v>
          </cell>
        </row>
        <row r="4554">
          <cell r="A4554" t="str">
            <v xml:space="preserve">65B1123-10-1-3 </v>
          </cell>
          <cell r="B4554" t="str">
            <v>ASSY,FSK QTIEG GAUGE &amp; HOUSING</v>
          </cell>
          <cell r="C4554" t="str">
            <v>PM99</v>
          </cell>
          <cell r="D4554" t="str">
            <v xml:space="preserve">PERMANENT                     </v>
          </cell>
        </row>
        <row r="4555">
          <cell r="A4555" t="str">
            <v xml:space="preserve">65B1123-10-1-4 </v>
          </cell>
          <cell r="B4555" t="str">
            <v>ASSY,FSK QTIEG GAUGE &amp; HOUSING</v>
          </cell>
          <cell r="C4555" t="str">
            <v>PM99</v>
          </cell>
          <cell r="D4555" t="str">
            <v xml:space="preserve">PERMANENT                     </v>
          </cell>
        </row>
        <row r="4556">
          <cell r="A4556" t="str">
            <v xml:space="preserve">65B1123-10-1-7 </v>
          </cell>
          <cell r="B4556" t="str">
            <v>ASSY,FSK QTIEG GAUGE &amp; HOUSING</v>
          </cell>
          <cell r="C4556" t="str">
            <v>PM99</v>
          </cell>
          <cell r="D4556" t="str">
            <v xml:space="preserve">PERMANENT                     </v>
          </cell>
        </row>
        <row r="4557">
          <cell r="A4557" t="str">
            <v xml:space="preserve">65B1123-10-2-3 </v>
          </cell>
          <cell r="B4557" t="str">
            <v>ASSY,FSK QTIEG GAUGE &amp; HOUSING</v>
          </cell>
          <cell r="C4557" t="str">
            <v>PM99</v>
          </cell>
          <cell r="D4557" t="str">
            <v xml:space="preserve">PERMANENT                     </v>
          </cell>
        </row>
        <row r="4558">
          <cell r="A4558" t="str">
            <v xml:space="preserve">65B1123-10-2-4 </v>
          </cell>
          <cell r="B4558" t="str">
            <v>ASSY,FSK QTIEG GAUGE &amp; HOUSING</v>
          </cell>
          <cell r="C4558" t="str">
            <v>PM99</v>
          </cell>
          <cell r="D4558" t="str">
            <v xml:space="preserve">PERMANENT                     </v>
          </cell>
        </row>
        <row r="4559">
          <cell r="A4559" t="str">
            <v xml:space="preserve">65B1123-10-2-7 </v>
          </cell>
          <cell r="B4559" t="str">
            <v>ASSY,FSK QTIEG GAUGE &amp; HOUSING</v>
          </cell>
          <cell r="C4559" t="str">
            <v>PM99</v>
          </cell>
          <cell r="D4559" t="str">
            <v xml:space="preserve">PERMANENT                     </v>
          </cell>
        </row>
        <row r="4560">
          <cell r="A4560" t="str">
            <v xml:space="preserve">65B1124        </v>
          </cell>
          <cell r="B4560" t="str">
            <v xml:space="preserve">TRANSDUCER, FSK QTIEG         </v>
          </cell>
          <cell r="C4560" t="str">
            <v>PM99</v>
          </cell>
          <cell r="D4560" t="str">
            <v xml:space="preserve">PERMANENT                     </v>
          </cell>
        </row>
        <row r="4561">
          <cell r="A4561" t="str">
            <v xml:space="preserve">65B1125        </v>
          </cell>
          <cell r="B4561" t="str">
            <v xml:space="preserve">SUB-ASSY, QUARTZ TRANDSUCER   </v>
          </cell>
          <cell r="C4561" t="str">
            <v>PM99</v>
          </cell>
          <cell r="D4561" t="str">
            <v xml:space="preserve">PERMANENT                     </v>
          </cell>
        </row>
        <row r="4562">
          <cell r="A4562" t="str">
            <v xml:space="preserve">65B1131        </v>
          </cell>
          <cell r="B4562" t="str">
            <v xml:space="preserve">THREAD PROTECTOR BELLOWS END  </v>
          </cell>
          <cell r="C4562" t="str">
            <v>MC99</v>
          </cell>
          <cell r="D4562" t="str">
            <v xml:space="preserve">MECHANICAL                    </v>
          </cell>
        </row>
        <row r="4563">
          <cell r="A4563" t="str">
            <v xml:space="preserve">65B1132        </v>
          </cell>
          <cell r="B4563" t="str">
            <v>ADAPTER, CABLEHEAD, QTIEG-4000</v>
          </cell>
          <cell r="C4563" t="str">
            <v>PM99</v>
          </cell>
          <cell r="D4563" t="str">
            <v xml:space="preserve">PERMANENT                     </v>
          </cell>
        </row>
        <row r="4564">
          <cell r="A4564" t="str">
            <v xml:space="preserve">65B1134        </v>
          </cell>
          <cell r="B4564" t="str">
            <v xml:space="preserve">PIN, SINGLE, W/SOLDER CUP     </v>
          </cell>
          <cell r="C4564" t="str">
            <v>AL98</v>
          </cell>
          <cell r="D4564" t="str">
            <v>ARTIFICIAL LIFT-PCP</v>
          </cell>
        </row>
        <row r="4565">
          <cell r="A4565" t="str">
            <v xml:space="preserve">65B1135        </v>
          </cell>
          <cell r="B4565" t="str">
            <v xml:space="preserve">TUBE, ELECTRONICS HOUSING     </v>
          </cell>
          <cell r="C4565" t="str">
            <v>PM99</v>
          </cell>
          <cell r="D4565" t="str">
            <v xml:space="preserve">PERMANENT                     </v>
          </cell>
        </row>
        <row r="4566">
          <cell r="A4566" t="str">
            <v xml:space="preserve">65B1136        </v>
          </cell>
          <cell r="B4566" t="str">
            <v xml:space="preserve">PORT                          </v>
          </cell>
          <cell r="C4566" t="str">
            <v>PM99</v>
          </cell>
          <cell r="D4566" t="str">
            <v xml:space="preserve">PERMANENT                     </v>
          </cell>
        </row>
        <row r="4567">
          <cell r="A4567" t="str">
            <v xml:space="preserve">65B1138        </v>
          </cell>
          <cell r="B4567" t="str">
            <v xml:space="preserve">HOUSING, FEEDTHRU             </v>
          </cell>
          <cell r="C4567" t="str">
            <v>PM99</v>
          </cell>
          <cell r="D4567" t="str">
            <v xml:space="preserve">PERMANENT                     </v>
          </cell>
        </row>
        <row r="4568">
          <cell r="A4568" t="str">
            <v xml:space="preserve">65B1148        </v>
          </cell>
          <cell r="B4568" t="str">
            <v>INSULATOR, SPLITTER, CABLEHEAD</v>
          </cell>
          <cell r="C4568" t="str">
            <v>AL98</v>
          </cell>
          <cell r="D4568" t="str">
            <v>ARTIFICIAL LIFT-PCP</v>
          </cell>
        </row>
        <row r="4569">
          <cell r="A4569" t="str">
            <v xml:space="preserve">65B1150        </v>
          </cell>
          <cell r="B4569" t="str">
            <v xml:space="preserve">TUBE, HOUSING, QPG 4000 ELECT </v>
          </cell>
          <cell r="C4569" t="str">
            <v>PM99</v>
          </cell>
          <cell r="D4569" t="str">
            <v xml:space="preserve">PERMANENT                     </v>
          </cell>
        </row>
        <row r="4570">
          <cell r="A4570" t="str">
            <v xml:space="preserve">65B1151        </v>
          </cell>
          <cell r="B4570" t="str">
            <v xml:space="preserve">HEADER, TRANSDUCER            </v>
          </cell>
          <cell r="C4570" t="str">
            <v>PM99</v>
          </cell>
          <cell r="D4570" t="str">
            <v xml:space="preserve">PERMANENT                     </v>
          </cell>
        </row>
        <row r="4571">
          <cell r="A4571" t="str">
            <v xml:space="preserve">65B1152        </v>
          </cell>
          <cell r="B4571" t="str">
            <v xml:space="preserve">FEEDTHRU HOUSING              </v>
          </cell>
          <cell r="C4571" t="str">
            <v>PM99</v>
          </cell>
          <cell r="D4571" t="str">
            <v xml:space="preserve">PERMANENT                     </v>
          </cell>
        </row>
        <row r="4572">
          <cell r="A4572" t="str">
            <v xml:space="preserve">65B1153        </v>
          </cell>
          <cell r="B4572" t="str">
            <v>CARRIER,QTIEG-4000 ELECTRONICS</v>
          </cell>
          <cell r="C4572" t="str">
            <v>PM99</v>
          </cell>
          <cell r="D4572" t="str">
            <v xml:space="preserve">PERMANENT                     </v>
          </cell>
        </row>
        <row r="4573">
          <cell r="A4573" t="str">
            <v xml:space="preserve">65B1201        </v>
          </cell>
          <cell r="B4573" t="str">
            <v xml:space="preserve">MACHINED PUP JOINT            </v>
          </cell>
          <cell r="C4573" t="str">
            <v>PMRM</v>
          </cell>
          <cell r="D4573" t="str">
            <v xml:space="preserve">PERMANENT - RAW MATERIAL      </v>
          </cell>
        </row>
        <row r="4574">
          <cell r="A4574" t="str">
            <v xml:space="preserve">65B1202        </v>
          </cell>
          <cell r="B4574" t="str">
            <v xml:space="preserve">QTIEG PUP JOINT GAUGE PROTECT </v>
          </cell>
          <cell r="C4574" t="str">
            <v>PM99</v>
          </cell>
          <cell r="D4574" t="str">
            <v xml:space="preserve">PERMANENT                     </v>
          </cell>
        </row>
        <row r="4575">
          <cell r="A4575" t="str">
            <v xml:space="preserve">65B1203        </v>
          </cell>
          <cell r="B4575" t="str">
            <v xml:space="preserve">GAUGE MOUNT BLOCK             </v>
          </cell>
          <cell r="C4575" t="str">
            <v>PM99</v>
          </cell>
          <cell r="D4575" t="str">
            <v xml:space="preserve">PERMANENT                     </v>
          </cell>
        </row>
        <row r="4576">
          <cell r="A4576" t="str">
            <v xml:space="preserve">65B1204        </v>
          </cell>
          <cell r="B4576" t="str">
            <v xml:space="preserve">QTIEG GAUGE MOUNT BLOCK       </v>
          </cell>
          <cell r="C4576" t="str">
            <v>AL98</v>
          </cell>
          <cell r="D4576" t="str">
            <v>ARTIFICIAL LIFT-PCP</v>
          </cell>
        </row>
        <row r="4577">
          <cell r="A4577" t="str">
            <v xml:space="preserve">65B1495        </v>
          </cell>
          <cell r="B4577" t="str">
            <v xml:space="preserve">FOAM SET, PCP-5500 CASE       </v>
          </cell>
          <cell r="C4577" t="str">
            <v>AL98</v>
          </cell>
          <cell r="D4577" t="str">
            <v>ARTIFICIAL LIFT-PCP</v>
          </cell>
        </row>
        <row r="4578">
          <cell r="A4578" t="str">
            <v xml:space="preserve">65B1500-22     </v>
          </cell>
          <cell r="B4578" t="str">
            <v xml:space="preserve">ASSY, PCP-5500, 2.5K 150C     </v>
          </cell>
          <cell r="C4578" t="str">
            <v>AL98</v>
          </cell>
          <cell r="D4578" t="str">
            <v>ARTIFICIAL LIFT-PCP</v>
          </cell>
        </row>
        <row r="4579">
          <cell r="A4579" t="str">
            <v xml:space="preserve">65B1500-32     </v>
          </cell>
          <cell r="B4579" t="str">
            <v xml:space="preserve">ASSY, PCP-5500, 5K 150C,      </v>
          </cell>
          <cell r="C4579" t="str">
            <v>AL98</v>
          </cell>
          <cell r="D4579" t="str">
            <v>ARTIFICIAL LIFT-PCP</v>
          </cell>
        </row>
        <row r="4580">
          <cell r="A4580" t="str">
            <v xml:space="preserve">65B1500-32PLN  </v>
          </cell>
          <cell r="B4580" t="str">
            <v xml:space="preserve">PCP5500 PLANNING KIT          </v>
          </cell>
          <cell r="C4580" t="str">
            <v>AL98</v>
          </cell>
          <cell r="D4580" t="str">
            <v>ARTIFICIAL LIFT-PCP</v>
          </cell>
        </row>
        <row r="4581">
          <cell r="A4581" t="str">
            <v xml:space="preserve">65B1500-92     </v>
          </cell>
          <cell r="B4581" t="str">
            <v xml:space="preserve">ASSY, PCP-5500, 1.5K 150C,    </v>
          </cell>
          <cell r="C4581" t="str">
            <v>AL98</v>
          </cell>
          <cell r="D4581" t="str">
            <v>ARTIFICIAL LIFT-PCP</v>
          </cell>
        </row>
        <row r="4582">
          <cell r="A4582" t="str">
            <v xml:space="preserve">65B1501        </v>
          </cell>
          <cell r="B4582" t="str">
            <v xml:space="preserve">ASSY, PCP-5000/5500 CARRIER,  </v>
          </cell>
          <cell r="C4582" t="str">
            <v>AL98</v>
          </cell>
          <cell r="D4582" t="str">
            <v>ARTIFICIAL LIFT-PCP</v>
          </cell>
        </row>
        <row r="4583">
          <cell r="A4583" t="str">
            <v xml:space="preserve">65B1502        </v>
          </cell>
          <cell r="B4583" t="str">
            <v>SUB-ASSY,PCP-5000/5500 CARRIER</v>
          </cell>
          <cell r="C4583" t="str">
            <v>AL98</v>
          </cell>
          <cell r="D4583" t="str">
            <v>ARTIFICIAL LIFT-PCP</v>
          </cell>
        </row>
        <row r="4584">
          <cell r="A4584" t="str">
            <v xml:space="preserve">65B1503        </v>
          </cell>
          <cell r="B4584" t="str">
            <v>PCP-5500 GAUGE CARRIER SUB ASS</v>
          </cell>
          <cell r="C4584" t="str">
            <v>AL98</v>
          </cell>
          <cell r="D4584" t="str">
            <v>ARTIFICIAL LIFT-PCP</v>
          </cell>
        </row>
        <row r="4585">
          <cell r="A4585" t="str">
            <v xml:space="preserve">65B1504        </v>
          </cell>
          <cell r="B4585" t="str">
            <v>SUB-ASY,PCP-5000/5500 CARR,6FT</v>
          </cell>
          <cell r="C4585" t="str">
            <v>AL98</v>
          </cell>
          <cell r="D4585" t="str">
            <v>ARTIFICIAL LIFT-PCP</v>
          </cell>
        </row>
        <row r="4586">
          <cell r="A4586" t="str">
            <v xml:space="preserve">65B1505-2      </v>
          </cell>
          <cell r="B4586" t="str">
            <v>SUB-ASY,DISCHARGE TRANSD.,2.5K</v>
          </cell>
          <cell r="C4586" t="str">
            <v>AL98</v>
          </cell>
          <cell r="D4586" t="str">
            <v>ARTIFICIAL LIFT-PCP</v>
          </cell>
        </row>
        <row r="4587">
          <cell r="A4587" t="str">
            <v xml:space="preserve">65B1505-3      </v>
          </cell>
          <cell r="B4587" t="str">
            <v>SUB-ASSY, DISCHARGE TRANS., 5K</v>
          </cell>
          <cell r="C4587" t="str">
            <v>AL98</v>
          </cell>
          <cell r="D4587" t="str">
            <v>ARTIFICIAL LIFT-PCP</v>
          </cell>
        </row>
        <row r="4588">
          <cell r="A4588" t="str">
            <v xml:space="preserve">65B1505-9      </v>
          </cell>
          <cell r="B4588" t="str">
            <v>SUB-ASY,DISCHARGE TRANSD.,1.5K</v>
          </cell>
          <cell r="C4588" t="str">
            <v>AL98</v>
          </cell>
          <cell r="D4588" t="str">
            <v>ARTIFICIAL LIFT-PCP</v>
          </cell>
        </row>
        <row r="4589">
          <cell r="A4589" t="str">
            <v xml:space="preserve">65B1506-2      </v>
          </cell>
          <cell r="B4589" t="str">
            <v xml:space="preserve">SUB-ASSY, INTAKE TRANS., 2.5K </v>
          </cell>
          <cell r="C4589" t="str">
            <v>AL98</v>
          </cell>
          <cell r="D4589" t="str">
            <v>ARTIFICIAL LIFT-PCP</v>
          </cell>
        </row>
        <row r="4590">
          <cell r="A4590" t="str">
            <v xml:space="preserve">65B1506-3      </v>
          </cell>
          <cell r="B4590" t="str">
            <v xml:space="preserve">SUB-ASSY, INTAKE TRANS., 5K   </v>
          </cell>
          <cell r="C4590" t="str">
            <v>AL98</v>
          </cell>
          <cell r="D4590" t="str">
            <v>ARTIFICIAL LIFT-PCP</v>
          </cell>
        </row>
        <row r="4591">
          <cell r="A4591" t="str">
            <v xml:space="preserve">65B1506-9      </v>
          </cell>
          <cell r="B4591" t="str">
            <v>SUB-ASSY, INTAKE TRANSD., 1.5K</v>
          </cell>
          <cell r="C4591" t="str">
            <v>AL98</v>
          </cell>
          <cell r="D4591" t="str">
            <v>ARTIFICIAL LIFT-PCP</v>
          </cell>
        </row>
        <row r="4592">
          <cell r="A4592" t="str">
            <v xml:space="preserve">65B1507-2      </v>
          </cell>
          <cell r="B4592" t="str">
            <v>ASY, DISCHARGE TRANSDUCER 2.5K</v>
          </cell>
          <cell r="C4592" t="str">
            <v>AL98</v>
          </cell>
          <cell r="D4592" t="str">
            <v>ARTIFICIAL LIFT-PCP</v>
          </cell>
        </row>
        <row r="4593">
          <cell r="A4593" t="str">
            <v xml:space="preserve">65B1507-3      </v>
          </cell>
          <cell r="B4593" t="str">
            <v>ASSY, DISCHARGE TRANSDUCER, 5K</v>
          </cell>
          <cell r="C4593" t="str">
            <v>AL98</v>
          </cell>
          <cell r="D4593" t="str">
            <v>ARTIFICIAL LIFT-PCP</v>
          </cell>
        </row>
        <row r="4594">
          <cell r="A4594" t="str">
            <v xml:space="preserve">65B1507-9      </v>
          </cell>
          <cell r="B4594" t="str">
            <v>ASY, DISCHARGE TRANSDUCER 1.5K</v>
          </cell>
          <cell r="C4594" t="str">
            <v>AL98</v>
          </cell>
          <cell r="D4594" t="str">
            <v>ARTIFICIAL LIFT-PCP</v>
          </cell>
        </row>
        <row r="4595">
          <cell r="A4595" t="str">
            <v xml:space="preserve">65B1508-2      </v>
          </cell>
          <cell r="B4595" t="str">
            <v xml:space="preserve">ASSY, INTAKE TRANSDUCER, 2.5K </v>
          </cell>
          <cell r="C4595" t="str">
            <v>AL98</v>
          </cell>
          <cell r="D4595" t="str">
            <v>ARTIFICIAL LIFT-PCP</v>
          </cell>
        </row>
        <row r="4596">
          <cell r="A4596" t="str">
            <v xml:space="preserve">65B1508-3      </v>
          </cell>
          <cell r="B4596" t="str">
            <v xml:space="preserve">ASSY, INTAKE TRANSDUCER, 5K   </v>
          </cell>
          <cell r="C4596" t="str">
            <v>AL98</v>
          </cell>
          <cell r="D4596" t="str">
            <v>ARTIFICIAL LIFT-PCP</v>
          </cell>
        </row>
        <row r="4597">
          <cell r="A4597" t="str">
            <v xml:space="preserve">65B1508-9      </v>
          </cell>
          <cell r="B4597" t="str">
            <v xml:space="preserve">ASSY, INTAKE TRANSDUCER, 1.5K </v>
          </cell>
          <cell r="C4597" t="str">
            <v>AL98</v>
          </cell>
          <cell r="D4597" t="str">
            <v>ARTIFICIAL LIFT-PCP</v>
          </cell>
        </row>
        <row r="4598">
          <cell r="A4598" t="str">
            <v xml:space="preserve">65B1509        </v>
          </cell>
          <cell r="B4598" t="str">
            <v>ASSY, CABLE PORT SEAL AND FEED</v>
          </cell>
          <cell r="C4598" t="str">
            <v>PM99</v>
          </cell>
          <cell r="D4598" t="str">
            <v xml:space="preserve">PERMANENT                     </v>
          </cell>
        </row>
        <row r="4599">
          <cell r="A4599" t="str">
            <v xml:space="preserve">65B1510        </v>
          </cell>
          <cell r="B4599" t="str">
            <v>CARRIER,PCP-5000/5500 DUAL GA.</v>
          </cell>
          <cell r="C4599" t="str">
            <v>AL98</v>
          </cell>
          <cell r="D4599" t="str">
            <v>ARTIFICIAL LIFT-PCP</v>
          </cell>
        </row>
        <row r="4600">
          <cell r="A4600" t="str">
            <v xml:space="preserve">65B1511        </v>
          </cell>
          <cell r="B4600" t="str">
            <v>ASY,PCP-5000/5500 CARRIER,6 FT</v>
          </cell>
          <cell r="C4600" t="str">
            <v>AL98</v>
          </cell>
          <cell r="D4600" t="str">
            <v>ARTIFICIAL LIFT-PCP</v>
          </cell>
        </row>
        <row r="4601">
          <cell r="A4601" t="str">
            <v xml:space="preserve">65B1512        </v>
          </cell>
          <cell r="B4601" t="str">
            <v>ASY, PCP 4-1/2" EUE GA CARRIER</v>
          </cell>
          <cell r="C4601" t="str">
            <v>AL98</v>
          </cell>
          <cell r="D4601" t="str">
            <v>ARTIFICIAL LIFT-PCP</v>
          </cell>
        </row>
        <row r="4602">
          <cell r="A4602" t="str">
            <v xml:space="preserve">65B1515        </v>
          </cell>
          <cell r="B4602" t="str">
            <v>SUB-ASY,PCP 4-1/2" EUE CARRIER</v>
          </cell>
          <cell r="C4602" t="str">
            <v>AL98</v>
          </cell>
          <cell r="D4602" t="str">
            <v>ARTIFICIAL LIFT-PCP</v>
          </cell>
        </row>
        <row r="4603">
          <cell r="A4603" t="str">
            <v xml:space="preserve">65B1530        </v>
          </cell>
          <cell r="B4603" t="str">
            <v xml:space="preserve">FIRMWARE, FSK VIBRATION OPER. </v>
          </cell>
          <cell r="C4603" t="str">
            <v>AL98</v>
          </cell>
          <cell r="D4603" t="str">
            <v>ARTIFICIAL LIFT-PCP</v>
          </cell>
        </row>
        <row r="4604">
          <cell r="A4604" t="str">
            <v xml:space="preserve">65B1531        </v>
          </cell>
          <cell r="B4604" t="str">
            <v xml:space="preserve">FIRMWARE, FSK CAP OPER.       </v>
          </cell>
          <cell r="C4604" t="str">
            <v>AL98</v>
          </cell>
          <cell r="D4604" t="str">
            <v>ARTIFICIAL LIFT-PCP</v>
          </cell>
        </row>
        <row r="4605">
          <cell r="A4605" t="str">
            <v xml:space="preserve">65B1532        </v>
          </cell>
          <cell r="B4605" t="str">
            <v xml:space="preserve">FIRMWARE, PIC12F09 FSK CAP    </v>
          </cell>
          <cell r="C4605" t="str">
            <v>AL98</v>
          </cell>
          <cell r="D4605" t="str">
            <v>ARTIFICIAL LIFT-PCP</v>
          </cell>
        </row>
        <row r="4606">
          <cell r="A4606" t="str">
            <v xml:space="preserve">65B1550        </v>
          </cell>
          <cell r="B4606" t="str">
            <v xml:space="preserve">PORT, DISCHARGE PRESSURE      </v>
          </cell>
          <cell r="C4606" t="str">
            <v>PM99</v>
          </cell>
          <cell r="D4606" t="str">
            <v xml:space="preserve">PERMANENT                     </v>
          </cell>
        </row>
        <row r="4607">
          <cell r="A4607" t="str">
            <v xml:space="preserve">65B1551        </v>
          </cell>
          <cell r="B4607" t="str">
            <v xml:space="preserve">PORT, INTAKE PRESSURE         </v>
          </cell>
          <cell r="C4607" t="str">
            <v>PM99</v>
          </cell>
          <cell r="D4607" t="str">
            <v xml:space="preserve">PERMANENT                     </v>
          </cell>
        </row>
        <row r="4608">
          <cell r="A4608" t="str">
            <v xml:space="preserve">65B1552        </v>
          </cell>
          <cell r="B4608" t="str">
            <v xml:space="preserve">CARRIER, PCB                  </v>
          </cell>
          <cell r="C4608" t="str">
            <v>PM99</v>
          </cell>
          <cell r="D4608" t="str">
            <v xml:space="preserve">PERMANENT                     </v>
          </cell>
        </row>
        <row r="4609">
          <cell r="A4609" t="str">
            <v xml:space="preserve">65B1553        </v>
          </cell>
          <cell r="B4609" t="str">
            <v xml:space="preserve">PORT, CABLE                   </v>
          </cell>
          <cell r="C4609" t="str">
            <v>PM99</v>
          </cell>
          <cell r="D4609" t="str">
            <v xml:space="preserve">PERMANENT                     </v>
          </cell>
        </row>
        <row r="4610">
          <cell r="A4610" t="str">
            <v xml:space="preserve">65B1554        </v>
          </cell>
          <cell r="B4610" t="str">
            <v xml:space="preserve">SEAL AND FEEDTHRU, CABLE PORT </v>
          </cell>
          <cell r="C4610" t="str">
            <v>PM99</v>
          </cell>
          <cell r="D4610" t="str">
            <v xml:space="preserve">PERMANENT                     </v>
          </cell>
        </row>
        <row r="4611">
          <cell r="A4611" t="str">
            <v xml:space="preserve">65B1555        </v>
          </cell>
          <cell r="B4611" t="str">
            <v xml:space="preserve">CABLE HOUSING, BOTTOM         </v>
          </cell>
          <cell r="C4611" t="str">
            <v>PM99</v>
          </cell>
          <cell r="D4611" t="str">
            <v xml:space="preserve">PERMANENT                     </v>
          </cell>
        </row>
        <row r="4612">
          <cell r="A4612" t="str">
            <v xml:space="preserve">65B1556        </v>
          </cell>
          <cell r="B4612" t="str">
            <v xml:space="preserve">HOUSING, ELECTRONICS          </v>
          </cell>
          <cell r="C4612" t="str">
            <v>PM99</v>
          </cell>
          <cell r="D4612" t="str">
            <v xml:space="preserve">PERMANENT                     </v>
          </cell>
        </row>
        <row r="4613">
          <cell r="A4613" t="str">
            <v xml:space="preserve">65B1557        </v>
          </cell>
          <cell r="B4613" t="str">
            <v xml:space="preserve">GAUGE BLOCK, DISCHARGE        </v>
          </cell>
          <cell r="C4613" t="str">
            <v>PM99</v>
          </cell>
          <cell r="D4613" t="str">
            <v xml:space="preserve">PERMANENT                     </v>
          </cell>
        </row>
        <row r="4614">
          <cell r="A4614" t="str">
            <v xml:space="preserve">65B1558        </v>
          </cell>
          <cell r="B4614" t="str">
            <v xml:space="preserve">GAUGE BLOCK, INTAKE           </v>
          </cell>
          <cell r="C4614" t="str">
            <v>PM99</v>
          </cell>
          <cell r="D4614" t="str">
            <v xml:space="preserve">PERMANENT                     </v>
          </cell>
        </row>
        <row r="4615">
          <cell r="A4615" t="str">
            <v xml:space="preserve">65B1559        </v>
          </cell>
          <cell r="B4615" t="str">
            <v xml:space="preserve">CARRIER TUBE, PCP-5500 GAUGE  </v>
          </cell>
          <cell r="C4615" t="str">
            <v>PM99</v>
          </cell>
          <cell r="D4615" t="str">
            <v xml:space="preserve">PERMANENT                     </v>
          </cell>
        </row>
        <row r="4616">
          <cell r="A4616" t="str">
            <v xml:space="preserve">65B1560        </v>
          </cell>
          <cell r="B4616" t="str">
            <v xml:space="preserve">COVER, PCP-5500 GAUGE CARRIER </v>
          </cell>
          <cell r="C4616" t="str">
            <v>PM99</v>
          </cell>
          <cell r="D4616" t="str">
            <v xml:space="preserve">PERMANENT                     </v>
          </cell>
        </row>
        <row r="4617">
          <cell r="A4617" t="str">
            <v xml:space="preserve">65B1561        </v>
          </cell>
          <cell r="B4617" t="str">
            <v xml:space="preserve">GAUGE BLOCK, INTAKE,          </v>
          </cell>
          <cell r="C4617" t="str">
            <v>PM99</v>
          </cell>
          <cell r="D4617" t="str">
            <v xml:space="preserve">PERMANENT                     </v>
          </cell>
        </row>
        <row r="4618">
          <cell r="A4618" t="str">
            <v xml:space="preserve">65B1562        </v>
          </cell>
          <cell r="B4618" t="str">
            <v xml:space="preserve"> CABLE HOUSING, TOP           </v>
          </cell>
          <cell r="C4618" t="str">
            <v>AL98</v>
          </cell>
          <cell r="D4618" t="str">
            <v>ARTIFICIAL LIFT-PCP</v>
          </cell>
        </row>
        <row r="4619">
          <cell r="A4619" t="str">
            <v xml:space="preserve">65B1563        </v>
          </cell>
          <cell r="B4619" t="str">
            <v xml:space="preserve">GAUGE BLOCK, DISCHARGE        </v>
          </cell>
          <cell r="C4619" t="str">
            <v>AL98</v>
          </cell>
          <cell r="D4619" t="str">
            <v>ARTIFICIAL LIFT-PCP</v>
          </cell>
        </row>
        <row r="4620">
          <cell r="A4620" t="str">
            <v xml:space="preserve">65B1564        </v>
          </cell>
          <cell r="B4620" t="str">
            <v xml:space="preserve">GAUGE BLOCK, INTAKE           </v>
          </cell>
          <cell r="C4620" t="str">
            <v>AL98</v>
          </cell>
          <cell r="D4620" t="str">
            <v>ARTIFICIAL LIFT-PCP</v>
          </cell>
        </row>
        <row r="4621">
          <cell r="A4621" t="str">
            <v xml:space="preserve">65B1567        </v>
          </cell>
          <cell r="B4621" t="str">
            <v xml:space="preserve">PCP-5500 DISCHARGE CARRIER    </v>
          </cell>
          <cell r="C4621" t="str">
            <v>AL98</v>
          </cell>
          <cell r="D4621" t="str">
            <v>ARTIFICIAL LIFT-PCP</v>
          </cell>
        </row>
        <row r="4622">
          <cell r="A4622" t="str">
            <v xml:space="preserve">65B1568        </v>
          </cell>
          <cell r="B4622" t="str">
            <v xml:space="preserve">PCP-5500 CARRIER INTAKE       </v>
          </cell>
          <cell r="C4622" t="str">
            <v>AL98</v>
          </cell>
          <cell r="D4622" t="str">
            <v>ARTIFICIAL LIFT-PCP</v>
          </cell>
        </row>
        <row r="4623">
          <cell r="A4623" t="str">
            <v xml:space="preserve">65B1569        </v>
          </cell>
          <cell r="B4623" t="str">
            <v xml:space="preserve">PCP-5500 GAUGE CARRIER TUBE   </v>
          </cell>
          <cell r="C4623" t="str">
            <v>AL98</v>
          </cell>
          <cell r="D4623" t="str">
            <v>ARTIFICIAL LIFT-PCP</v>
          </cell>
        </row>
        <row r="4624">
          <cell r="A4624" t="str">
            <v xml:space="preserve">65B1570        </v>
          </cell>
          <cell r="B4624" t="str">
            <v xml:space="preserve">CARRIER TUBE, PCP-5000/5500   </v>
          </cell>
          <cell r="C4624" t="str">
            <v>AL98</v>
          </cell>
          <cell r="D4624" t="str">
            <v>ARTIFICIAL LIFT-PCP</v>
          </cell>
        </row>
        <row r="4625">
          <cell r="A4625" t="str">
            <v xml:space="preserve">65B1973        </v>
          </cell>
          <cell r="B4625" t="str">
            <v xml:space="preserve">ADAPTER, 1/2 NPT BOX X PIN,   </v>
          </cell>
          <cell r="C4625" t="str">
            <v>PM99</v>
          </cell>
          <cell r="D4625" t="str">
            <v xml:space="preserve">PERMANENT                     </v>
          </cell>
        </row>
        <row r="4626">
          <cell r="A4626" t="str">
            <v xml:space="preserve">65B1975        </v>
          </cell>
          <cell r="B4626" t="str">
            <v xml:space="preserve">FLANGE, FMC WELL HEAD         </v>
          </cell>
          <cell r="C4626" t="str">
            <v>PM99</v>
          </cell>
          <cell r="D4626" t="str">
            <v xml:space="preserve">PERMANENT                     </v>
          </cell>
        </row>
        <row r="4627">
          <cell r="A4627" t="str">
            <v xml:space="preserve">65B1976        </v>
          </cell>
          <cell r="B4627" t="str">
            <v>CAP,API 1-1/2 11-1/2 LINE PIPE</v>
          </cell>
          <cell r="C4627" t="str">
            <v>PM99</v>
          </cell>
          <cell r="D4627" t="str">
            <v xml:space="preserve">PERMANENT                     </v>
          </cell>
        </row>
        <row r="4628">
          <cell r="A4628" t="str">
            <v xml:space="preserve">65B1977        </v>
          </cell>
          <cell r="B4628" t="str">
            <v>ASY,WELLHEAD CAP, API 1-1/2 LP</v>
          </cell>
          <cell r="C4628" t="str">
            <v>SR99</v>
          </cell>
          <cell r="D4628" t="str">
            <v xml:space="preserve">SURFACE READOUT               </v>
          </cell>
        </row>
        <row r="4629">
          <cell r="A4629" t="str">
            <v xml:space="preserve">65B1980        </v>
          </cell>
          <cell r="B4629" t="str">
            <v xml:space="preserve">TOOL, TUBE BENDING, 1/4" TUBE </v>
          </cell>
          <cell r="C4629" t="str">
            <v>PM99</v>
          </cell>
          <cell r="D4629" t="str">
            <v xml:space="preserve">PERMANENT                     </v>
          </cell>
        </row>
        <row r="4630">
          <cell r="A4630" t="str">
            <v xml:space="preserve">65B2101        </v>
          </cell>
          <cell r="B4630" t="str">
            <v xml:space="preserve">TRANSDUCER ASSY, PCP-2300     </v>
          </cell>
          <cell r="C4630" t="str">
            <v>AL98</v>
          </cell>
          <cell r="D4630" t="str">
            <v>ARTIFICIAL LIFT-PCP</v>
          </cell>
        </row>
        <row r="4631">
          <cell r="A4631" t="str">
            <v xml:space="preserve">65B2101-2      </v>
          </cell>
          <cell r="B4631" t="str">
            <v>TRANSDUCER ASSY, PCP-2300 2.5K</v>
          </cell>
          <cell r="C4631" t="str">
            <v>AL98</v>
          </cell>
          <cell r="D4631" t="str">
            <v>ARTIFICIAL LIFT-PCP</v>
          </cell>
        </row>
        <row r="4632">
          <cell r="A4632" t="str">
            <v xml:space="preserve">65B2101-3      </v>
          </cell>
          <cell r="B4632" t="str">
            <v xml:space="preserve">TRANSDUCER ASSY, PCP-2300 5K  </v>
          </cell>
          <cell r="C4632" t="str">
            <v>AL98</v>
          </cell>
          <cell r="D4632" t="str">
            <v>ARTIFICIAL LIFT-PCP</v>
          </cell>
        </row>
        <row r="4633">
          <cell r="A4633" t="str">
            <v xml:space="preserve">65B2101-9      </v>
          </cell>
          <cell r="B4633" t="str">
            <v>TRANSDUCER ASSY, PCP-2300 1.5K</v>
          </cell>
          <cell r="C4633" t="str">
            <v>AL98</v>
          </cell>
          <cell r="D4633" t="str">
            <v>ARTIFICIAL LIFT-PCP</v>
          </cell>
        </row>
        <row r="4634">
          <cell r="A4634" t="str">
            <v xml:space="preserve">65B2103        </v>
          </cell>
          <cell r="B4634" t="str">
            <v xml:space="preserve">TOP END ASSY, DUAL PCP        </v>
          </cell>
          <cell r="C4634" t="str">
            <v>AL98</v>
          </cell>
          <cell r="D4634" t="str">
            <v>ARTIFICIAL LIFT-PCP</v>
          </cell>
        </row>
        <row r="4635">
          <cell r="A4635" t="str">
            <v xml:space="preserve">65B2107        </v>
          </cell>
          <cell r="B4635" t="str">
            <v xml:space="preserve">VIBRATION PCB ASSY, PCP-3500  </v>
          </cell>
          <cell r="C4635" t="str">
            <v>AL98</v>
          </cell>
          <cell r="D4635" t="str">
            <v>ARTIFICIAL LIFT-PCP</v>
          </cell>
        </row>
        <row r="4636">
          <cell r="A4636" t="str">
            <v xml:space="preserve">65B2108        </v>
          </cell>
          <cell r="B4636" t="str">
            <v xml:space="preserve">BOTTOM END ASSY, VIB. MODULE  </v>
          </cell>
          <cell r="C4636" t="str">
            <v>AL98</v>
          </cell>
          <cell r="D4636" t="str">
            <v>ARTIFICIAL LIFT-PCP</v>
          </cell>
        </row>
        <row r="4637">
          <cell r="A4637" t="str">
            <v xml:space="preserve">65B2109        </v>
          </cell>
          <cell r="B4637" t="str">
            <v xml:space="preserve">TOP END ASSY, VIB. MODULE     </v>
          </cell>
          <cell r="C4637" t="str">
            <v>AL98</v>
          </cell>
          <cell r="D4637" t="str">
            <v>ARTIFICIAL LIFT-PCP</v>
          </cell>
        </row>
        <row r="4638">
          <cell r="A4638" t="str">
            <v xml:space="preserve">65B2110        </v>
          </cell>
          <cell r="B4638" t="str">
            <v xml:space="preserve">PRESSURE PORT, DUAL PCP       </v>
          </cell>
          <cell r="C4638" t="str">
            <v>AL98</v>
          </cell>
          <cell r="D4638" t="str">
            <v>ARTIFICIAL LIFT-PCP</v>
          </cell>
        </row>
        <row r="4639">
          <cell r="A4639" t="str">
            <v xml:space="preserve">65B2111        </v>
          </cell>
          <cell r="B4639" t="str">
            <v xml:space="preserve">TOP END, DUAL PCP             </v>
          </cell>
          <cell r="C4639" t="str">
            <v>AL98</v>
          </cell>
          <cell r="D4639" t="str">
            <v>ARTIFICIAL LIFT-PCP</v>
          </cell>
        </row>
        <row r="4640">
          <cell r="A4640" t="str">
            <v xml:space="preserve">65B2112        </v>
          </cell>
          <cell r="B4640" t="str">
            <v xml:space="preserve">PCB SUPPORT, VIB. MODULE      </v>
          </cell>
          <cell r="C4640" t="str">
            <v>AL98</v>
          </cell>
          <cell r="D4640" t="str">
            <v>ARTIFICIAL LIFT-PCP</v>
          </cell>
        </row>
        <row r="4641">
          <cell r="A4641" t="str">
            <v xml:space="preserve">65B2113        </v>
          </cell>
          <cell r="B4641" t="str">
            <v xml:space="preserve">CARRIER WELDMENT              </v>
          </cell>
          <cell r="C4641" t="str">
            <v>AL98</v>
          </cell>
          <cell r="D4641" t="str">
            <v>ARTIFICIAL LIFT-PCP</v>
          </cell>
        </row>
        <row r="4642">
          <cell r="A4642" t="str">
            <v xml:space="preserve">65B2113-1      </v>
          </cell>
          <cell r="B4642" t="str">
            <v xml:space="preserve">ASSY, CARRIER WELDMENT        </v>
          </cell>
          <cell r="C4642" t="str">
            <v>AL98</v>
          </cell>
          <cell r="D4642" t="str">
            <v>ARTIFICIAL LIFT-PCP</v>
          </cell>
        </row>
        <row r="4643">
          <cell r="A4643" t="str">
            <v xml:space="preserve">65B2114        </v>
          </cell>
          <cell r="B4643" t="str">
            <v xml:space="preserve">PCB SUPPORT, DUAL PCP         </v>
          </cell>
          <cell r="C4643" t="str">
            <v>AL98</v>
          </cell>
          <cell r="D4643" t="str">
            <v>ARTIFICIAL LIFT-PCP</v>
          </cell>
        </row>
        <row r="4644">
          <cell r="A4644" t="str">
            <v xml:space="preserve">65B2115        </v>
          </cell>
          <cell r="B4644" t="str">
            <v xml:space="preserve">PORT, CARRIER                 </v>
          </cell>
          <cell r="C4644" t="str">
            <v>AL98</v>
          </cell>
          <cell r="D4644" t="str">
            <v>ARTIFICIAL LIFT-PCP</v>
          </cell>
        </row>
        <row r="4645">
          <cell r="A4645" t="str">
            <v xml:space="preserve">65B2116        </v>
          </cell>
          <cell r="B4645" t="str">
            <v xml:space="preserve">HOUSING, DUAL PCP             </v>
          </cell>
          <cell r="C4645" t="str">
            <v>AL98</v>
          </cell>
          <cell r="D4645" t="str">
            <v>ARTIFICIAL LIFT-PCP</v>
          </cell>
        </row>
        <row r="4646">
          <cell r="A4646" t="str">
            <v xml:space="preserve">65B2119        </v>
          </cell>
          <cell r="B4646" t="str">
            <v xml:space="preserve">HOUSING, DUAL PCP             </v>
          </cell>
          <cell r="C4646" t="str">
            <v>AL98</v>
          </cell>
          <cell r="D4646" t="str">
            <v>ARTIFICIAL LIFT-PCP</v>
          </cell>
        </row>
        <row r="4647">
          <cell r="A4647" t="str">
            <v xml:space="preserve">65B2120        </v>
          </cell>
          <cell r="B4647" t="str">
            <v xml:space="preserve">BOTTOM END, VIB MODULE        </v>
          </cell>
          <cell r="C4647" t="str">
            <v>AL98</v>
          </cell>
          <cell r="D4647" t="str">
            <v>ARTIFICIAL LIFT-PCP</v>
          </cell>
        </row>
        <row r="4648">
          <cell r="A4648" t="str">
            <v xml:space="preserve">65B2121        </v>
          </cell>
          <cell r="B4648" t="str">
            <v>BOTTOM END ADAPTER, VIB MODULE</v>
          </cell>
          <cell r="C4648" t="str">
            <v>AL98</v>
          </cell>
          <cell r="D4648" t="str">
            <v>ARTIFICIAL LIFT-PCP</v>
          </cell>
        </row>
        <row r="4649">
          <cell r="A4649" t="str">
            <v xml:space="preserve">65B2122        </v>
          </cell>
          <cell r="B4649" t="str">
            <v xml:space="preserve">TOP END, VIB. MODULE          </v>
          </cell>
          <cell r="C4649" t="str">
            <v>AL98</v>
          </cell>
          <cell r="D4649" t="str">
            <v>ARTIFICIAL LIFT-PCP</v>
          </cell>
        </row>
        <row r="4650">
          <cell r="A4650" t="str">
            <v xml:space="preserve">65B2149        </v>
          </cell>
          <cell r="B4650" t="str">
            <v>ASSY, CARRIER, 3-1/2 NON-UPSET</v>
          </cell>
          <cell r="C4650" t="str">
            <v>AL98</v>
          </cell>
          <cell r="D4650" t="str">
            <v>ARTIFICIAL LIFT-PCP</v>
          </cell>
        </row>
        <row r="4651">
          <cell r="A4651" t="str">
            <v xml:space="preserve">65B2150        </v>
          </cell>
          <cell r="B4651" t="str">
            <v xml:space="preserve">TOP END ADAPTER, VIB. MODULE  </v>
          </cell>
          <cell r="C4651" t="str">
            <v>AL98</v>
          </cell>
          <cell r="D4651" t="str">
            <v>ARTIFICIAL LIFT-PCP</v>
          </cell>
        </row>
        <row r="4652">
          <cell r="A4652" t="str">
            <v xml:space="preserve">65B2152        </v>
          </cell>
          <cell r="B4652" t="str">
            <v xml:space="preserve">CONNECTOR, VIB. MODULE        </v>
          </cell>
          <cell r="C4652" t="str">
            <v>AL98</v>
          </cell>
          <cell r="D4652" t="str">
            <v>ARTIFICIAL LIFT-PCP</v>
          </cell>
        </row>
        <row r="4653">
          <cell r="A4653" t="str">
            <v xml:space="preserve">65B2153        </v>
          </cell>
          <cell r="B4653" t="str">
            <v xml:space="preserve">STRAIN RELIEF, VIB. MODULE    </v>
          </cell>
          <cell r="C4653" t="str">
            <v>AL98</v>
          </cell>
          <cell r="D4653" t="str">
            <v>ARTIFICIAL LIFT-PCP</v>
          </cell>
        </row>
        <row r="4654">
          <cell r="A4654" t="str">
            <v xml:space="preserve">65B2154        </v>
          </cell>
          <cell r="B4654" t="str">
            <v xml:space="preserve">HOUSING, CARRIER              </v>
          </cell>
          <cell r="C4654" t="str">
            <v>AL98</v>
          </cell>
          <cell r="D4654" t="str">
            <v>ARTIFICIAL LIFT-PCP</v>
          </cell>
        </row>
        <row r="4655">
          <cell r="A4655" t="str">
            <v xml:space="preserve">65B2155        </v>
          </cell>
          <cell r="B4655" t="str">
            <v xml:space="preserve">TOP PROTECTOR, CARRIER        </v>
          </cell>
          <cell r="C4655" t="str">
            <v>AL98</v>
          </cell>
          <cell r="D4655" t="str">
            <v>ARTIFICIAL LIFT-PCP</v>
          </cell>
        </row>
        <row r="4656">
          <cell r="A4656" t="str">
            <v xml:space="preserve">65B2156        </v>
          </cell>
          <cell r="B4656" t="str">
            <v xml:space="preserve">CENTER MOUNT, CARRIER         </v>
          </cell>
          <cell r="C4656" t="str">
            <v>AL98</v>
          </cell>
          <cell r="D4656" t="str">
            <v>ARTIFICIAL LIFT-PCP</v>
          </cell>
        </row>
        <row r="4657">
          <cell r="A4657" t="str">
            <v xml:space="preserve">65B2157        </v>
          </cell>
          <cell r="B4657" t="str">
            <v xml:space="preserve">BODY, SPLICE MODULE           </v>
          </cell>
          <cell r="C4657" t="str">
            <v>AL98</v>
          </cell>
          <cell r="D4657" t="str">
            <v>ARTIFICIAL LIFT-PCP</v>
          </cell>
        </row>
        <row r="4658">
          <cell r="A4658" t="str">
            <v xml:space="preserve">65B2158        </v>
          </cell>
          <cell r="B4658" t="str">
            <v xml:space="preserve">COVER, GAUGE                  </v>
          </cell>
          <cell r="C4658" t="str">
            <v>AL98</v>
          </cell>
          <cell r="D4658" t="str">
            <v>ARTIFICIAL LIFT-PCP</v>
          </cell>
        </row>
        <row r="4659">
          <cell r="A4659" t="str">
            <v xml:space="preserve">65B2158-1      </v>
          </cell>
          <cell r="B4659" t="str">
            <v xml:space="preserve">COVER, GAUGE                  </v>
          </cell>
          <cell r="C4659" t="str">
            <v>AL98</v>
          </cell>
          <cell r="D4659" t="str">
            <v>ARTIFICIAL LIFT-PCP</v>
          </cell>
        </row>
        <row r="4660">
          <cell r="A4660" t="str">
            <v xml:space="preserve">65B2159        </v>
          </cell>
          <cell r="B4660" t="str">
            <v>CARRIER TOP RIGHT SIDE PROTECT</v>
          </cell>
          <cell r="C4660" t="str">
            <v>AL98</v>
          </cell>
          <cell r="D4660" t="str">
            <v>ARTIFICIAL LIFT-PCP</v>
          </cell>
        </row>
        <row r="4661">
          <cell r="A4661" t="str">
            <v xml:space="preserve">65B2160        </v>
          </cell>
          <cell r="B4661" t="str">
            <v xml:space="preserve">CARRIER HOUSING,              </v>
          </cell>
          <cell r="C4661" t="str">
            <v>AL98</v>
          </cell>
          <cell r="D4661" t="str">
            <v>ARTIFICIAL LIFT-PCP</v>
          </cell>
        </row>
        <row r="4662">
          <cell r="A4662" t="str">
            <v xml:space="preserve">65B2161        </v>
          </cell>
          <cell r="B4662" t="str">
            <v xml:space="preserve">CARRIER PORT,                 </v>
          </cell>
          <cell r="C4662" t="str">
            <v>AL98</v>
          </cell>
          <cell r="D4662" t="str">
            <v>ARTIFICIAL LIFT-PCP</v>
          </cell>
        </row>
        <row r="4663">
          <cell r="A4663" t="str">
            <v xml:space="preserve">65B2162        </v>
          </cell>
          <cell r="B4663" t="str">
            <v xml:space="preserve">CARRIER CENTER MOUNT,         </v>
          </cell>
          <cell r="C4663" t="str">
            <v>AL98</v>
          </cell>
          <cell r="D4663" t="str">
            <v>ARTIFICIAL LIFT-PCP</v>
          </cell>
        </row>
        <row r="4664">
          <cell r="A4664" t="str">
            <v xml:space="preserve">65B2163        </v>
          </cell>
          <cell r="B4664" t="str">
            <v xml:space="preserve">CARRIER LEFT TOP PROTECTOR,   </v>
          </cell>
          <cell r="C4664" t="str">
            <v>AL98</v>
          </cell>
          <cell r="D4664" t="str">
            <v>ARTIFICIAL LIFT-PCP</v>
          </cell>
        </row>
        <row r="4665">
          <cell r="A4665" t="str">
            <v xml:space="preserve">65B2164        </v>
          </cell>
          <cell r="B4665" t="str">
            <v xml:space="preserve">CARRIER RIGHT TOP PROTECTOR,  </v>
          </cell>
          <cell r="C4665" t="str">
            <v>AL98</v>
          </cell>
          <cell r="D4665" t="str">
            <v>ARTIFICIAL LIFT-PCP</v>
          </cell>
        </row>
        <row r="4666">
          <cell r="A4666" t="str">
            <v xml:space="preserve">65B2165        </v>
          </cell>
          <cell r="B4666" t="str">
            <v xml:space="preserve">CARRIER GAUGE COVER,          </v>
          </cell>
          <cell r="C4666" t="str">
            <v>AL98</v>
          </cell>
          <cell r="D4666" t="str">
            <v>ARTIFICIAL LIFT-PCP</v>
          </cell>
        </row>
        <row r="4667">
          <cell r="A4667" t="str">
            <v xml:space="preserve">65B2170        </v>
          </cell>
          <cell r="B4667" t="str">
            <v xml:space="preserve">PCP-3500 CARRIER WELDMENT     </v>
          </cell>
          <cell r="C4667" t="str">
            <v>AL98</v>
          </cell>
          <cell r="D4667" t="str">
            <v>ARTIFICIAL LIFT-PCP</v>
          </cell>
        </row>
        <row r="4668">
          <cell r="A4668" t="str">
            <v xml:space="preserve">65B2171        </v>
          </cell>
          <cell r="B4668" t="str">
            <v xml:space="preserve">PCP-3500, CARRIER HOUSING     </v>
          </cell>
          <cell r="C4668" t="str">
            <v>AL98</v>
          </cell>
          <cell r="D4668" t="str">
            <v>ARTIFICIAL LIFT-PCP</v>
          </cell>
        </row>
        <row r="4669">
          <cell r="A4669" t="str">
            <v xml:space="preserve">65B2172        </v>
          </cell>
          <cell r="B4669" t="str">
            <v xml:space="preserve">PCP-3500, CARRIER PORT        </v>
          </cell>
          <cell r="C4669" t="str">
            <v>AL98</v>
          </cell>
          <cell r="D4669" t="str">
            <v>ARTIFICIAL LIFT-PCP</v>
          </cell>
        </row>
        <row r="4670">
          <cell r="A4670" t="str">
            <v xml:space="preserve">65B2173        </v>
          </cell>
          <cell r="B4670" t="str">
            <v>PCP-3500 CARRIER TOP PROTECTOR</v>
          </cell>
          <cell r="C4670" t="str">
            <v>AL98</v>
          </cell>
          <cell r="D4670" t="str">
            <v>ARTIFICIAL LIFT-PCP</v>
          </cell>
        </row>
        <row r="4671">
          <cell r="A4671" t="str">
            <v xml:space="preserve">65B2174        </v>
          </cell>
          <cell r="B4671" t="str">
            <v xml:space="preserve">PCP-3500, CARRER CENTER MOUNT </v>
          </cell>
          <cell r="C4671" t="str">
            <v>AL98</v>
          </cell>
          <cell r="D4671" t="str">
            <v>ARTIFICIAL LIFT-PCP</v>
          </cell>
        </row>
        <row r="4672">
          <cell r="A4672" t="str">
            <v xml:space="preserve">65B2175        </v>
          </cell>
          <cell r="B4672" t="str">
            <v>PCP-3500 CARRIER TOP PROTECTOR</v>
          </cell>
          <cell r="C4672" t="str">
            <v>AL98</v>
          </cell>
          <cell r="D4672" t="str">
            <v>ARTIFICIAL LIFT-PCP</v>
          </cell>
        </row>
        <row r="4673">
          <cell r="A4673" t="str">
            <v xml:space="preserve">65B2202        </v>
          </cell>
          <cell r="B4673" t="str">
            <v xml:space="preserve">2-3/8" PUPJOINT GAUGE PROTEC  </v>
          </cell>
          <cell r="C4673" t="str">
            <v>AL98</v>
          </cell>
          <cell r="D4673" t="str">
            <v>ARTIFICIAL LIFT-PCP</v>
          </cell>
        </row>
        <row r="4674">
          <cell r="A4674" t="str">
            <v xml:space="preserve">65B2203        </v>
          </cell>
          <cell r="B4674" t="str">
            <v xml:space="preserve">PCP-3500 PUPJOINT GUAGE MOUNT </v>
          </cell>
          <cell r="C4674" t="str">
            <v>AL98</v>
          </cell>
          <cell r="D4674" t="str">
            <v>ARTIFICIAL LIFT-PCP</v>
          </cell>
        </row>
        <row r="4675">
          <cell r="A4675" t="str">
            <v xml:space="preserve">65B2212        </v>
          </cell>
          <cell r="B4675" t="str">
            <v xml:space="preserve">PCP-2300 2-7/8 PUP JOINT      </v>
          </cell>
          <cell r="C4675" t="str">
            <v>AL98</v>
          </cell>
          <cell r="D4675" t="str">
            <v>ARTIFICIAL LIFT-PCP</v>
          </cell>
        </row>
        <row r="4676">
          <cell r="A4676" t="str">
            <v xml:space="preserve">65B2213        </v>
          </cell>
          <cell r="B4676" t="str">
            <v>PCP-2300 2-7/8 PUP JOINT GAUGE</v>
          </cell>
          <cell r="C4676" t="str">
            <v>AL98</v>
          </cell>
          <cell r="D4676" t="str">
            <v>ARTIFICIAL LIFT-PCP</v>
          </cell>
        </row>
        <row r="4677">
          <cell r="A4677" t="str">
            <v xml:space="preserve">65B2241        </v>
          </cell>
          <cell r="B4677" t="str">
            <v xml:space="preserve">MOUNT BLOCK, 3-1/2" EUE UPPER </v>
          </cell>
          <cell r="C4677" t="str">
            <v>AL98</v>
          </cell>
          <cell r="D4677" t="str">
            <v>ARTIFICIAL LIFT-PCP</v>
          </cell>
        </row>
        <row r="4678">
          <cell r="A4678" t="str">
            <v xml:space="preserve">65B2242        </v>
          </cell>
          <cell r="B4678" t="str">
            <v xml:space="preserve">MOUNT BLOCK, 3-1/2" EUE LOWER </v>
          </cell>
          <cell r="C4678" t="str">
            <v>AL98</v>
          </cell>
          <cell r="D4678" t="str">
            <v>ARTIFICIAL LIFT-PCP</v>
          </cell>
        </row>
        <row r="4679">
          <cell r="A4679" t="str">
            <v xml:space="preserve">65B2243        </v>
          </cell>
          <cell r="B4679" t="str">
            <v>MACHINED PUP JOINT, 4-1/2" API</v>
          </cell>
          <cell r="C4679" t="str">
            <v>AL98</v>
          </cell>
          <cell r="D4679" t="str">
            <v>ARTIFICIAL LIFT-PCP</v>
          </cell>
        </row>
        <row r="4680">
          <cell r="A4680" t="str">
            <v xml:space="preserve">65B2245        </v>
          </cell>
          <cell r="B4680" t="str">
            <v xml:space="preserve">SENSOR CABLE, SHORT           </v>
          </cell>
          <cell r="C4680" t="str">
            <v>AL98</v>
          </cell>
          <cell r="D4680" t="str">
            <v>ARTIFICIAL LIFT-PCP</v>
          </cell>
        </row>
        <row r="4681">
          <cell r="A4681" t="str">
            <v xml:space="preserve">65B2246        </v>
          </cell>
          <cell r="B4681" t="str">
            <v xml:space="preserve">SENSOR CABLE, LONG            </v>
          </cell>
          <cell r="C4681" t="str">
            <v>AL98</v>
          </cell>
          <cell r="D4681" t="str">
            <v>ARTIFICIAL LIFT-PCP</v>
          </cell>
        </row>
        <row r="4682">
          <cell r="A4682" t="str">
            <v xml:space="preserve">65B2252        </v>
          </cell>
          <cell r="B4682" t="str">
            <v xml:space="preserve">PROTECTOR, GAUGE              </v>
          </cell>
          <cell r="C4682" t="str">
            <v>PM99</v>
          </cell>
          <cell r="D4682" t="str">
            <v xml:space="preserve">PERMANENT                     </v>
          </cell>
        </row>
        <row r="4683">
          <cell r="A4683" t="str">
            <v xml:space="preserve">65B2253        </v>
          </cell>
          <cell r="B4683" t="str">
            <v xml:space="preserve">MOUNT BLOCK, GAUGE            </v>
          </cell>
          <cell r="C4683" t="str">
            <v>PM99</v>
          </cell>
          <cell r="D4683" t="str">
            <v xml:space="preserve">PERMANENT                     </v>
          </cell>
        </row>
        <row r="4684">
          <cell r="A4684" t="str">
            <v xml:space="preserve">65B2280        </v>
          </cell>
          <cell r="B4684" t="str">
            <v xml:space="preserve">4-1/2 API EUE PUP JOINT PIN   </v>
          </cell>
          <cell r="C4684" t="str">
            <v>AL98</v>
          </cell>
          <cell r="D4684" t="str">
            <v>ARTIFICIAL LIFT-PCP</v>
          </cell>
        </row>
        <row r="4685">
          <cell r="A4685" t="str">
            <v xml:space="preserve">65B2281        </v>
          </cell>
          <cell r="B4685" t="str">
            <v>GAUGE PROTECTOR 4-1/2PUP JOINT</v>
          </cell>
          <cell r="C4685" t="str">
            <v>AL98</v>
          </cell>
          <cell r="D4685" t="str">
            <v>ARTIFICIAL LIFT-PCP</v>
          </cell>
        </row>
        <row r="4686">
          <cell r="A4686" t="str">
            <v xml:space="preserve">65B2282        </v>
          </cell>
          <cell r="B4686" t="str">
            <v xml:space="preserve">LOWER GAUGE MOUNT BLOCK       </v>
          </cell>
          <cell r="C4686" t="str">
            <v>AL98</v>
          </cell>
          <cell r="D4686" t="str">
            <v>ARTIFICIAL LIFT-PCP</v>
          </cell>
        </row>
        <row r="4687">
          <cell r="A4687" t="str">
            <v xml:space="preserve">65B2283        </v>
          </cell>
          <cell r="B4687" t="str">
            <v xml:space="preserve">UPPER GAUGE MOUNT BLOCK,      </v>
          </cell>
          <cell r="C4687" t="str">
            <v>AL98</v>
          </cell>
          <cell r="D4687" t="str">
            <v>ARTIFICIAL LIFT-PCP</v>
          </cell>
        </row>
        <row r="4688">
          <cell r="A4688" t="str">
            <v xml:space="preserve">65B2285        </v>
          </cell>
          <cell r="B4688" t="str">
            <v xml:space="preserve">ANNULUS GAUGE MOUNT BLOCK     </v>
          </cell>
          <cell r="C4688" t="str">
            <v>AL98</v>
          </cell>
          <cell r="D4688" t="str">
            <v>ARTIFICIAL LIFT-PCP</v>
          </cell>
        </row>
        <row r="4689">
          <cell r="A4689" t="str">
            <v xml:space="preserve">65B2286        </v>
          </cell>
          <cell r="B4689" t="str">
            <v xml:space="preserve">DISCHARGE GAUGE MOUNT BLOCK   </v>
          </cell>
          <cell r="C4689" t="str">
            <v>AL98</v>
          </cell>
          <cell r="D4689" t="str">
            <v>ARTIFICIAL LIFT-PCP</v>
          </cell>
        </row>
        <row r="4690">
          <cell r="A4690" t="str">
            <v xml:space="preserve">65B2288        </v>
          </cell>
          <cell r="B4690" t="str">
            <v xml:space="preserve">PCP-2300 GAUGE ADAPTER        </v>
          </cell>
          <cell r="C4690" t="str">
            <v>AL98</v>
          </cell>
          <cell r="D4690" t="str">
            <v>ARTIFICIAL LIFT-PCP</v>
          </cell>
        </row>
        <row r="4691">
          <cell r="A4691" t="str">
            <v xml:space="preserve">65B2290        </v>
          </cell>
          <cell r="B4691" t="str">
            <v>ASSY, 2-3/8 EUE PUP JOINT CARB</v>
          </cell>
          <cell r="C4691" t="str">
            <v>AL98</v>
          </cell>
          <cell r="D4691" t="str">
            <v>ARTIFICIAL LIFT-PCP</v>
          </cell>
        </row>
        <row r="4692">
          <cell r="A4692" t="str">
            <v xml:space="preserve">65B2291        </v>
          </cell>
          <cell r="B4692" t="str">
            <v>ASSY, 2-3/8 EUE PUP JOINT CARB</v>
          </cell>
          <cell r="C4692" t="str">
            <v>AL98</v>
          </cell>
          <cell r="D4692" t="str">
            <v>ARTIFICIAL LIFT-PCP</v>
          </cell>
        </row>
        <row r="4693">
          <cell r="A4693" t="str">
            <v xml:space="preserve">65B2292        </v>
          </cell>
          <cell r="B4693" t="str">
            <v xml:space="preserve">ASSY, 2-3/8" EUE PUP JOINT    </v>
          </cell>
          <cell r="C4693" t="str">
            <v>AL98</v>
          </cell>
          <cell r="D4693" t="str">
            <v>ARTIFICIAL LIFT-PCP</v>
          </cell>
        </row>
        <row r="4694">
          <cell r="A4694" t="str">
            <v xml:space="preserve">65B2293        </v>
          </cell>
          <cell r="B4694" t="str">
            <v xml:space="preserve">ASSY, 2-3/8 EUE PUP JOINT     </v>
          </cell>
          <cell r="C4694" t="str">
            <v>AL98</v>
          </cell>
          <cell r="D4694" t="str">
            <v>ARTIFICIAL LIFT-PCP</v>
          </cell>
        </row>
        <row r="4695">
          <cell r="A4695" t="str">
            <v xml:space="preserve">65B2295        </v>
          </cell>
          <cell r="B4695" t="str">
            <v xml:space="preserve">2-3/8 GAUGE LOCK BLOCK        </v>
          </cell>
          <cell r="C4695" t="str">
            <v>AL98</v>
          </cell>
          <cell r="D4695" t="str">
            <v>ARTIFICIAL LIFT-PCP</v>
          </cell>
        </row>
        <row r="4696">
          <cell r="A4696" t="str">
            <v xml:space="preserve">65B2296        </v>
          </cell>
          <cell r="B4696" t="str">
            <v xml:space="preserve">LEFT HAND GAUGE PROTECTOR,    </v>
          </cell>
          <cell r="C4696" t="str">
            <v>AL98</v>
          </cell>
          <cell r="D4696" t="str">
            <v>ARTIFICIAL LIFT-PCP</v>
          </cell>
        </row>
        <row r="4697">
          <cell r="A4697" t="str">
            <v xml:space="preserve">65B2297        </v>
          </cell>
          <cell r="B4697" t="str">
            <v xml:space="preserve">RIGHT HAND GAUGE PROTECTOR,   </v>
          </cell>
          <cell r="C4697" t="str">
            <v>AL98</v>
          </cell>
          <cell r="D4697" t="str">
            <v>ARTIFICIAL LIFT-PCP</v>
          </cell>
        </row>
        <row r="4698">
          <cell r="A4698" t="str">
            <v xml:space="preserve">65B2300        </v>
          </cell>
          <cell r="B4698" t="str">
            <v>ASSY, 2-7/8 EUE PUP JOINT CARB</v>
          </cell>
          <cell r="C4698" t="str">
            <v>AL98</v>
          </cell>
          <cell r="D4698" t="str">
            <v>ARTIFICIAL LIFT-PCP</v>
          </cell>
        </row>
        <row r="4699">
          <cell r="A4699" t="str">
            <v xml:space="preserve">65B2301        </v>
          </cell>
          <cell r="B4699" t="str">
            <v>ASSY, 2-7/8 EUE PUP JOINT CARB</v>
          </cell>
          <cell r="C4699" t="str">
            <v>AL98</v>
          </cell>
          <cell r="D4699" t="str">
            <v>ARTIFICIAL LIFT-PCP</v>
          </cell>
        </row>
        <row r="4700">
          <cell r="A4700" t="str">
            <v xml:space="preserve">65B2302        </v>
          </cell>
          <cell r="B4700" t="str">
            <v xml:space="preserve">ASSY, 2-7/8" EUE PUP JOINT    </v>
          </cell>
          <cell r="C4700" t="str">
            <v>AL98</v>
          </cell>
          <cell r="D4700" t="str">
            <v>ARTIFICIAL LIFT-PCP</v>
          </cell>
        </row>
        <row r="4701">
          <cell r="A4701" t="str">
            <v xml:space="preserve">65B2303        </v>
          </cell>
          <cell r="B4701" t="str">
            <v xml:space="preserve">ASSY, 2-7/8" EUE PUP JOINT    </v>
          </cell>
          <cell r="C4701" t="str">
            <v>AL98</v>
          </cell>
          <cell r="D4701" t="str">
            <v>ARTIFICIAL LIFT-PCP</v>
          </cell>
        </row>
        <row r="4702">
          <cell r="A4702" t="str">
            <v xml:space="preserve">65B2305        </v>
          </cell>
          <cell r="B4702" t="str">
            <v xml:space="preserve">2-7/8 GAUGE LOCK BLOCK        </v>
          </cell>
          <cell r="C4702" t="str">
            <v>AL98</v>
          </cell>
          <cell r="D4702" t="str">
            <v>ARTIFICIAL LIFT-PCP</v>
          </cell>
        </row>
        <row r="4703">
          <cell r="A4703" t="str">
            <v xml:space="preserve">65B2306        </v>
          </cell>
          <cell r="B4703" t="str">
            <v xml:space="preserve">LEFT HAND GAUGE PROTECTOR,    </v>
          </cell>
          <cell r="C4703" t="str">
            <v>AL98</v>
          </cell>
          <cell r="D4703" t="str">
            <v>ARTIFICIAL LIFT-PCP</v>
          </cell>
        </row>
        <row r="4704">
          <cell r="A4704" t="str">
            <v xml:space="preserve">65B2307        </v>
          </cell>
          <cell r="B4704" t="str">
            <v xml:space="preserve">RIGHT HAND GAUGE PROTECTOR,   </v>
          </cell>
          <cell r="C4704" t="str">
            <v>AL98</v>
          </cell>
          <cell r="D4704" t="str">
            <v>ARTIFICIAL LIFT-PCP</v>
          </cell>
        </row>
        <row r="4705">
          <cell r="A4705" t="str">
            <v xml:space="preserve">65B2310        </v>
          </cell>
          <cell r="B4705" t="str">
            <v>ASSY, 3-1/2 EUE PUP JOINT CARB</v>
          </cell>
          <cell r="C4705" t="str">
            <v>AL98</v>
          </cell>
          <cell r="D4705" t="str">
            <v>ARTIFICIAL LIFT-PCP</v>
          </cell>
        </row>
        <row r="4706">
          <cell r="A4706" t="str">
            <v xml:space="preserve">65B2311        </v>
          </cell>
          <cell r="B4706" t="str">
            <v>ASSY, 3-1/2 EUE PUP JOINT CARB</v>
          </cell>
          <cell r="C4706" t="str">
            <v>AL98</v>
          </cell>
          <cell r="D4706" t="str">
            <v>ARTIFICIAL LIFT-PCP</v>
          </cell>
        </row>
        <row r="4707">
          <cell r="A4707" t="str">
            <v xml:space="preserve">65B2312        </v>
          </cell>
          <cell r="B4707" t="str">
            <v xml:space="preserve">ASSY, 3-1/2" EUE PUP JOINT    </v>
          </cell>
          <cell r="C4707" t="str">
            <v>AL98</v>
          </cell>
          <cell r="D4707" t="str">
            <v>ARTIFICIAL LIFT-PCP</v>
          </cell>
        </row>
        <row r="4708">
          <cell r="A4708" t="str">
            <v xml:space="preserve">65B2313        </v>
          </cell>
          <cell r="B4708" t="str">
            <v xml:space="preserve">ASSY, 3-1/2" EUE PUP JOINT    </v>
          </cell>
          <cell r="C4708" t="str">
            <v>AL98</v>
          </cell>
          <cell r="D4708" t="str">
            <v>ARTIFICIAL LIFT-PCP</v>
          </cell>
        </row>
        <row r="4709">
          <cell r="A4709" t="str">
            <v xml:space="preserve">65B2315        </v>
          </cell>
          <cell r="B4709" t="str">
            <v xml:space="preserve">3-1/2 GAUGE LOCK BLOCK        </v>
          </cell>
          <cell r="C4709" t="str">
            <v>AL98</v>
          </cell>
          <cell r="D4709" t="str">
            <v>ARTIFICIAL LIFT-PCP</v>
          </cell>
        </row>
        <row r="4710">
          <cell r="A4710" t="str">
            <v xml:space="preserve">65B2316        </v>
          </cell>
          <cell r="B4710" t="str">
            <v xml:space="preserve">LEFT HAND GAUGE PROTECTOR,    </v>
          </cell>
          <cell r="C4710" t="str">
            <v>AL98</v>
          </cell>
          <cell r="D4710" t="str">
            <v>ARTIFICIAL LIFT-PCP</v>
          </cell>
        </row>
        <row r="4711">
          <cell r="A4711" t="str">
            <v xml:space="preserve">65B2317        </v>
          </cell>
          <cell r="B4711" t="str">
            <v xml:space="preserve">RIGHT HAND GAUGE PROTECTOR,   </v>
          </cell>
          <cell r="C4711" t="str">
            <v>AL98</v>
          </cell>
          <cell r="D4711" t="str">
            <v>ARTIFICIAL LIFT-PCP</v>
          </cell>
        </row>
        <row r="4712">
          <cell r="A4712" t="str">
            <v xml:space="preserve">65B273         </v>
          </cell>
          <cell r="B4712" t="str">
            <v xml:space="preserve">ANCHOR,3.5/4.5 CARRIER 5/16"  </v>
          </cell>
          <cell r="C4712" t="str">
            <v>UC99</v>
          </cell>
          <cell r="D4712" t="str">
            <v xml:space="preserve">UN-CLASSIFIED                 </v>
          </cell>
        </row>
        <row r="4713">
          <cell r="A4713" t="str">
            <v xml:space="preserve">65B3037        </v>
          </cell>
          <cell r="B4713" t="str">
            <v xml:space="preserve">ASSY, FSK VIBRATION GAUGE PCB </v>
          </cell>
          <cell r="C4713" t="str">
            <v>PM99</v>
          </cell>
          <cell r="D4713" t="str">
            <v xml:space="preserve">PERMANENT                     </v>
          </cell>
        </row>
        <row r="4714">
          <cell r="A4714" t="str">
            <v xml:space="preserve">65B3039        </v>
          </cell>
          <cell r="B4714" t="str">
            <v>SCHEMATIC, FSK VIB (PCP) GAUGE</v>
          </cell>
          <cell r="C4714" t="str">
            <v>AL98</v>
          </cell>
          <cell r="D4714" t="str">
            <v>ARTIFICIAL LIFT-PCP</v>
          </cell>
        </row>
        <row r="4715">
          <cell r="A4715" t="str">
            <v xml:space="preserve">65B3040        </v>
          </cell>
          <cell r="B4715" t="str">
            <v>ASSY, FSK VIB GAUGE TESTED PCB</v>
          </cell>
          <cell r="C4715" t="str">
            <v>AL98</v>
          </cell>
          <cell r="D4715" t="str">
            <v>ARTIFICIAL LIFT-PCP</v>
          </cell>
        </row>
        <row r="4716">
          <cell r="A4716" t="str">
            <v xml:space="preserve">65B319         </v>
          </cell>
          <cell r="B4716" t="str">
            <v xml:space="preserve">ADAPTER,CABLE HEAD            </v>
          </cell>
          <cell r="C4716" t="str">
            <v>PM99</v>
          </cell>
          <cell r="D4716" t="str">
            <v xml:space="preserve">PERMANENT                     </v>
          </cell>
        </row>
        <row r="4717">
          <cell r="A4717" t="str">
            <v xml:space="preserve">65B324         </v>
          </cell>
          <cell r="B4717" t="str">
            <v xml:space="preserve">ADAPTER, 1.25"OD INTEGRA TO   </v>
          </cell>
          <cell r="C4717" t="str">
            <v>PM99</v>
          </cell>
          <cell r="D4717" t="str">
            <v xml:space="preserve">PERMANENT                     </v>
          </cell>
        </row>
        <row r="4718">
          <cell r="A4718" t="str">
            <v xml:space="preserve">65B326         </v>
          </cell>
          <cell r="B4718" t="str">
            <v xml:space="preserve">TUBE,ELECTRONICS HOUSING      </v>
          </cell>
          <cell r="C4718" t="str">
            <v>PM99</v>
          </cell>
          <cell r="D4718" t="str">
            <v xml:space="preserve">PERMANENT                     </v>
          </cell>
        </row>
        <row r="4719">
          <cell r="A4719" t="str">
            <v xml:space="preserve">65B336         </v>
          </cell>
          <cell r="B4719" t="str">
            <v xml:space="preserve">HOUSING,FEEDTHRU              </v>
          </cell>
          <cell r="C4719" t="str">
            <v>PM99</v>
          </cell>
          <cell r="D4719" t="str">
            <v xml:space="preserve">PERMANENT                     </v>
          </cell>
        </row>
        <row r="4720">
          <cell r="A4720" t="str">
            <v xml:space="preserve">65B339         </v>
          </cell>
          <cell r="B4720" t="str">
            <v xml:space="preserve">ASSY, INTEGRA GAUGE TO        </v>
          </cell>
          <cell r="C4720" t="str">
            <v>PM99</v>
          </cell>
          <cell r="D4720" t="str">
            <v xml:space="preserve">PERMANENT                     </v>
          </cell>
        </row>
        <row r="4721">
          <cell r="A4721" t="str">
            <v xml:space="preserve">65B355         </v>
          </cell>
          <cell r="B4721" t="str">
            <v xml:space="preserve">SUB-ASSY,1" QUARTZ GAUGE      </v>
          </cell>
          <cell r="C4721" t="str">
            <v>PM99</v>
          </cell>
          <cell r="D4721" t="str">
            <v xml:space="preserve">PERMANENT                     </v>
          </cell>
        </row>
        <row r="4722">
          <cell r="A4722" t="str">
            <v xml:space="preserve">65B357         </v>
          </cell>
          <cell r="B4722" t="str">
            <v xml:space="preserve">PROTECTOR,THREAD              </v>
          </cell>
          <cell r="C4722" t="str">
            <v>PM99</v>
          </cell>
          <cell r="D4722" t="str">
            <v xml:space="preserve">PERMANENT                     </v>
          </cell>
        </row>
        <row r="4723">
          <cell r="A4723" t="str">
            <v xml:space="preserve">65B36          </v>
          </cell>
          <cell r="B4723" t="str">
            <v xml:space="preserve">PROTECTOR,SHIPPING            </v>
          </cell>
          <cell r="C4723" t="str">
            <v>PM99</v>
          </cell>
          <cell r="D4723" t="str">
            <v xml:space="preserve">PERMANENT                     </v>
          </cell>
        </row>
        <row r="4724">
          <cell r="A4724" t="str">
            <v xml:space="preserve">65B37          </v>
          </cell>
          <cell r="B4724" t="str">
            <v>ASSY,1.50"EPG/TIEG HOUSING,10K</v>
          </cell>
          <cell r="C4724" t="str">
            <v>PM99</v>
          </cell>
          <cell r="D4724" t="str">
            <v xml:space="preserve">PERMANENT                     </v>
          </cell>
        </row>
        <row r="4725">
          <cell r="A4725" t="str">
            <v xml:space="preserve">65B4000-32     </v>
          </cell>
          <cell r="B4725" t="str">
            <v xml:space="preserve">ASSY, PCP-4000 5K 150C GAUGE  </v>
          </cell>
          <cell r="C4725" t="str">
            <v>AL98</v>
          </cell>
          <cell r="D4725" t="str">
            <v>ARTIFICIAL LIFT-PCP</v>
          </cell>
        </row>
        <row r="4726">
          <cell r="A4726" t="str">
            <v xml:space="preserve">65B4000-E2     </v>
          </cell>
          <cell r="B4726" t="str">
            <v xml:space="preserve">ASSY, PCP-4000 2K 150C GAUGE  </v>
          </cell>
          <cell r="C4726" t="str">
            <v>AL98</v>
          </cell>
          <cell r="D4726" t="str">
            <v>ARTIFICIAL LIFT-PCP</v>
          </cell>
        </row>
        <row r="4727">
          <cell r="A4727" t="str">
            <v xml:space="preserve">65B4001        </v>
          </cell>
          <cell r="B4727" t="str">
            <v xml:space="preserve">OIL TRAP                      </v>
          </cell>
          <cell r="C4727" t="str">
            <v>AL98</v>
          </cell>
          <cell r="D4727" t="str">
            <v>ARTIFICIAL LIFT-PCP</v>
          </cell>
        </row>
        <row r="4728">
          <cell r="A4728" t="str">
            <v xml:space="preserve">65B4004-32     </v>
          </cell>
          <cell r="B4728" t="str">
            <v>SUB-ASSY, 5K 150C INTAKE GAUGE</v>
          </cell>
          <cell r="C4728" t="str">
            <v>AL98</v>
          </cell>
          <cell r="D4728" t="str">
            <v>ARTIFICIAL LIFT-PCP</v>
          </cell>
        </row>
        <row r="4729">
          <cell r="A4729" t="str">
            <v xml:space="preserve">65B4004-E2     </v>
          </cell>
          <cell r="B4729" t="str">
            <v>SUB-ASSY, 2K 150C INTAKE GAUGE</v>
          </cell>
          <cell r="C4729" t="str">
            <v>AL98</v>
          </cell>
          <cell r="D4729" t="str">
            <v>ARTIFICIAL LIFT-PCP</v>
          </cell>
        </row>
        <row r="4730">
          <cell r="A4730" t="str">
            <v xml:space="preserve">65B4008-2      </v>
          </cell>
          <cell r="B4730" t="str">
            <v xml:space="preserve">ASSY, 2.5K INTAKE TRANSDUCER  </v>
          </cell>
          <cell r="C4730" t="str">
            <v>AL98</v>
          </cell>
          <cell r="D4730" t="str">
            <v>ARTIFICIAL LIFT-PCP</v>
          </cell>
        </row>
        <row r="4731">
          <cell r="A4731" t="str">
            <v xml:space="preserve">65B4008-3      </v>
          </cell>
          <cell r="B4731" t="str">
            <v xml:space="preserve">ASSY, 5K INTAKE TRANSDUCER    </v>
          </cell>
          <cell r="C4731" t="str">
            <v>AL98</v>
          </cell>
          <cell r="D4731" t="str">
            <v>ARTIFICIAL LIFT-PCP</v>
          </cell>
        </row>
        <row r="4732">
          <cell r="A4732" t="str">
            <v xml:space="preserve">65B4016        </v>
          </cell>
          <cell r="B4732" t="str">
            <v>HOUSING, ELECT., PCP-4000/4500</v>
          </cell>
          <cell r="C4732" t="str">
            <v>AL98</v>
          </cell>
          <cell r="D4732" t="str">
            <v>ARTIFICIAL LIFT-PCP</v>
          </cell>
        </row>
        <row r="4733">
          <cell r="A4733" t="str">
            <v xml:space="preserve">65B4017        </v>
          </cell>
          <cell r="B4733" t="str">
            <v>ELECT HSG, 1-7/16"OD, PCP-4000</v>
          </cell>
          <cell r="C4733" t="str">
            <v>AL98</v>
          </cell>
          <cell r="D4733" t="str">
            <v>ARTIFICIAL LIFT-PCP</v>
          </cell>
        </row>
        <row r="4734">
          <cell r="A4734" t="str">
            <v xml:space="preserve">65B4018        </v>
          </cell>
          <cell r="B4734" t="str">
            <v>ELECT HSG, 1-7/16"OD, PCP-2300</v>
          </cell>
          <cell r="C4734" t="str">
            <v>AL98</v>
          </cell>
          <cell r="D4734" t="str">
            <v>ARTIFICIAL LIFT-PCP</v>
          </cell>
        </row>
        <row r="4735">
          <cell r="A4735" t="str">
            <v xml:space="preserve">65B4019        </v>
          </cell>
          <cell r="B4735" t="str">
            <v>ELECT HSG, 1-7/16"OD, PCP-5000</v>
          </cell>
          <cell r="C4735" t="str">
            <v>AL98</v>
          </cell>
          <cell r="D4735" t="str">
            <v>ARTIFICIAL LIFT-PCP</v>
          </cell>
        </row>
        <row r="4736">
          <cell r="A4736" t="str">
            <v xml:space="preserve">65B4050-32     </v>
          </cell>
          <cell r="B4736" t="str">
            <v xml:space="preserve">ASSY, PCP-4050, 5K 150C       </v>
          </cell>
          <cell r="C4736" t="str">
            <v>AL98</v>
          </cell>
          <cell r="D4736" t="str">
            <v>ARTIFICIAL LIFT-PCP</v>
          </cell>
        </row>
        <row r="4737">
          <cell r="A4737" t="str">
            <v xml:space="preserve">65B4054-32     </v>
          </cell>
          <cell r="B4737" t="str">
            <v xml:space="preserve">SUB-ASY, PCP-4050 5K 150C     </v>
          </cell>
          <cell r="C4737" t="str">
            <v>AL98</v>
          </cell>
          <cell r="D4737" t="str">
            <v>ARTIFICIAL LIFT-PCP</v>
          </cell>
        </row>
        <row r="4738">
          <cell r="A4738" t="str">
            <v xml:space="preserve">65B4500-32     </v>
          </cell>
          <cell r="B4738" t="str">
            <v xml:space="preserve">ASSY, PCP-4500 5K 150C GAUGE  </v>
          </cell>
          <cell r="C4738" t="str">
            <v>AL98</v>
          </cell>
          <cell r="D4738" t="str">
            <v>ARTIFICIAL LIFT-PCP</v>
          </cell>
        </row>
        <row r="4739">
          <cell r="A4739" t="str">
            <v xml:space="preserve">65B4500-E2     </v>
          </cell>
          <cell r="B4739" t="str">
            <v xml:space="preserve">ASSY, PCP-4500 2K 150C GAUGE  </v>
          </cell>
          <cell r="C4739" t="str">
            <v>AL98</v>
          </cell>
          <cell r="D4739" t="str">
            <v>ARTIFICIAL LIFT-PCP</v>
          </cell>
        </row>
        <row r="4740">
          <cell r="A4740" t="str">
            <v xml:space="preserve">65B4504-32     </v>
          </cell>
          <cell r="B4740" t="str">
            <v>SUB-ASSY, 5K 150C DISCHARGE GA</v>
          </cell>
          <cell r="C4740" t="str">
            <v>AL98</v>
          </cell>
          <cell r="D4740" t="str">
            <v>ARTIFICIAL LIFT-PCP</v>
          </cell>
        </row>
        <row r="4741">
          <cell r="A4741" t="str">
            <v xml:space="preserve">65B4504-E2     </v>
          </cell>
          <cell r="B4741" t="str">
            <v>SUB-ASSY, 2K 150C DISCHARGE GA</v>
          </cell>
          <cell r="C4741" t="str">
            <v>AL98</v>
          </cell>
          <cell r="D4741" t="str">
            <v>ARTIFICIAL LIFT-PCP</v>
          </cell>
        </row>
        <row r="4742">
          <cell r="A4742" t="str">
            <v xml:space="preserve">65B4507-2      </v>
          </cell>
          <cell r="B4742" t="str">
            <v>ASSY 2.5K DISCHARGE TRANSDUCER</v>
          </cell>
          <cell r="C4742" t="str">
            <v>AL98</v>
          </cell>
          <cell r="D4742" t="str">
            <v>ARTIFICIAL LIFT-PCP</v>
          </cell>
        </row>
        <row r="4743">
          <cell r="A4743" t="str">
            <v xml:space="preserve">65B4507-3      </v>
          </cell>
          <cell r="B4743" t="str">
            <v xml:space="preserve">ASSY, 5K DISCHARGE TRANSDUCER </v>
          </cell>
          <cell r="C4743" t="str">
            <v>AL98</v>
          </cell>
          <cell r="D4743" t="str">
            <v>ARTIFICIAL LIFT-PCP</v>
          </cell>
        </row>
        <row r="4744">
          <cell r="A4744" t="str">
            <v xml:space="preserve">65B4550-32     </v>
          </cell>
          <cell r="B4744" t="str">
            <v xml:space="preserve">ASSY, PCP-4550, VIB. 5K 150C  </v>
          </cell>
          <cell r="C4744" t="str">
            <v>AL98</v>
          </cell>
          <cell r="D4744" t="str">
            <v>ARTIFICIAL LIFT-PCP</v>
          </cell>
        </row>
        <row r="4745">
          <cell r="A4745" t="str">
            <v xml:space="preserve">65B4554-32     </v>
          </cell>
          <cell r="B4745" t="str">
            <v xml:space="preserve">SUB-ASY, PCP-4550 VIB 5K 150C </v>
          </cell>
          <cell r="C4745" t="str">
            <v>AL98</v>
          </cell>
          <cell r="D4745" t="str">
            <v>ARTIFICIAL LIFT-PCP</v>
          </cell>
        </row>
        <row r="4746">
          <cell r="A4746" t="str">
            <v xml:space="preserve">65B5000-22     </v>
          </cell>
          <cell r="B4746" t="str">
            <v xml:space="preserve">ASSY, PCP-5000, 2.5K 150C,    </v>
          </cell>
          <cell r="C4746" t="str">
            <v>AL98</v>
          </cell>
          <cell r="D4746" t="str">
            <v>ARTIFICIAL LIFT-PCP</v>
          </cell>
        </row>
        <row r="4747">
          <cell r="A4747" t="str">
            <v xml:space="preserve">65B5000-32     </v>
          </cell>
          <cell r="B4747" t="str">
            <v xml:space="preserve">ASSY, PCP-5000, 5K 150C,      </v>
          </cell>
          <cell r="C4747" t="str">
            <v>AL98</v>
          </cell>
          <cell r="D4747" t="str">
            <v>ARTIFICIAL LIFT-PCP</v>
          </cell>
        </row>
        <row r="4748">
          <cell r="A4748" t="str">
            <v xml:space="preserve">65B5000-92     </v>
          </cell>
          <cell r="B4748" t="str">
            <v xml:space="preserve">ASSY, PCP-5000, 1.5K 150C,    </v>
          </cell>
          <cell r="C4748" t="str">
            <v>AL98</v>
          </cell>
          <cell r="D4748" t="str">
            <v>ARTIFICIAL LIFT-PCP</v>
          </cell>
        </row>
        <row r="4749">
          <cell r="A4749" t="str">
            <v xml:space="preserve">65B5007-2      </v>
          </cell>
          <cell r="B4749" t="str">
            <v>ASSY,DISCHARGE TRANSDUCER,2.5K</v>
          </cell>
          <cell r="C4749" t="str">
            <v>AL98</v>
          </cell>
          <cell r="D4749" t="str">
            <v>ARTIFICIAL LIFT-PCP</v>
          </cell>
        </row>
        <row r="4750">
          <cell r="A4750" t="str">
            <v xml:space="preserve">65B5007-3      </v>
          </cell>
          <cell r="B4750" t="str">
            <v>ASSY, DISCHARGE TRANSDUCER, 5K</v>
          </cell>
          <cell r="C4750" t="str">
            <v>AL98</v>
          </cell>
          <cell r="D4750" t="str">
            <v>ARTIFICIAL LIFT-PCP</v>
          </cell>
        </row>
        <row r="4751">
          <cell r="A4751" t="str">
            <v xml:space="preserve">65B5007-9      </v>
          </cell>
          <cell r="B4751" t="str">
            <v>ASSY,DISCHARGE TRANSDUCER,1.5K</v>
          </cell>
          <cell r="C4751" t="str">
            <v>AL98</v>
          </cell>
          <cell r="D4751" t="str">
            <v>ARTIFICIAL LIFT-PCP</v>
          </cell>
        </row>
        <row r="4752">
          <cell r="A4752" t="str">
            <v xml:space="preserve">65B5080        </v>
          </cell>
          <cell r="B4752" t="str">
            <v xml:space="preserve">ASSY, PCP SPLITTER            </v>
          </cell>
          <cell r="C4752" t="str">
            <v>AL98</v>
          </cell>
          <cell r="D4752" t="str">
            <v>ARTIFICIAL LIFT-PCP</v>
          </cell>
        </row>
        <row r="4753">
          <cell r="A4753" t="str">
            <v xml:space="preserve">65B77          </v>
          </cell>
          <cell r="B4753" t="str">
            <v xml:space="preserve">ASSY,TIEG TOP ADAPTER         </v>
          </cell>
          <cell r="C4753" t="str">
            <v>PM99</v>
          </cell>
          <cell r="D4753" t="str">
            <v xml:space="preserve">PERMANENT                     </v>
          </cell>
        </row>
        <row r="4754">
          <cell r="A4754" t="str">
            <v xml:space="preserve">65B867         </v>
          </cell>
          <cell r="B4754" t="str">
            <v xml:space="preserve">SLEEVE,2-7/8" PUP JOINT       </v>
          </cell>
          <cell r="C4754" t="str">
            <v>PM99</v>
          </cell>
          <cell r="D4754" t="str">
            <v xml:space="preserve">PERMANENT                     </v>
          </cell>
        </row>
        <row r="4755">
          <cell r="A4755" t="str">
            <v xml:space="preserve">65B925         </v>
          </cell>
          <cell r="B4755" t="str">
            <v xml:space="preserve">ASSY, PCP TEMP. PC BOARD      </v>
          </cell>
          <cell r="C4755" t="str">
            <v>MM99</v>
          </cell>
          <cell r="D4755" t="str">
            <v xml:space="preserve">MEMORY                        </v>
          </cell>
        </row>
        <row r="4756">
          <cell r="A4756" t="str">
            <v xml:space="preserve">65B927         </v>
          </cell>
          <cell r="B4756" t="str">
            <v xml:space="preserve">SCHEMATIC, PCP TEMP. PC       </v>
          </cell>
          <cell r="C4756" t="str">
            <v>NONI</v>
          </cell>
          <cell r="D4756" t="str">
            <v>NON-INVENTORY</v>
          </cell>
        </row>
        <row r="4757">
          <cell r="A4757" t="str">
            <v xml:space="preserve">65B930         </v>
          </cell>
          <cell r="B4757" t="str">
            <v xml:space="preserve">ASSY, PCP LOGIC PC BOARD      </v>
          </cell>
          <cell r="C4757" t="str">
            <v>MM99</v>
          </cell>
          <cell r="D4757" t="str">
            <v xml:space="preserve">MEMORY                        </v>
          </cell>
        </row>
        <row r="4758">
          <cell r="A4758" t="str">
            <v xml:space="preserve">65B932         </v>
          </cell>
          <cell r="B4758" t="str">
            <v xml:space="preserve">SCHEMATIC, PCP LOGIC PC       </v>
          </cell>
          <cell r="C4758" t="str">
            <v>NONI</v>
          </cell>
          <cell r="D4758" t="str">
            <v>NON-INVENTORY</v>
          </cell>
        </row>
        <row r="4759">
          <cell r="A4759" t="str">
            <v xml:space="preserve">65B934         </v>
          </cell>
          <cell r="B4759" t="str">
            <v xml:space="preserve">ASSY, PCP DRIVER PC BOARD     </v>
          </cell>
          <cell r="C4759" t="str">
            <v>MM99</v>
          </cell>
          <cell r="D4759" t="str">
            <v xml:space="preserve">MEMORY                        </v>
          </cell>
        </row>
        <row r="4760">
          <cell r="A4760" t="str">
            <v xml:space="preserve">65B936         </v>
          </cell>
          <cell r="B4760" t="str">
            <v xml:space="preserve">SCHEMATIC, PCP DRIVER PC      </v>
          </cell>
          <cell r="C4760" t="str">
            <v>NONI</v>
          </cell>
          <cell r="D4760" t="str">
            <v>NON-INVENTORY</v>
          </cell>
        </row>
        <row r="4761">
          <cell r="A4761" t="str">
            <v xml:space="preserve">65B941         </v>
          </cell>
          <cell r="B4761" t="str">
            <v xml:space="preserve">HOUSING, PCP                  </v>
          </cell>
          <cell r="C4761" t="str">
            <v>AL98</v>
          </cell>
          <cell r="D4761" t="str">
            <v>ARTIFICIAL LIFT-PCP</v>
          </cell>
        </row>
        <row r="4762">
          <cell r="A4762" t="str">
            <v xml:space="preserve">65B944         </v>
          </cell>
          <cell r="B4762" t="str">
            <v xml:space="preserve">END, TOP                      </v>
          </cell>
          <cell r="C4762" t="str">
            <v>AL98</v>
          </cell>
          <cell r="D4762" t="str">
            <v>ARTIFICIAL LIFT-PCP</v>
          </cell>
        </row>
        <row r="4763">
          <cell r="A4763" t="str">
            <v xml:space="preserve">65B950         </v>
          </cell>
          <cell r="B4763" t="str">
            <v>ASSY, TRANSDUCER/PRESSURE PORT</v>
          </cell>
          <cell r="C4763" t="str">
            <v>AL98</v>
          </cell>
          <cell r="D4763" t="str">
            <v>ARTIFICIAL LIFT-PCP</v>
          </cell>
        </row>
        <row r="4764">
          <cell r="A4764" t="str">
            <v xml:space="preserve">65B950-1.5K    </v>
          </cell>
          <cell r="B4764" t="str">
            <v xml:space="preserve">ASSY,1.5K TRANSD./PRESS. PORT </v>
          </cell>
          <cell r="C4764" t="str">
            <v>AL98</v>
          </cell>
          <cell r="D4764" t="str">
            <v>ARTIFICIAL LIFT-PCP</v>
          </cell>
        </row>
        <row r="4765">
          <cell r="A4765" t="str">
            <v xml:space="preserve">65B950-2.5K    </v>
          </cell>
          <cell r="B4765" t="str">
            <v xml:space="preserve">ASSY,2.5K TRANSD./PRESS. PORT </v>
          </cell>
          <cell r="C4765" t="str">
            <v>AL98</v>
          </cell>
          <cell r="D4765" t="str">
            <v>ARTIFICIAL LIFT-PCP</v>
          </cell>
        </row>
        <row r="4766">
          <cell r="A4766" t="str">
            <v xml:space="preserve">65B950-5K      </v>
          </cell>
          <cell r="B4766" t="str">
            <v xml:space="preserve">ASSY,5K TRANSD./PRESS. PORT   </v>
          </cell>
          <cell r="C4766" t="str">
            <v>AL98</v>
          </cell>
          <cell r="D4766" t="str">
            <v>ARTIFICIAL LIFT-PCP</v>
          </cell>
        </row>
        <row r="4767">
          <cell r="A4767" t="str">
            <v xml:space="preserve">65B952         </v>
          </cell>
          <cell r="B4767" t="str">
            <v xml:space="preserve">PORT, PRESSURE                </v>
          </cell>
          <cell r="C4767" t="str">
            <v>AL98</v>
          </cell>
          <cell r="D4767" t="str">
            <v>ARTIFICIAL LIFT-PCP</v>
          </cell>
        </row>
        <row r="4768">
          <cell r="A4768" t="str">
            <v xml:space="preserve">65B953         </v>
          </cell>
          <cell r="B4768" t="str">
            <v xml:space="preserve">SPACER, PCB                   </v>
          </cell>
          <cell r="C4768" t="str">
            <v>MM99</v>
          </cell>
          <cell r="D4768" t="str">
            <v xml:space="preserve">MEMORY                        </v>
          </cell>
        </row>
        <row r="4769">
          <cell r="A4769" t="str">
            <v xml:space="preserve">65B955         </v>
          </cell>
          <cell r="B4769" t="str">
            <v xml:space="preserve">SUB-ASSY, TRANSDUCER          </v>
          </cell>
          <cell r="C4769" t="str">
            <v>AL98</v>
          </cell>
          <cell r="D4769" t="str">
            <v>ARTIFICIAL LIFT-PCP</v>
          </cell>
        </row>
        <row r="4770">
          <cell r="A4770" t="str">
            <v xml:space="preserve">65B955-2       </v>
          </cell>
          <cell r="B4770" t="str">
            <v xml:space="preserve">SUB-ASSY, 2.5K TRANSDUCER     </v>
          </cell>
          <cell r="C4770" t="str">
            <v>MM99</v>
          </cell>
          <cell r="D4770" t="str">
            <v xml:space="preserve">MEMORY                        </v>
          </cell>
        </row>
        <row r="4771">
          <cell r="A4771" t="str">
            <v xml:space="preserve">65B955-3       </v>
          </cell>
          <cell r="B4771" t="str">
            <v xml:space="preserve">SUB-ASSY, 5K TRANSDUCER       </v>
          </cell>
          <cell r="C4771" t="str">
            <v>AL98</v>
          </cell>
          <cell r="D4771" t="str">
            <v>ARTIFICIAL LIFT-PCP</v>
          </cell>
        </row>
        <row r="4772">
          <cell r="A4772" t="str">
            <v xml:space="preserve">65B955-4       </v>
          </cell>
          <cell r="B4772" t="str">
            <v xml:space="preserve">SUB-ASSY, 10K TRANSDUCER      </v>
          </cell>
          <cell r="C4772" t="str">
            <v>MM99</v>
          </cell>
          <cell r="D4772" t="str">
            <v xml:space="preserve">MEMORY                        </v>
          </cell>
        </row>
        <row r="4773">
          <cell r="A4773" t="str">
            <v xml:space="preserve">65B955-9       </v>
          </cell>
          <cell r="B4773" t="str">
            <v xml:space="preserve">SUB-ASSY, 1.5K TRANSDUCER     </v>
          </cell>
          <cell r="C4773" t="str">
            <v>AL98</v>
          </cell>
          <cell r="D4773" t="str">
            <v>ARTIFICIAL LIFT-PCP</v>
          </cell>
        </row>
        <row r="4774">
          <cell r="A4774" t="str">
            <v xml:space="preserve">65B960         </v>
          </cell>
          <cell r="B4774" t="str">
            <v xml:space="preserve">ASSY, ISOLATION HEADER        </v>
          </cell>
          <cell r="C4774" t="str">
            <v>AL98</v>
          </cell>
          <cell r="D4774" t="str">
            <v>ARTIFICIAL LIFT-PCP</v>
          </cell>
        </row>
        <row r="4775">
          <cell r="A4775" t="str">
            <v xml:space="preserve">65B961         </v>
          </cell>
          <cell r="B4775" t="str">
            <v xml:space="preserve">HEADER                        </v>
          </cell>
          <cell r="C4775" t="str">
            <v>AL98</v>
          </cell>
          <cell r="D4775" t="str">
            <v>ARTIFICIAL LIFT-PCP</v>
          </cell>
        </row>
        <row r="4776">
          <cell r="A4776" t="str">
            <v xml:space="preserve">65B983         </v>
          </cell>
          <cell r="B4776" t="str">
            <v xml:space="preserve">COVER PLATE, GAUGE            </v>
          </cell>
          <cell r="C4776" t="str">
            <v>PM99</v>
          </cell>
          <cell r="D4776" t="str">
            <v xml:space="preserve">PERMANENT                     </v>
          </cell>
        </row>
        <row r="4777">
          <cell r="A4777" t="str">
            <v xml:space="preserve">65B984         </v>
          </cell>
          <cell r="B4777" t="str">
            <v xml:space="preserve">ASSY, CARRIER GAUGE ADAPTER   </v>
          </cell>
          <cell r="C4777" t="str">
            <v>PM99</v>
          </cell>
          <cell r="D4777" t="str">
            <v xml:space="preserve">PERMANENT                     </v>
          </cell>
        </row>
        <row r="4778">
          <cell r="A4778" t="str">
            <v xml:space="preserve">65C1133        </v>
          </cell>
          <cell r="B4778" t="str">
            <v xml:space="preserve">ADAPTER, CARRIER              </v>
          </cell>
          <cell r="C4778" t="str">
            <v>PM99</v>
          </cell>
          <cell r="D4778" t="str">
            <v xml:space="preserve">PERMANENT                     </v>
          </cell>
        </row>
        <row r="4779">
          <cell r="A4779" t="str">
            <v xml:space="preserve">65C1144        </v>
          </cell>
          <cell r="B4779" t="str">
            <v xml:space="preserve">CABLEHEAD, SECONDARY          </v>
          </cell>
          <cell r="C4779" t="str">
            <v>PM99</v>
          </cell>
          <cell r="D4779" t="str">
            <v xml:space="preserve">PERMANENT                     </v>
          </cell>
        </row>
        <row r="4780">
          <cell r="A4780" t="str">
            <v xml:space="preserve">65C1145        </v>
          </cell>
          <cell r="B4780" t="str">
            <v xml:space="preserve">CABLEHEAD, PRIMARY            </v>
          </cell>
          <cell r="C4780" t="str">
            <v>PM99</v>
          </cell>
          <cell r="D4780" t="str">
            <v xml:space="preserve">PERMANENT                     </v>
          </cell>
        </row>
        <row r="4781">
          <cell r="A4781" t="str">
            <v xml:space="preserve">65C301         </v>
          </cell>
          <cell r="B4781" t="str">
            <v xml:space="preserve">ADAPTER,TOP                   </v>
          </cell>
          <cell r="C4781" t="str">
            <v>PM99</v>
          </cell>
          <cell r="D4781" t="str">
            <v xml:space="preserve">PERMANENT                     </v>
          </cell>
        </row>
        <row r="4782">
          <cell r="A4782" t="str">
            <v xml:space="preserve">65C302         </v>
          </cell>
          <cell r="B4782" t="str">
            <v xml:space="preserve">ADAPTER,TOP END               </v>
          </cell>
          <cell r="C4782" t="str">
            <v>PM99</v>
          </cell>
          <cell r="D4782" t="str">
            <v xml:space="preserve">PERMANENT                     </v>
          </cell>
        </row>
        <row r="4783">
          <cell r="A4783" t="str">
            <v xml:space="preserve">65C31-1-5K     </v>
          </cell>
          <cell r="B4783" t="str">
            <v xml:space="preserve">ASSY,EPG/TIEG 1.5",100C,5K    </v>
          </cell>
          <cell r="C4783" t="str">
            <v>PM99</v>
          </cell>
          <cell r="D4783" t="str">
            <v xml:space="preserve">PERMANENT                     </v>
          </cell>
        </row>
        <row r="4784">
          <cell r="A4784" t="str">
            <v xml:space="preserve">65C316         </v>
          </cell>
          <cell r="B4784" t="str">
            <v xml:space="preserve">ADAPTER,CARRIER               </v>
          </cell>
          <cell r="C4784" t="str">
            <v>PM99</v>
          </cell>
          <cell r="D4784" t="str">
            <v xml:space="preserve">PERMANENT                     </v>
          </cell>
        </row>
        <row r="4785">
          <cell r="A4785" t="str">
            <v>65C325-10-1-3-B</v>
          </cell>
          <cell r="B4785" t="str">
            <v xml:space="preserve">SUB-ASSY, SRO QRTZ XDUCER     </v>
          </cell>
          <cell r="C4785" t="str">
            <v>PM99</v>
          </cell>
          <cell r="D4785" t="str">
            <v xml:space="preserve">PERMANENT                     </v>
          </cell>
        </row>
        <row r="4786">
          <cell r="A4786" t="str">
            <v>65C325-10-2-3-B</v>
          </cell>
          <cell r="B4786" t="str">
            <v xml:space="preserve">SUB-ASY,SRO QRTZ X-DUCER,150C </v>
          </cell>
          <cell r="C4786" t="str">
            <v>PM99</v>
          </cell>
          <cell r="D4786" t="str">
            <v xml:space="preserve">PERMANENT                     </v>
          </cell>
        </row>
        <row r="4787">
          <cell r="A4787" t="str">
            <v>65C325-10-2-4-B</v>
          </cell>
          <cell r="B4787" t="str">
            <v>SUB-ASSY,SRO QRTZ X-DUCER,150C</v>
          </cell>
          <cell r="C4787" t="str">
            <v>PM99</v>
          </cell>
          <cell r="D4787" t="str">
            <v xml:space="preserve">PERMANENT                     </v>
          </cell>
        </row>
        <row r="4788">
          <cell r="A4788" t="str">
            <v>65C325-10-3-4-B</v>
          </cell>
          <cell r="B4788" t="str">
            <v>SUB-ASY, QRTZ X-DUCER,177C 10K</v>
          </cell>
          <cell r="C4788" t="str">
            <v>PM99</v>
          </cell>
          <cell r="D4788" t="str">
            <v xml:space="preserve">PERMANENT                     </v>
          </cell>
        </row>
        <row r="4789">
          <cell r="A4789" t="str">
            <v>65C325-10-3-7-B</v>
          </cell>
          <cell r="B4789" t="str">
            <v>SUB-ASY, QRTZ X-DUCER,177C 16K</v>
          </cell>
          <cell r="C4789" t="str">
            <v>PM99</v>
          </cell>
          <cell r="D4789" t="str">
            <v xml:space="preserve">PERMANENT                     </v>
          </cell>
        </row>
        <row r="4790">
          <cell r="A4790" t="str">
            <v xml:space="preserve">65C33          </v>
          </cell>
          <cell r="B4790" t="str">
            <v xml:space="preserve">HOUSING,1.5" OD GO/TIEG       </v>
          </cell>
          <cell r="C4790" t="str">
            <v>PM99</v>
          </cell>
          <cell r="D4790" t="str">
            <v xml:space="preserve">PERMANENT                     </v>
          </cell>
        </row>
        <row r="4791">
          <cell r="A4791" t="str">
            <v xml:space="preserve">65C40          </v>
          </cell>
          <cell r="B4791" t="str">
            <v>ASSY,1.5" EPG-520/G.O. HOUSING</v>
          </cell>
          <cell r="C4791" t="str">
            <v>PM99</v>
          </cell>
          <cell r="D4791" t="str">
            <v xml:space="preserve">PERMANENT                     </v>
          </cell>
        </row>
        <row r="4792">
          <cell r="A4792" t="str">
            <v xml:space="preserve">65C4511        </v>
          </cell>
          <cell r="B4792" t="str">
            <v xml:space="preserve">ADAPTER, TOP CABLE            </v>
          </cell>
          <cell r="C4792" t="str">
            <v>ALRM</v>
          </cell>
          <cell r="D4792" t="str">
            <v>ARTIFICIAL LIFT - RAW MATERIAL</v>
          </cell>
        </row>
        <row r="4793">
          <cell r="A4793" t="str">
            <v xml:space="preserve">65C4513        </v>
          </cell>
          <cell r="B4793" t="str">
            <v xml:space="preserve">ADAPTER, BOTTOM CABLE         </v>
          </cell>
          <cell r="C4793" t="str">
            <v>ALRM</v>
          </cell>
          <cell r="D4793" t="str">
            <v>ARTIFICIAL LIFT - RAW MATERIAL</v>
          </cell>
        </row>
        <row r="4794">
          <cell r="A4794" t="str">
            <v xml:space="preserve">65C5081        </v>
          </cell>
          <cell r="B4794" t="str">
            <v xml:space="preserve">JUNCTION BLOCK, PCP SPLITTER  </v>
          </cell>
          <cell r="C4794" t="str">
            <v>AL98</v>
          </cell>
          <cell r="D4794" t="str">
            <v>ARTIFICIAL LIFT-PCP</v>
          </cell>
        </row>
        <row r="4795">
          <cell r="A4795" t="str">
            <v xml:space="preserve">65C5082        </v>
          </cell>
          <cell r="B4795" t="str">
            <v xml:space="preserve">ADAPTER, SPLITTER, CABLEHEAD  </v>
          </cell>
          <cell r="C4795" t="str">
            <v>AL98</v>
          </cell>
          <cell r="D4795" t="str">
            <v>ARTIFICIAL LIFT-PCP</v>
          </cell>
        </row>
        <row r="4796">
          <cell r="A4796" t="str">
            <v xml:space="preserve">65C5083        </v>
          </cell>
          <cell r="B4796" t="str">
            <v xml:space="preserve">CABLE HEAD, PRIMARY           </v>
          </cell>
          <cell r="C4796" t="str">
            <v>AL98</v>
          </cell>
          <cell r="D4796" t="str">
            <v>ARTIFICIAL LIFT-PCP</v>
          </cell>
        </row>
        <row r="4797">
          <cell r="A4797" t="str">
            <v xml:space="preserve">65C5084        </v>
          </cell>
          <cell r="B4797" t="str">
            <v xml:space="preserve">CABLE HEAD, SECONDARY         </v>
          </cell>
          <cell r="C4797" t="str">
            <v>AL98</v>
          </cell>
          <cell r="D4797" t="str">
            <v>ARTIFICIAL LIFT-PCP</v>
          </cell>
        </row>
        <row r="4798">
          <cell r="A4798" t="str">
            <v xml:space="preserve">65C76          </v>
          </cell>
          <cell r="B4798" t="str">
            <v xml:space="preserve">ADAPTER,TIEG TOP              </v>
          </cell>
          <cell r="C4798" t="str">
            <v>PM99</v>
          </cell>
          <cell r="D4798" t="str">
            <v xml:space="preserve">PERMANENT                     </v>
          </cell>
        </row>
        <row r="4799">
          <cell r="A4799" t="str">
            <v xml:space="preserve">65C851         </v>
          </cell>
          <cell r="B4799" t="str">
            <v xml:space="preserve">3PUP JOINT,2-3/8"             </v>
          </cell>
          <cell r="C4799" t="str">
            <v>AL98</v>
          </cell>
          <cell r="D4799" t="str">
            <v>ARTIFICIAL LIFT-PCP</v>
          </cell>
        </row>
        <row r="4800">
          <cell r="A4800" t="str">
            <v xml:space="preserve">65C855         </v>
          </cell>
          <cell r="B4800" t="str">
            <v>ASSY,MODIFIED 2-3/8" PUP-JOINT</v>
          </cell>
          <cell r="C4800" t="str">
            <v>PM99</v>
          </cell>
          <cell r="D4800" t="str">
            <v xml:space="preserve">PERMANENT                     </v>
          </cell>
        </row>
        <row r="4801">
          <cell r="A4801" t="str">
            <v xml:space="preserve">65C866         </v>
          </cell>
          <cell r="B4801" t="str">
            <v xml:space="preserve">PUP JOINT,2-7/8"              </v>
          </cell>
          <cell r="C4801" t="str">
            <v>PM99</v>
          </cell>
          <cell r="D4801" t="str">
            <v xml:space="preserve">PERMANENT                     </v>
          </cell>
        </row>
        <row r="4802">
          <cell r="A4802" t="str">
            <v xml:space="preserve">65C870         </v>
          </cell>
          <cell r="B4802" t="str">
            <v>ASSY,MODIFIED 2-7/8" PUP-JOINT</v>
          </cell>
          <cell r="C4802" t="str">
            <v>PM99</v>
          </cell>
          <cell r="D4802" t="str">
            <v xml:space="preserve">PERMANENT                     </v>
          </cell>
        </row>
        <row r="4803">
          <cell r="A4803" t="str">
            <v xml:space="preserve">65C900         </v>
          </cell>
          <cell r="B4803" t="str">
            <v xml:space="preserve">ASSY, PCP GAUGE SHIPPING      </v>
          </cell>
          <cell r="C4803" t="str">
            <v>AL98</v>
          </cell>
          <cell r="D4803" t="str">
            <v>ARTIFICIAL LIFT-PCP</v>
          </cell>
        </row>
        <row r="4804">
          <cell r="A4804" t="str">
            <v xml:space="preserve">65C900-1.5K    </v>
          </cell>
          <cell r="B4804" t="str">
            <v xml:space="preserve">ASSY, PCP 1.5K GAUGE SHIPPING </v>
          </cell>
          <cell r="C4804" t="str">
            <v>AL98</v>
          </cell>
          <cell r="D4804" t="str">
            <v>ARTIFICIAL LIFT-PCP</v>
          </cell>
        </row>
        <row r="4805">
          <cell r="A4805" t="str">
            <v xml:space="preserve">65C900-1.5KPLN </v>
          </cell>
          <cell r="B4805" t="str">
            <v xml:space="preserve">PCP 2000 1.5K PLANNING KIT    </v>
          </cell>
          <cell r="C4805" t="str">
            <v>AL98</v>
          </cell>
          <cell r="D4805" t="str">
            <v>ARTIFICIAL LIFT-PCP</v>
          </cell>
        </row>
        <row r="4806">
          <cell r="A4806" t="str">
            <v xml:space="preserve">65C900-2.5K    </v>
          </cell>
          <cell r="B4806" t="str">
            <v xml:space="preserve">ASSY, PCP 2.5K GAUGE SHIPPING </v>
          </cell>
          <cell r="C4806" t="str">
            <v>AL98</v>
          </cell>
          <cell r="D4806" t="str">
            <v>ARTIFICIAL LIFT-PCP</v>
          </cell>
        </row>
        <row r="4807">
          <cell r="A4807" t="str">
            <v xml:space="preserve">65C900-5K      </v>
          </cell>
          <cell r="B4807" t="str">
            <v xml:space="preserve">ASSY, PCP 5K GAUGE SHIPPING   </v>
          </cell>
          <cell r="C4807" t="str">
            <v>AL98</v>
          </cell>
          <cell r="D4807" t="str">
            <v>ARTIFICIAL LIFT-PCP</v>
          </cell>
        </row>
        <row r="4808">
          <cell r="A4808" t="str">
            <v xml:space="preserve">65C939         </v>
          </cell>
          <cell r="B4808" t="str">
            <v xml:space="preserve">ADAPTER, TOP END              </v>
          </cell>
          <cell r="C4808" t="str">
            <v>AL98</v>
          </cell>
          <cell r="D4808" t="str">
            <v>ARTIFICIAL LIFT-PCP</v>
          </cell>
        </row>
        <row r="4809">
          <cell r="A4809" t="str">
            <v xml:space="preserve">65C940         </v>
          </cell>
          <cell r="B4809" t="str">
            <v xml:space="preserve">ASSY, PCP GAUGE               </v>
          </cell>
          <cell r="C4809" t="str">
            <v>AL98</v>
          </cell>
          <cell r="D4809" t="str">
            <v>ARTIFICIAL LIFT-PCP</v>
          </cell>
        </row>
        <row r="4810">
          <cell r="A4810" t="str">
            <v xml:space="preserve">65C940-1.5K    </v>
          </cell>
          <cell r="B4810" t="str">
            <v xml:space="preserve">SUB-ASSY, 1.5K PCP GAUGE      </v>
          </cell>
          <cell r="C4810" t="str">
            <v>AL98</v>
          </cell>
          <cell r="D4810" t="str">
            <v>ARTIFICIAL LIFT-PCP</v>
          </cell>
        </row>
        <row r="4811">
          <cell r="A4811" t="str">
            <v xml:space="preserve">65C940-2.5K    </v>
          </cell>
          <cell r="B4811" t="str">
            <v xml:space="preserve">SUB-ASSY, 2.5K PCP GAUGE      </v>
          </cell>
          <cell r="C4811" t="str">
            <v>AL98</v>
          </cell>
          <cell r="D4811" t="str">
            <v>ARTIFICIAL LIFT-PCP</v>
          </cell>
        </row>
        <row r="4812">
          <cell r="A4812" t="str">
            <v xml:space="preserve">65C940-5K      </v>
          </cell>
          <cell r="B4812" t="str">
            <v xml:space="preserve">SUB-ASSY, 5K PCP GAUGE        </v>
          </cell>
          <cell r="C4812" t="str">
            <v>AL98</v>
          </cell>
          <cell r="D4812" t="str">
            <v>ARTIFICIAL LIFT-PCP</v>
          </cell>
        </row>
        <row r="4813">
          <cell r="A4813" t="str">
            <v xml:space="preserve">65C980         </v>
          </cell>
          <cell r="B4813" t="str">
            <v xml:space="preserve">ASSY, CARRIER, SLIMLINE,      </v>
          </cell>
          <cell r="C4813" t="str">
            <v>PM99</v>
          </cell>
          <cell r="D4813" t="str">
            <v xml:space="preserve">PERMANENT                     </v>
          </cell>
        </row>
        <row r="4814">
          <cell r="A4814" t="str">
            <v xml:space="preserve">65C981         </v>
          </cell>
          <cell r="B4814" t="str">
            <v xml:space="preserve">CARRIER, SLIMLINE,            </v>
          </cell>
          <cell r="C4814" t="str">
            <v>PM99</v>
          </cell>
          <cell r="D4814" t="str">
            <v xml:space="preserve">PERMANENT                     </v>
          </cell>
        </row>
        <row r="4815">
          <cell r="A4815" t="str">
            <v xml:space="preserve">65C982         </v>
          </cell>
          <cell r="B4815" t="str">
            <v xml:space="preserve">ADAPTER, CARRIER GAUGE        </v>
          </cell>
          <cell r="C4815" t="str">
            <v>PM99</v>
          </cell>
          <cell r="D4815" t="str">
            <v xml:space="preserve">PERMANENT                     </v>
          </cell>
        </row>
        <row r="4816">
          <cell r="A4816" t="str">
            <v xml:space="preserve">65D1159        </v>
          </cell>
          <cell r="B4816" t="str">
            <v>WELDMENT ASY, QTIEG GAUGE CARR</v>
          </cell>
          <cell r="C4816" t="str">
            <v>PM99</v>
          </cell>
          <cell r="D4816" t="str">
            <v xml:space="preserve">PERMANENT                     </v>
          </cell>
        </row>
        <row r="4817">
          <cell r="A4817" t="str">
            <v xml:space="preserve">65D1200        </v>
          </cell>
          <cell r="B4817" t="str">
            <v xml:space="preserve">WELDMENT ASSY, QTIEG PUPJOINT </v>
          </cell>
          <cell r="C4817" t="str">
            <v>PM99</v>
          </cell>
          <cell r="D4817" t="str">
            <v xml:space="preserve">PERMANENT                     </v>
          </cell>
        </row>
        <row r="4818">
          <cell r="A4818" t="str">
            <v xml:space="preserve">65D1205        </v>
          </cell>
          <cell r="B4818" t="str">
            <v>WELDMENT ASY, QTIEG GAUGE CARR</v>
          </cell>
          <cell r="C4818" t="str">
            <v>PM99</v>
          </cell>
          <cell r="D4818" t="str">
            <v xml:space="preserve">PERMANENT                     </v>
          </cell>
        </row>
        <row r="4819">
          <cell r="A4819" t="str">
            <v xml:space="preserve">65D1206        </v>
          </cell>
          <cell r="B4819" t="str">
            <v>WELDMENT ASY, QTIEG GAUGE CARR</v>
          </cell>
          <cell r="C4819" t="str">
            <v>PM99</v>
          </cell>
          <cell r="D4819" t="str">
            <v xml:space="preserve">PERMANENT                     </v>
          </cell>
        </row>
        <row r="4820">
          <cell r="A4820" t="str">
            <v xml:space="preserve">65D1210        </v>
          </cell>
          <cell r="B4820" t="str">
            <v>WELDMENT ASY, QTIEG GAUGE CARR</v>
          </cell>
          <cell r="C4820" t="str">
            <v>PM99</v>
          </cell>
          <cell r="D4820" t="str">
            <v xml:space="preserve">PERMANENT                     </v>
          </cell>
        </row>
        <row r="4821">
          <cell r="A4821" t="str">
            <v xml:space="preserve">65D1211        </v>
          </cell>
          <cell r="B4821" t="str">
            <v>WELDMENT ASY, QTIEG GAUGE CARR</v>
          </cell>
          <cell r="C4821" t="str">
            <v>PM99</v>
          </cell>
          <cell r="D4821" t="str">
            <v xml:space="preserve">PERMANENT                     </v>
          </cell>
        </row>
        <row r="4822">
          <cell r="A4822" t="str">
            <v xml:space="preserve">65D1215        </v>
          </cell>
          <cell r="B4822" t="str">
            <v>WELDMENT ASY, QTIEG GAUGE CARR</v>
          </cell>
          <cell r="C4822" t="str">
            <v>PM99</v>
          </cell>
          <cell r="D4822" t="str">
            <v xml:space="preserve">PERMANENT                     </v>
          </cell>
        </row>
        <row r="4823">
          <cell r="A4823" t="str">
            <v xml:space="preserve">65D1216        </v>
          </cell>
          <cell r="B4823" t="str">
            <v>WELDMENT ASY, QTIEG GAUGE CARR</v>
          </cell>
          <cell r="C4823" t="str">
            <v>PM99</v>
          </cell>
          <cell r="D4823" t="str">
            <v xml:space="preserve">PERMANENT                     </v>
          </cell>
        </row>
        <row r="4824">
          <cell r="A4824" t="str">
            <v xml:space="preserve">65D1220        </v>
          </cell>
          <cell r="B4824" t="str">
            <v>WELDMENT ASY, QTIEG GAUGE CARR</v>
          </cell>
          <cell r="C4824" t="str">
            <v>PM99</v>
          </cell>
          <cell r="D4824" t="str">
            <v xml:space="preserve">PERMANENT                     </v>
          </cell>
        </row>
        <row r="4825">
          <cell r="A4825" t="str">
            <v xml:space="preserve">65D1221        </v>
          </cell>
          <cell r="B4825" t="str">
            <v>WELDMENT ASY, QTIEG GAUGE CARR</v>
          </cell>
          <cell r="C4825" t="str">
            <v>PM99</v>
          </cell>
          <cell r="D4825" t="str">
            <v xml:space="preserve">PERMANENT                     </v>
          </cell>
        </row>
        <row r="4826">
          <cell r="A4826" t="str">
            <v xml:space="preserve">65D1225        </v>
          </cell>
          <cell r="B4826" t="str">
            <v>WELDMENT ASY, QTIEG GAUGE CARR</v>
          </cell>
          <cell r="C4826" t="str">
            <v>PM99</v>
          </cell>
          <cell r="D4826" t="str">
            <v xml:space="preserve">PERMANENT                     </v>
          </cell>
        </row>
        <row r="4827">
          <cell r="A4827" t="str">
            <v xml:space="preserve">65D1226        </v>
          </cell>
          <cell r="B4827" t="str">
            <v>WELDMENT ASY, QTIEG GAUGE CARR</v>
          </cell>
          <cell r="C4827" t="str">
            <v>PM99</v>
          </cell>
          <cell r="D4827" t="str">
            <v xml:space="preserve">PERMANENT                     </v>
          </cell>
        </row>
        <row r="4828">
          <cell r="A4828" t="str">
            <v xml:space="preserve">65D2100        </v>
          </cell>
          <cell r="B4828" t="str">
            <v xml:space="preserve">GAUGE ASSY, PCP-2300          </v>
          </cell>
          <cell r="C4828" t="str">
            <v>AL98</v>
          </cell>
          <cell r="D4828" t="str">
            <v>ARTIFICIAL LIFT-PCP</v>
          </cell>
        </row>
        <row r="4829">
          <cell r="A4829" t="str">
            <v xml:space="preserve">65D2100-221    </v>
          </cell>
          <cell r="B4829" t="str">
            <v xml:space="preserve">GAUGE ASSY, PCP-2300          </v>
          </cell>
          <cell r="C4829" t="str">
            <v>AL98</v>
          </cell>
          <cell r="D4829" t="str">
            <v>ARTIFICIAL LIFT-PCP</v>
          </cell>
        </row>
        <row r="4830">
          <cell r="A4830" t="str">
            <v xml:space="preserve">65D2100-321    </v>
          </cell>
          <cell r="B4830" t="str">
            <v xml:space="preserve">GAUGE ASSY, PCP-2300          </v>
          </cell>
          <cell r="C4830" t="str">
            <v>AL98</v>
          </cell>
          <cell r="D4830" t="str">
            <v>ARTIFICIAL LIFT-PCP</v>
          </cell>
        </row>
        <row r="4831">
          <cell r="A4831" t="str">
            <v xml:space="preserve">65D2100-321PLN </v>
          </cell>
          <cell r="B4831" t="str">
            <v xml:space="preserve">PCP 2300 PLANNING KIT         </v>
          </cell>
          <cell r="C4831" t="str">
            <v>AL98</v>
          </cell>
          <cell r="D4831" t="str">
            <v>ARTIFICIAL LIFT-PCP</v>
          </cell>
        </row>
        <row r="4832">
          <cell r="A4832" t="str">
            <v xml:space="preserve">65D2100-921    </v>
          </cell>
          <cell r="B4832" t="str">
            <v xml:space="preserve">GAUGE ASSY, PCP-2300          </v>
          </cell>
          <cell r="C4832" t="str">
            <v>AL98</v>
          </cell>
          <cell r="D4832" t="str">
            <v>ARTIFICIAL LIFT-PCP</v>
          </cell>
        </row>
        <row r="4833">
          <cell r="A4833" t="str">
            <v xml:space="preserve">65D2104        </v>
          </cell>
          <cell r="B4833" t="str">
            <v xml:space="preserve">GAUGE SUB-ASSY, PCP-2300      </v>
          </cell>
          <cell r="C4833" t="str">
            <v>AL98</v>
          </cell>
          <cell r="D4833" t="str">
            <v>ARTIFICIAL LIFT-PCP</v>
          </cell>
        </row>
        <row r="4834">
          <cell r="A4834" t="str">
            <v xml:space="preserve">65D2104-2      </v>
          </cell>
          <cell r="B4834" t="str">
            <v xml:space="preserve">GAUGE SUB-ASSY, PCP-2300 2.5K </v>
          </cell>
          <cell r="C4834" t="str">
            <v>AL98</v>
          </cell>
          <cell r="D4834" t="str">
            <v>ARTIFICIAL LIFT-PCP</v>
          </cell>
        </row>
        <row r="4835">
          <cell r="A4835" t="str">
            <v xml:space="preserve">65D2104-3      </v>
          </cell>
          <cell r="B4835" t="str">
            <v xml:space="preserve">GAUGE SUB-ASSY, PCP-2300 5K   </v>
          </cell>
          <cell r="C4835" t="str">
            <v>AL98</v>
          </cell>
          <cell r="D4835" t="str">
            <v>ARTIFICIAL LIFT-PCP</v>
          </cell>
        </row>
        <row r="4836">
          <cell r="A4836" t="str">
            <v xml:space="preserve">65D2104-9      </v>
          </cell>
          <cell r="B4836" t="str">
            <v xml:space="preserve">GAUGE SUB-ASSY, PCP-2300 1.5K </v>
          </cell>
          <cell r="C4836" t="str">
            <v>AL98</v>
          </cell>
          <cell r="D4836" t="str">
            <v>ARTIFICIAL LIFT-PCP</v>
          </cell>
        </row>
        <row r="4837">
          <cell r="A4837" t="str">
            <v xml:space="preserve">65D2105-33221  </v>
          </cell>
          <cell r="B4837" t="str">
            <v>PCP-3000 DUAL GUAGE W/ CARRIER</v>
          </cell>
          <cell r="C4837" t="str">
            <v>AL98</v>
          </cell>
          <cell r="D4837" t="str">
            <v>ARTIFICIAL LIFT-PCP</v>
          </cell>
        </row>
        <row r="4838">
          <cell r="A4838" t="str">
            <v xml:space="preserve">65D2105-332215 </v>
          </cell>
          <cell r="B4838" t="str">
            <v>PCP-3000 2 GA W/CARR 3-1/2 EUE</v>
          </cell>
          <cell r="C4838" t="str">
            <v>AL98</v>
          </cell>
          <cell r="D4838" t="str">
            <v>ARTIFICIAL LIFT-PCP</v>
          </cell>
        </row>
        <row r="4839">
          <cell r="A4839" t="str">
            <v xml:space="preserve">65D2106-1      </v>
          </cell>
          <cell r="B4839" t="str">
            <v xml:space="preserve">ASSY, VIBRATION MODULE        </v>
          </cell>
          <cell r="C4839" t="str">
            <v>AL98</v>
          </cell>
          <cell r="D4839" t="str">
            <v>ARTIFICIAL LIFT-PCP</v>
          </cell>
        </row>
        <row r="4840">
          <cell r="A4840" t="str">
            <v xml:space="preserve">65D2140        </v>
          </cell>
          <cell r="B4840" t="str">
            <v xml:space="preserve">SPLICE ASSY, PCP-3500         </v>
          </cell>
          <cell r="C4840" t="str">
            <v>AL98</v>
          </cell>
          <cell r="D4840" t="str">
            <v>ARTIFICIAL LIFT-PCP</v>
          </cell>
        </row>
        <row r="4841">
          <cell r="A4841" t="str">
            <v xml:space="preserve">65D2141-33221  </v>
          </cell>
          <cell r="B4841" t="str">
            <v>ASY,PCP-3500 DUAL GA W/VIB MOD</v>
          </cell>
          <cell r="C4841" t="str">
            <v>AL98</v>
          </cell>
          <cell r="D4841" t="str">
            <v>ARTIFICIAL LIFT-PCP</v>
          </cell>
        </row>
        <row r="4842">
          <cell r="A4842" t="str">
            <v xml:space="preserve">65D2142        </v>
          </cell>
          <cell r="B4842" t="str">
            <v xml:space="preserve">ASSY, PCP-3500 GAUGE W/VIB    </v>
          </cell>
          <cell r="C4842" t="str">
            <v>AL98</v>
          </cell>
          <cell r="D4842" t="str">
            <v>ARTIFICIAL LIFT-PCP</v>
          </cell>
        </row>
        <row r="4843">
          <cell r="A4843" t="str">
            <v xml:space="preserve">65D2143        </v>
          </cell>
          <cell r="B4843" t="str">
            <v xml:space="preserve">ASSY, PCP-3500 GAUGE W/VIB    </v>
          </cell>
          <cell r="C4843" t="str">
            <v>AL98</v>
          </cell>
          <cell r="D4843" t="str">
            <v>ARTIFICIAL LIFT-PCP</v>
          </cell>
        </row>
        <row r="4844">
          <cell r="A4844" t="str">
            <v xml:space="preserve">65D2143-33222  </v>
          </cell>
          <cell r="B4844" t="str">
            <v>ASSY, PCP-3500 GAUGE W/VIB MOD</v>
          </cell>
          <cell r="C4844" t="str">
            <v>AL98</v>
          </cell>
          <cell r="D4844" t="str">
            <v>ARTIFICIAL LIFT-PCP</v>
          </cell>
        </row>
        <row r="4845">
          <cell r="A4845" t="str">
            <v xml:space="preserve">65D2166        </v>
          </cell>
          <cell r="B4845" t="str">
            <v xml:space="preserve">SENSOR CABLE                  </v>
          </cell>
          <cell r="C4845" t="str">
            <v>AL98</v>
          </cell>
          <cell r="D4845" t="str">
            <v>ARTIFICIAL LIFT-PCP</v>
          </cell>
        </row>
        <row r="4846">
          <cell r="A4846" t="str">
            <v xml:space="preserve">65D2195        </v>
          </cell>
          <cell r="B4846" t="str">
            <v>WELDMENT ASY, PCP GAUGE CARRIE</v>
          </cell>
          <cell r="C4846" t="str">
            <v>AL98</v>
          </cell>
          <cell r="D4846" t="str">
            <v>ARTIFICIAL LIFT-PCP</v>
          </cell>
        </row>
        <row r="4847">
          <cell r="A4847" t="str">
            <v xml:space="preserve">65D2200        </v>
          </cell>
          <cell r="B4847" t="str">
            <v>WELDMENT ASSY, PCP-3500 PUPJOI</v>
          </cell>
          <cell r="C4847" t="str">
            <v>AL98</v>
          </cell>
          <cell r="D4847" t="str">
            <v>ARTIFICIAL LIFT-PCP</v>
          </cell>
        </row>
        <row r="4848">
          <cell r="A4848" t="str">
            <v xml:space="preserve">65D2210        </v>
          </cell>
          <cell r="B4848" t="str">
            <v>ASSY, PCP-2300 2-7/8 PUP JOINT</v>
          </cell>
          <cell r="C4848" t="str">
            <v>AL98</v>
          </cell>
          <cell r="D4848" t="str">
            <v>ARTIFICIAL LIFT-PCP</v>
          </cell>
        </row>
        <row r="4849">
          <cell r="A4849" t="str">
            <v xml:space="preserve">65D2215        </v>
          </cell>
          <cell r="B4849" t="str">
            <v xml:space="preserve">WELDMENT ASY, PCP GAUGE CARR  </v>
          </cell>
          <cell r="C4849" t="str">
            <v>AL98</v>
          </cell>
          <cell r="D4849" t="str">
            <v>ARTIFICIAL LIFT-PCP</v>
          </cell>
        </row>
        <row r="4850">
          <cell r="A4850" t="str">
            <v xml:space="preserve">65D2240        </v>
          </cell>
          <cell r="B4850" t="str">
            <v xml:space="preserve">ASSY, PCP-3000 3-1/2"API EUE  </v>
          </cell>
          <cell r="C4850" t="str">
            <v>AL98</v>
          </cell>
          <cell r="D4850" t="str">
            <v>ARTIFICIAL LIFT-PCP</v>
          </cell>
        </row>
        <row r="4851">
          <cell r="A4851" t="str">
            <v xml:space="preserve">65D2243-A1     </v>
          </cell>
          <cell r="B4851" t="str">
            <v xml:space="preserve">MACH PUP JOINT 2-3/8          </v>
          </cell>
          <cell r="C4851" t="str">
            <v>AL99</v>
          </cell>
          <cell r="D4851" t="str">
            <v>ARTIFICIAL LIFT-ESP</v>
          </cell>
        </row>
        <row r="4852">
          <cell r="A4852" t="str">
            <v xml:space="preserve">65D2243-A2     </v>
          </cell>
          <cell r="B4852" t="str">
            <v xml:space="preserve">MACH, PUP JOINT, 2-7/8        </v>
          </cell>
          <cell r="C4852" t="str">
            <v>AL99</v>
          </cell>
          <cell r="D4852" t="str">
            <v>ARTIFICIAL LIFT-ESP</v>
          </cell>
        </row>
        <row r="4853">
          <cell r="A4853" t="str">
            <v xml:space="preserve">65D2243-A3     </v>
          </cell>
          <cell r="B4853" t="str">
            <v xml:space="preserve">MACH, PUP JOINT, 3-1/2        </v>
          </cell>
          <cell r="C4853" t="str">
            <v>AL99</v>
          </cell>
          <cell r="D4853" t="str">
            <v>ARTIFICIAL LIFT-ESP</v>
          </cell>
        </row>
        <row r="4854">
          <cell r="A4854" t="str">
            <v xml:space="preserve">65D2243-A4     </v>
          </cell>
          <cell r="B4854" t="str">
            <v xml:space="preserve">MACH, PUP JOINT 4-1/2         </v>
          </cell>
          <cell r="C4854" t="str">
            <v>AL99</v>
          </cell>
          <cell r="D4854" t="str">
            <v>ARTIFICIAL LIFT-ESP</v>
          </cell>
        </row>
        <row r="4855">
          <cell r="A4855" t="str">
            <v xml:space="preserve">65D2250        </v>
          </cell>
          <cell r="B4855" t="str">
            <v>ASSY, PCP-2300 3-1/2 PUP JOINT</v>
          </cell>
          <cell r="C4855" t="str">
            <v>PM99</v>
          </cell>
          <cell r="D4855" t="str">
            <v xml:space="preserve">PERMANENT                     </v>
          </cell>
        </row>
        <row r="4856">
          <cell r="A4856" t="str">
            <v xml:space="preserve">65D2255        </v>
          </cell>
          <cell r="B4856" t="str">
            <v>WELDMENT ASY, PCP GAUGE CARRIE</v>
          </cell>
          <cell r="C4856" t="str">
            <v>AL98</v>
          </cell>
          <cell r="D4856" t="str">
            <v>ARTIFICIAL LIFT-PCP</v>
          </cell>
        </row>
        <row r="4857">
          <cell r="A4857" t="str">
            <v xml:space="preserve">65D2256-A1     </v>
          </cell>
          <cell r="B4857" t="str">
            <v xml:space="preserve">MACH PUP JOINT, ANNULUS 2-3/8 </v>
          </cell>
          <cell r="C4857" t="str">
            <v>AL98</v>
          </cell>
          <cell r="D4857" t="str">
            <v>ARTIFICIAL LIFT-PCP</v>
          </cell>
        </row>
        <row r="4858">
          <cell r="A4858" t="str">
            <v xml:space="preserve">65D2256-A2     </v>
          </cell>
          <cell r="B4858" t="str">
            <v xml:space="preserve">MACH PUP JOINT, ANNULUS 2-7/8 </v>
          </cell>
          <cell r="C4858" t="str">
            <v>AL98</v>
          </cell>
          <cell r="D4858" t="str">
            <v>ARTIFICIAL LIFT-PCP</v>
          </cell>
        </row>
        <row r="4859">
          <cell r="A4859" t="str">
            <v xml:space="preserve">65D2256-A3     </v>
          </cell>
          <cell r="B4859" t="str">
            <v>MACH, PUP JOINT, ANNULUS 3-1/2</v>
          </cell>
          <cell r="C4859" t="str">
            <v>AL98</v>
          </cell>
          <cell r="D4859" t="str">
            <v>ARTIFICIAL LIFT-PCP</v>
          </cell>
        </row>
        <row r="4860">
          <cell r="A4860" t="str">
            <v xml:space="preserve">65D2256-D1     </v>
          </cell>
          <cell r="B4860" t="str">
            <v xml:space="preserve">MACH PUP JOINT, DSCHRGE 2-3/8 </v>
          </cell>
          <cell r="C4860" t="str">
            <v>AL98</v>
          </cell>
          <cell r="D4860" t="str">
            <v>ARTIFICIAL LIFT-PCP</v>
          </cell>
        </row>
        <row r="4861">
          <cell r="A4861" t="str">
            <v xml:space="preserve">65D2256-D2     </v>
          </cell>
          <cell r="B4861" t="str">
            <v xml:space="preserve">MACH PUP JOINT, DISCHARGE     </v>
          </cell>
          <cell r="C4861" t="str">
            <v>AL98</v>
          </cell>
          <cell r="D4861" t="str">
            <v>ARTIFICIAL LIFT-PCP</v>
          </cell>
        </row>
        <row r="4862">
          <cell r="A4862" t="str">
            <v xml:space="preserve">65D2256-D3     </v>
          </cell>
          <cell r="B4862" t="str">
            <v xml:space="preserve">MACHINED PUP JOINT, DISCHARGE </v>
          </cell>
          <cell r="C4862" t="str">
            <v>AL98</v>
          </cell>
          <cell r="D4862" t="str">
            <v>ARTIFICIAL LIFT-PCP</v>
          </cell>
        </row>
        <row r="4863">
          <cell r="A4863" t="str">
            <v xml:space="preserve">65D2256-D4     </v>
          </cell>
          <cell r="B4863" t="str">
            <v xml:space="preserve">MACHINED PUP JOINT, DISCHARGE </v>
          </cell>
          <cell r="C4863" t="str">
            <v>AL98</v>
          </cell>
          <cell r="D4863" t="str">
            <v>ARTIFICIAL LIFT-PCP</v>
          </cell>
        </row>
        <row r="4864">
          <cell r="A4864" t="str">
            <v xml:space="preserve">65D2257-A1     </v>
          </cell>
          <cell r="B4864" t="str">
            <v>MACH PUPJOINT,ANNULUS,2-3/8API</v>
          </cell>
          <cell r="C4864" t="str">
            <v>AL98</v>
          </cell>
          <cell r="D4864" t="str">
            <v>ARTIFICIAL LIFT-PCP</v>
          </cell>
        </row>
        <row r="4865">
          <cell r="A4865" t="str">
            <v xml:space="preserve">65D2257-A2     </v>
          </cell>
          <cell r="B4865" t="str">
            <v>MACH PUPJOINT,ANNULUS,2-7/8API</v>
          </cell>
          <cell r="C4865" t="str">
            <v>AL98</v>
          </cell>
          <cell r="D4865" t="str">
            <v>ARTIFICIAL LIFT-PCP</v>
          </cell>
        </row>
        <row r="4866">
          <cell r="A4866" t="str">
            <v xml:space="preserve">65D2257-A3     </v>
          </cell>
          <cell r="B4866" t="str">
            <v xml:space="preserve">MACH PUPJIONT, ANNULUS,3-1/2  </v>
          </cell>
          <cell r="C4866" t="str">
            <v>AL98</v>
          </cell>
          <cell r="D4866" t="str">
            <v>ARTIFICIAL LIFT-PCP</v>
          </cell>
        </row>
        <row r="4867">
          <cell r="A4867" t="str">
            <v xml:space="preserve">65D2257-D1     </v>
          </cell>
          <cell r="B4867" t="str">
            <v>MACH PUP JOINT,DSCHRG 2-3/8API</v>
          </cell>
          <cell r="C4867" t="str">
            <v>AL98</v>
          </cell>
          <cell r="D4867" t="str">
            <v>ARTIFICIAL LIFT-PCP</v>
          </cell>
        </row>
        <row r="4868">
          <cell r="A4868" t="str">
            <v xml:space="preserve">65D2257-D2     </v>
          </cell>
          <cell r="B4868" t="str">
            <v>MACH PUPJOINT, DSCHRG,2-7/8API</v>
          </cell>
          <cell r="C4868" t="str">
            <v>AL98</v>
          </cell>
          <cell r="D4868" t="str">
            <v>ARTIFICIAL LIFT-PCP</v>
          </cell>
        </row>
        <row r="4869">
          <cell r="A4869" t="str">
            <v xml:space="preserve">65D2257-D3     </v>
          </cell>
          <cell r="B4869" t="str">
            <v>MACH PUPJOINT, DSCHRG,3-1/2API</v>
          </cell>
          <cell r="C4869" t="str">
            <v>AL98</v>
          </cell>
          <cell r="D4869" t="str">
            <v>ARTIFICIAL LIFT-PCP</v>
          </cell>
        </row>
        <row r="4870">
          <cell r="A4870" t="str">
            <v xml:space="preserve">65D2270        </v>
          </cell>
          <cell r="B4870" t="str">
            <v>ASY, PCP 2-3/8"API EUE PIN/PIN</v>
          </cell>
          <cell r="C4870" t="str">
            <v>AL99</v>
          </cell>
          <cell r="D4870" t="str">
            <v>ARTIFICIAL LIFT-ESP</v>
          </cell>
        </row>
        <row r="4871">
          <cell r="A4871" t="str">
            <v xml:space="preserve">65D2276        </v>
          </cell>
          <cell r="B4871" t="str">
            <v>ASY, PCP 2-7/8"API EUE PIN/PIN</v>
          </cell>
          <cell r="C4871" t="str">
            <v>AL99</v>
          </cell>
          <cell r="D4871" t="str">
            <v>ARTIFICIAL LIFT-ESP</v>
          </cell>
        </row>
        <row r="4872">
          <cell r="A4872" t="str">
            <v xml:space="preserve">65D2280        </v>
          </cell>
          <cell r="B4872" t="str">
            <v xml:space="preserve">ASSY, CARRIER                 </v>
          </cell>
          <cell r="C4872" t="str">
            <v>AL99</v>
          </cell>
          <cell r="D4872" t="str">
            <v>ARTIFICIAL LIFT-ESP</v>
          </cell>
        </row>
        <row r="4873">
          <cell r="A4873" t="str">
            <v xml:space="preserve">65D249 REV-B   </v>
          </cell>
          <cell r="B4873" t="str">
            <v>ASSY, 1-PC THD 3-1/2 HYDRIL CS</v>
          </cell>
          <cell r="C4873" t="str">
            <v>PM99</v>
          </cell>
          <cell r="D4873" t="str">
            <v xml:space="preserve">PERMANENT                     </v>
          </cell>
        </row>
        <row r="4874">
          <cell r="A4874" t="str">
            <v xml:space="preserve">65D270         </v>
          </cell>
          <cell r="B4874" t="str">
            <v>ASSY,3-1/2"X9.3LBS/FT EXT UPSE</v>
          </cell>
          <cell r="C4874" t="str">
            <v>PM99</v>
          </cell>
          <cell r="D4874" t="str">
            <v xml:space="preserve">PERMANENT                     </v>
          </cell>
        </row>
        <row r="4875">
          <cell r="A4875" t="str">
            <v xml:space="preserve">65D272         </v>
          </cell>
          <cell r="B4875" t="str">
            <v>CARR,3-1/2"X9.3LBS/FT EXT UPSE</v>
          </cell>
          <cell r="C4875" t="str">
            <v>PM99</v>
          </cell>
          <cell r="D4875" t="str">
            <v xml:space="preserve">PERMANENT                     </v>
          </cell>
        </row>
        <row r="4876">
          <cell r="A4876" t="str">
            <v xml:space="preserve">65D276-SS      </v>
          </cell>
          <cell r="B4876" t="str">
            <v>ASSY, 3-1/2 HYDR CS 10.30LB/FT</v>
          </cell>
          <cell r="C4876" t="str">
            <v>PM99</v>
          </cell>
          <cell r="D4876" t="str">
            <v xml:space="preserve">PERMANENT                     </v>
          </cell>
        </row>
        <row r="4877">
          <cell r="A4877" t="str">
            <v xml:space="preserve">65D277         </v>
          </cell>
          <cell r="B4877" t="str">
            <v>CARRIER, 1-PC THD 3-1/2 HYDRIL</v>
          </cell>
          <cell r="C4877" t="str">
            <v>PM99</v>
          </cell>
          <cell r="D4877" t="str">
            <v xml:space="preserve">PERMANENT                     </v>
          </cell>
        </row>
        <row r="4878">
          <cell r="A4878" t="str">
            <v xml:space="preserve">65D278         </v>
          </cell>
          <cell r="B4878" t="str">
            <v>CARRIER, 3-1/2 HYDRIL CS, TIEG</v>
          </cell>
          <cell r="C4878" t="str">
            <v>PM99</v>
          </cell>
          <cell r="D4878" t="str">
            <v xml:space="preserve">PERMANENT                     </v>
          </cell>
        </row>
        <row r="4879">
          <cell r="A4879" t="str">
            <v xml:space="preserve">65D278-M       </v>
          </cell>
          <cell r="B4879" t="str">
            <v>CARRIER, 3-1/2 HYDRIL CS, TIEG</v>
          </cell>
          <cell r="C4879" t="str">
            <v>PM99</v>
          </cell>
          <cell r="D4879" t="str">
            <v xml:space="preserve">PERMANENT                     </v>
          </cell>
        </row>
        <row r="4880">
          <cell r="A4880" t="str">
            <v xml:space="preserve">65D278-SS      </v>
          </cell>
          <cell r="B4880" t="str">
            <v xml:space="preserve">3-1/2 HYDRIL CS,10.30 LBS/FT  </v>
          </cell>
          <cell r="C4880" t="str">
            <v>PM99</v>
          </cell>
          <cell r="D4880" t="str">
            <v xml:space="preserve">PERMANENT                     </v>
          </cell>
        </row>
        <row r="4881">
          <cell r="A4881" t="str">
            <v xml:space="preserve">65D280         </v>
          </cell>
          <cell r="B4881" t="str">
            <v>ASSY,4-1/2"X12.75LBS/FT EXT UP</v>
          </cell>
          <cell r="C4881" t="str">
            <v>PM99</v>
          </cell>
          <cell r="D4881" t="str">
            <v xml:space="preserve">PERMANENT                     </v>
          </cell>
        </row>
        <row r="4882">
          <cell r="A4882" t="str">
            <v xml:space="preserve">65D282         </v>
          </cell>
          <cell r="B4882" t="str">
            <v>CARR,4-1/2"X12.75LBS/FT EXT UP</v>
          </cell>
          <cell r="C4882" t="str">
            <v>PM99</v>
          </cell>
          <cell r="D4882" t="str">
            <v xml:space="preserve">PERMANENT                     </v>
          </cell>
        </row>
        <row r="4883">
          <cell r="A4883" t="str">
            <v xml:space="preserve">65D283         </v>
          </cell>
          <cell r="B4883" t="str">
            <v>ASSY, 1-PC THD 4-1/2 HYDRIL CS</v>
          </cell>
          <cell r="C4883" t="str">
            <v>PM99</v>
          </cell>
          <cell r="D4883" t="str">
            <v xml:space="preserve">PERMANENT                     </v>
          </cell>
        </row>
        <row r="4884">
          <cell r="A4884" t="str">
            <v xml:space="preserve">65D284         </v>
          </cell>
          <cell r="B4884" t="str">
            <v>CARRIER, 1-PC THD 4-1/2 HYDRIL</v>
          </cell>
          <cell r="C4884" t="str">
            <v>PM99</v>
          </cell>
          <cell r="D4884" t="str">
            <v xml:space="preserve">PERMANENT                     </v>
          </cell>
        </row>
        <row r="4885">
          <cell r="A4885" t="str">
            <v xml:space="preserve">65D284-SS      </v>
          </cell>
          <cell r="B4885" t="str">
            <v xml:space="preserve">ASSY. BLANK, 4-1/2 HYDRIL CS, </v>
          </cell>
          <cell r="C4885" t="str">
            <v>PM99</v>
          </cell>
          <cell r="D4885" t="str">
            <v xml:space="preserve">PERMANENT                     </v>
          </cell>
        </row>
        <row r="4886">
          <cell r="A4886" t="str">
            <v xml:space="preserve">65D285         </v>
          </cell>
          <cell r="B4886" t="str">
            <v>CARRIER, 4-1/2 HYDRIL CS, TIEG</v>
          </cell>
          <cell r="C4886" t="str">
            <v>PM99</v>
          </cell>
          <cell r="D4886" t="str">
            <v xml:space="preserve">PERMANENT                     </v>
          </cell>
        </row>
        <row r="4887">
          <cell r="A4887" t="str">
            <v xml:space="preserve">65D285-M       </v>
          </cell>
          <cell r="B4887" t="str">
            <v>CARRIER, 4-1/2 HYDRIL CS, TIEG</v>
          </cell>
          <cell r="C4887" t="str">
            <v>PM99</v>
          </cell>
          <cell r="D4887" t="str">
            <v xml:space="preserve">PERMANENT                     </v>
          </cell>
        </row>
        <row r="4888">
          <cell r="A4888" t="str">
            <v xml:space="preserve">65D285-SS      </v>
          </cell>
          <cell r="B4888" t="str">
            <v xml:space="preserve">BLANK, 4-1/2 HYDRIL CS, 12.75 </v>
          </cell>
          <cell r="C4888" t="str">
            <v>PM99</v>
          </cell>
          <cell r="D4888" t="str">
            <v xml:space="preserve">PERMANENT                     </v>
          </cell>
        </row>
        <row r="4889">
          <cell r="A4889" t="str">
            <v>65D300-10-1-3-B</v>
          </cell>
          <cell r="B4889" t="str">
            <v xml:space="preserve">ASY,1" WELDED QRTZ TIEG,      </v>
          </cell>
          <cell r="C4889" t="str">
            <v>PM99</v>
          </cell>
          <cell r="D4889" t="str">
            <v xml:space="preserve">PERMANENT                     </v>
          </cell>
        </row>
        <row r="4890">
          <cell r="A4890" t="str">
            <v>65D300-10-2-3-B</v>
          </cell>
          <cell r="B4890" t="str">
            <v>ASY,1" WELDED QRTZ TIEG,150 5K</v>
          </cell>
          <cell r="C4890" t="str">
            <v>PM99</v>
          </cell>
          <cell r="D4890" t="str">
            <v xml:space="preserve">PERMANENT                     </v>
          </cell>
        </row>
        <row r="4891">
          <cell r="A4891" t="str">
            <v>65D300-10-2-4-B</v>
          </cell>
          <cell r="B4891" t="str">
            <v>ASY,1"WELDED QRTZ TIEG,150 10K</v>
          </cell>
          <cell r="C4891" t="str">
            <v>PM99</v>
          </cell>
          <cell r="D4891" t="str">
            <v xml:space="preserve">PERMANENT                     </v>
          </cell>
        </row>
        <row r="4892">
          <cell r="A4892" t="str">
            <v>65D300-10-3-4-B</v>
          </cell>
          <cell r="B4892" t="str">
            <v>ASY,1" 177C 10K WELD QRTZ TIEG</v>
          </cell>
          <cell r="C4892" t="str">
            <v>PM99</v>
          </cell>
          <cell r="D4892" t="str">
            <v xml:space="preserve">PERMANENT                     </v>
          </cell>
        </row>
        <row r="4893">
          <cell r="A4893" t="str">
            <v>65D300-10-3-7-B</v>
          </cell>
          <cell r="B4893" t="str">
            <v>ASY,1" 177C 16K WELD QRTZ TIEG</v>
          </cell>
          <cell r="C4893" t="str">
            <v>PM99</v>
          </cell>
          <cell r="D4893" t="str">
            <v xml:space="preserve">PERMANENT                     </v>
          </cell>
        </row>
        <row r="4894">
          <cell r="A4894" t="str">
            <v xml:space="preserve">65D304         </v>
          </cell>
          <cell r="B4894" t="str">
            <v xml:space="preserve">FOAM,CASE                     </v>
          </cell>
          <cell r="C4894" t="str">
            <v>PM99</v>
          </cell>
          <cell r="D4894" t="str">
            <v xml:space="preserve">PERMANENT                     </v>
          </cell>
        </row>
        <row r="4895">
          <cell r="A4895" t="str">
            <v>65D315-10-1-3-B</v>
          </cell>
          <cell r="B4895" t="str">
            <v xml:space="preserve">ASSY, SRO QTZ X-DUCER/ELEC,   </v>
          </cell>
          <cell r="C4895" t="str">
            <v>PM99</v>
          </cell>
          <cell r="D4895" t="str">
            <v xml:space="preserve">PERMANENT                     </v>
          </cell>
        </row>
        <row r="4896">
          <cell r="A4896" t="str">
            <v>65D315-10-2-3-B</v>
          </cell>
          <cell r="B4896" t="str">
            <v>ASY,SRO QTZ X-DUCR/ELEC,150 5K</v>
          </cell>
          <cell r="C4896" t="str">
            <v>PM99</v>
          </cell>
          <cell r="D4896" t="str">
            <v xml:space="preserve">PERMANENT                     </v>
          </cell>
        </row>
        <row r="4897">
          <cell r="A4897" t="str">
            <v>65D315-10-2-4-B</v>
          </cell>
          <cell r="B4897" t="str">
            <v>ASSY,SRO QTZ X-DUCR &amp; ELEC,150</v>
          </cell>
          <cell r="C4897" t="str">
            <v>PM99</v>
          </cell>
          <cell r="D4897" t="str">
            <v xml:space="preserve">PERMANENT                     </v>
          </cell>
        </row>
        <row r="4898">
          <cell r="A4898" t="str">
            <v>65D315-10-3-4-B</v>
          </cell>
          <cell r="B4898" t="str">
            <v xml:space="preserve">ASSY,QTZ X-DUCR/ELEC,177C 10K </v>
          </cell>
          <cell r="C4898" t="str">
            <v>PM99</v>
          </cell>
          <cell r="D4898" t="str">
            <v xml:space="preserve">PERMANENT                     </v>
          </cell>
        </row>
        <row r="4899">
          <cell r="A4899" t="str">
            <v>65D315-10-3-7-B</v>
          </cell>
          <cell r="B4899" t="str">
            <v xml:space="preserve">ASSY,QTZ X-DUCR/ELEC,177C 16K </v>
          </cell>
          <cell r="C4899" t="str">
            <v>PM99</v>
          </cell>
          <cell r="D4899" t="str">
            <v xml:space="preserve">PERMANENT                     </v>
          </cell>
        </row>
        <row r="4900">
          <cell r="A4900" t="str">
            <v xml:space="preserve">65D350         </v>
          </cell>
          <cell r="B4900" t="str">
            <v xml:space="preserve">ASSY,1" 2 O-RING QUARTZ TIEG  </v>
          </cell>
          <cell r="C4900" t="str">
            <v>PM99</v>
          </cell>
          <cell r="D4900" t="str">
            <v xml:space="preserve">PERMANENT                     </v>
          </cell>
        </row>
        <row r="4901">
          <cell r="A4901" t="str">
            <v>65D350-10-1-3-B</v>
          </cell>
          <cell r="B4901" t="str">
            <v xml:space="preserve">ASSY, 1" 2 O-RING QTZ, TIEG   </v>
          </cell>
          <cell r="C4901" t="str">
            <v>PM99</v>
          </cell>
          <cell r="D4901" t="str">
            <v xml:space="preserve">PERMANENT                     </v>
          </cell>
        </row>
        <row r="4902">
          <cell r="A4902" t="str">
            <v>65D350-10-2-3-B</v>
          </cell>
          <cell r="B4902" t="str">
            <v xml:space="preserve">ASY,1" 2 O-RING QTZ,TIEG,150C </v>
          </cell>
          <cell r="C4902" t="str">
            <v>PM99</v>
          </cell>
          <cell r="D4902" t="str">
            <v xml:space="preserve">PERMANENT                     </v>
          </cell>
        </row>
        <row r="4903">
          <cell r="A4903" t="str">
            <v>65D350-10-2-4-B</v>
          </cell>
          <cell r="B4903" t="str">
            <v>ASSY,1" 2 O-RING QTZ,TIEG,150C</v>
          </cell>
          <cell r="C4903" t="str">
            <v>PM99</v>
          </cell>
          <cell r="D4903" t="str">
            <v xml:space="preserve">PERMANENT                     </v>
          </cell>
        </row>
        <row r="4904">
          <cell r="A4904" t="str">
            <v>65D350-10-3-4-B</v>
          </cell>
          <cell r="B4904" t="str">
            <v xml:space="preserve">ASY,1" 2 O-RING QTZ,TIEG,177C </v>
          </cell>
          <cell r="C4904" t="str">
            <v>PM99</v>
          </cell>
          <cell r="D4904" t="str">
            <v xml:space="preserve">PERMANENT                     </v>
          </cell>
        </row>
        <row r="4905">
          <cell r="A4905" t="str">
            <v>65D350-10-3-7-B</v>
          </cell>
          <cell r="B4905" t="str">
            <v xml:space="preserve">ASY,1" 2 O-RING QTZ,TIEG,177C </v>
          </cell>
          <cell r="C4905" t="str">
            <v>PM99</v>
          </cell>
          <cell r="D4905" t="str">
            <v xml:space="preserve">PERMANENT                     </v>
          </cell>
        </row>
        <row r="4906">
          <cell r="A4906" t="str">
            <v xml:space="preserve">65D38          </v>
          </cell>
          <cell r="B4906" t="str">
            <v xml:space="preserve">HOUSING,1.50" EPG/TIEG,10K    </v>
          </cell>
          <cell r="C4906" t="str">
            <v>PM99</v>
          </cell>
          <cell r="D4906" t="str">
            <v xml:space="preserve">PERMANENT                     </v>
          </cell>
        </row>
        <row r="4907">
          <cell r="A4907" t="str">
            <v xml:space="preserve">65D850         </v>
          </cell>
          <cell r="B4907" t="str">
            <v>ASSY,2-3/8 1 PIECE PCP CARRIER</v>
          </cell>
          <cell r="C4907" t="str">
            <v>AL98</v>
          </cell>
          <cell r="D4907" t="str">
            <v>ARTIFICIAL LIFT-PCP</v>
          </cell>
        </row>
        <row r="4908">
          <cell r="A4908" t="str">
            <v xml:space="preserve">65D865         </v>
          </cell>
          <cell r="B4908" t="str">
            <v>ASSY,2-7/8 1 PIECE PCP CARRIER</v>
          </cell>
          <cell r="C4908" t="str">
            <v>AL98</v>
          </cell>
          <cell r="D4908" t="str">
            <v>ARTIFICIAL LIFT-PCP</v>
          </cell>
        </row>
        <row r="4909">
          <cell r="A4909" t="str">
            <v xml:space="preserve">65D880         </v>
          </cell>
          <cell r="B4909" t="str">
            <v>ASSY,3-1/2 1 PIECE PCP CARRIER</v>
          </cell>
          <cell r="C4909" t="str">
            <v>AL98</v>
          </cell>
          <cell r="D4909" t="str">
            <v>ARTIFICIAL LIFT-PCP</v>
          </cell>
        </row>
        <row r="4910">
          <cell r="A4910" t="str">
            <v xml:space="preserve">66A102         </v>
          </cell>
          <cell r="B4910" t="str">
            <v>MANUAL,GSC FIELD OPER.SOFTWARE</v>
          </cell>
          <cell r="C4910" t="str">
            <v>PM99</v>
          </cell>
          <cell r="D4910" t="str">
            <v xml:space="preserve">PERMANENT                     </v>
          </cell>
        </row>
        <row r="4911">
          <cell r="A4911" t="str">
            <v xml:space="preserve">66A104         </v>
          </cell>
          <cell r="B4911" t="str">
            <v xml:space="preserve">DISK,GSC-503 3.5" OPERATIONS  </v>
          </cell>
          <cell r="C4911" t="str">
            <v>PM99</v>
          </cell>
          <cell r="D4911" t="str">
            <v xml:space="preserve">PERMANENT                     </v>
          </cell>
        </row>
        <row r="4912">
          <cell r="A4912" t="str">
            <v xml:space="preserve">66A106         </v>
          </cell>
          <cell r="B4912" t="str">
            <v xml:space="preserve">PROGRAM,GSC FIELD OPERATIONS  </v>
          </cell>
          <cell r="C4912" t="str">
            <v>SR99</v>
          </cell>
          <cell r="D4912" t="str">
            <v xml:space="preserve">SURFACE READOUT               </v>
          </cell>
        </row>
        <row r="4913">
          <cell r="A4913" t="str">
            <v xml:space="preserve">66A108         </v>
          </cell>
          <cell r="B4913" t="str">
            <v>PKG,COMPLT.GSC-503 SOFT/MANUAL</v>
          </cell>
          <cell r="C4913" t="str">
            <v>SR99</v>
          </cell>
          <cell r="D4913" t="str">
            <v xml:space="preserve">SURFACE READOUT               </v>
          </cell>
        </row>
        <row r="4914">
          <cell r="A4914" t="str">
            <v xml:space="preserve">66A119         </v>
          </cell>
          <cell r="B4914" t="str">
            <v>DISK,GSC-503 3.5"HD OPERATIONS</v>
          </cell>
          <cell r="C4914" t="str">
            <v>SR99</v>
          </cell>
          <cell r="D4914" t="str">
            <v xml:space="preserve">SURFACE READOUT               </v>
          </cell>
        </row>
        <row r="4915">
          <cell r="A4915" t="str">
            <v xml:space="preserve">66A12          </v>
          </cell>
          <cell r="B4915" t="str">
            <v xml:space="preserve">CABLE,BNC CONNECTOR           </v>
          </cell>
          <cell r="C4915" t="str">
            <v>SR99</v>
          </cell>
          <cell r="D4915" t="str">
            <v xml:space="preserve">SURFACE READOUT               </v>
          </cell>
        </row>
        <row r="4916">
          <cell r="A4916" t="str">
            <v xml:space="preserve">66A130         </v>
          </cell>
          <cell r="B4916" t="str">
            <v xml:space="preserve">LABEL,QUARTZ COMPATIBLE       </v>
          </cell>
          <cell r="C4916" t="str">
            <v>SR99</v>
          </cell>
          <cell r="D4916" t="str">
            <v xml:space="preserve">SURFACE READOUT               </v>
          </cell>
        </row>
        <row r="4917">
          <cell r="A4917" t="str">
            <v xml:space="preserve">66A135         </v>
          </cell>
          <cell r="B4917" t="str">
            <v xml:space="preserve">ASSY,GSC/SEMR FILTER P.C.B.   </v>
          </cell>
          <cell r="C4917" t="str">
            <v>SR99</v>
          </cell>
          <cell r="D4917" t="str">
            <v xml:space="preserve">SURFACE READOUT               </v>
          </cell>
        </row>
        <row r="4918">
          <cell r="A4918" t="str">
            <v xml:space="preserve">66A150         </v>
          </cell>
          <cell r="B4918" t="str">
            <v xml:space="preserve">KIT,PCMCIA/GSC-503 INTERFACE  </v>
          </cell>
          <cell r="C4918" t="str">
            <v>SR99</v>
          </cell>
          <cell r="D4918" t="str">
            <v xml:space="preserve">SURFACE READOUT               </v>
          </cell>
        </row>
        <row r="4919">
          <cell r="A4919" t="str">
            <v xml:space="preserve">66A151         </v>
          </cell>
          <cell r="B4919" t="str">
            <v xml:space="preserve">CARD,PCMCIA/GSC-503 INTERFACE </v>
          </cell>
          <cell r="C4919" t="str">
            <v>SR99</v>
          </cell>
          <cell r="D4919" t="str">
            <v xml:space="preserve">SURFACE READOUT               </v>
          </cell>
        </row>
        <row r="4920">
          <cell r="A4920" t="str">
            <v xml:space="preserve">66A152         </v>
          </cell>
          <cell r="B4920" t="str">
            <v xml:space="preserve">LABEL,PCMCIA/GSC-503 CARD #1  </v>
          </cell>
          <cell r="C4920" t="str">
            <v>SR99</v>
          </cell>
          <cell r="D4920" t="str">
            <v xml:space="preserve">SURFACE READOUT               </v>
          </cell>
        </row>
        <row r="4921">
          <cell r="A4921" t="str">
            <v xml:space="preserve">66A153         </v>
          </cell>
          <cell r="B4921" t="str">
            <v>LABEL,PCMCIA/GSC-503 SFTWR.# 2</v>
          </cell>
          <cell r="C4921" t="str">
            <v>SR99</v>
          </cell>
          <cell r="D4921" t="str">
            <v xml:space="preserve">SURFACE READOUT               </v>
          </cell>
        </row>
        <row r="4922">
          <cell r="A4922" t="str">
            <v xml:space="preserve">66A154         </v>
          </cell>
          <cell r="B4922" t="str">
            <v>LABEL,PCMCIA/GSC-503 SFTWR.# 3</v>
          </cell>
          <cell r="C4922" t="str">
            <v>SR99</v>
          </cell>
          <cell r="D4922" t="str">
            <v xml:space="preserve">SURFACE READOUT               </v>
          </cell>
        </row>
        <row r="4923">
          <cell r="A4923" t="str">
            <v xml:space="preserve">66A160         </v>
          </cell>
          <cell r="B4923" t="str">
            <v>CABLE,PCMCIA/GSC-503 INTERFACE</v>
          </cell>
          <cell r="C4923" t="str">
            <v>SR99</v>
          </cell>
          <cell r="D4923" t="str">
            <v xml:space="preserve">SURFACE READOUT               </v>
          </cell>
        </row>
        <row r="4924">
          <cell r="A4924" t="str">
            <v xml:space="preserve">66A161         </v>
          </cell>
          <cell r="B4924" t="str">
            <v>LABEL,PCMCIA/GSC-503 INTF.CABL</v>
          </cell>
          <cell r="C4924" t="str">
            <v>SR99</v>
          </cell>
          <cell r="D4924" t="str">
            <v xml:space="preserve">SURFACE READOUT               </v>
          </cell>
        </row>
        <row r="4925">
          <cell r="A4925" t="str">
            <v xml:space="preserve">66A46          </v>
          </cell>
          <cell r="B4925" t="str">
            <v>ASSY,PC BOARD TO FUSE CONNECTO</v>
          </cell>
          <cell r="C4925" t="str">
            <v>SR99</v>
          </cell>
          <cell r="D4925" t="str">
            <v xml:space="preserve">SURFACE READOUT               </v>
          </cell>
        </row>
        <row r="4926">
          <cell r="A4926" t="str">
            <v xml:space="preserve">66A6A          </v>
          </cell>
          <cell r="B4926" t="str">
            <v xml:space="preserve">ENGRAVED, GSC-503             </v>
          </cell>
          <cell r="C4926" t="str">
            <v>SR99</v>
          </cell>
          <cell r="D4926" t="str">
            <v xml:space="preserve">SURFACE READOUT               </v>
          </cell>
        </row>
        <row r="4927">
          <cell r="A4927" t="str">
            <v xml:space="preserve">66A72          </v>
          </cell>
          <cell r="B4927" t="str">
            <v xml:space="preserve">LABEL, GSC-503 CASE           </v>
          </cell>
          <cell r="C4927" t="str">
            <v>SR99</v>
          </cell>
          <cell r="D4927" t="str">
            <v xml:space="preserve">SURFACE READOUT               </v>
          </cell>
        </row>
        <row r="4928">
          <cell r="A4928" t="str">
            <v xml:space="preserve">66A8           </v>
          </cell>
          <cell r="B4928" t="str">
            <v>WIRING DIAGRAM FOR BNC CONNEC.</v>
          </cell>
          <cell r="C4928" t="str">
            <v>NONI</v>
          </cell>
          <cell r="D4928" t="str">
            <v>NON-INVENTORY</v>
          </cell>
        </row>
        <row r="4929">
          <cell r="A4929" t="str">
            <v xml:space="preserve">66A9           </v>
          </cell>
          <cell r="B4929" t="str">
            <v>DIAGRAM,WIRING,FOR 503 TO 9803</v>
          </cell>
          <cell r="C4929" t="str">
            <v>NONI</v>
          </cell>
          <cell r="D4929" t="str">
            <v>NON-INVENTORY</v>
          </cell>
        </row>
        <row r="4930">
          <cell r="A4930" t="str">
            <v xml:space="preserve">66A99          </v>
          </cell>
          <cell r="B4930" t="str">
            <v xml:space="preserve">PKG,GSC FIELD OPER. SOFTWARE  </v>
          </cell>
          <cell r="C4930" t="str">
            <v>PM99</v>
          </cell>
          <cell r="D4930" t="str">
            <v xml:space="preserve">PERMANENT                     </v>
          </cell>
        </row>
        <row r="4931">
          <cell r="A4931" t="str">
            <v xml:space="preserve">66B122         </v>
          </cell>
          <cell r="B4931" t="str">
            <v>ASSY,DUAL GSC-503 INTRF. CABLE</v>
          </cell>
          <cell r="C4931" t="str">
            <v>SR99</v>
          </cell>
          <cell r="D4931" t="str">
            <v xml:space="preserve">SURFACE READOUT               </v>
          </cell>
        </row>
        <row r="4932">
          <cell r="A4932" t="str">
            <v xml:space="preserve">66B123         </v>
          </cell>
          <cell r="B4932" t="str">
            <v>ASSY,DUAL GSC/IBM SHT.CD.CABLE</v>
          </cell>
          <cell r="C4932" t="str">
            <v>SR99</v>
          </cell>
          <cell r="D4932" t="str">
            <v xml:space="preserve">SURFACE READOUT               </v>
          </cell>
        </row>
        <row r="4933">
          <cell r="A4933" t="str">
            <v xml:space="preserve">66B136         </v>
          </cell>
          <cell r="B4933" t="str">
            <v xml:space="preserve">PCB,GSC/SEMR FILTER ARTWORK &amp; </v>
          </cell>
          <cell r="C4933" t="str">
            <v>SR99</v>
          </cell>
          <cell r="D4933" t="str">
            <v xml:space="preserve">SURFACE READOUT               </v>
          </cell>
        </row>
        <row r="4934">
          <cell r="A4934" t="str">
            <v xml:space="preserve">66B137         </v>
          </cell>
          <cell r="B4934" t="str">
            <v xml:space="preserve">SCHEMATIC,GSC/SEMR FILTER PCB </v>
          </cell>
          <cell r="C4934" t="str">
            <v>NONI</v>
          </cell>
          <cell r="D4934" t="str">
            <v>NON-INVENTORY</v>
          </cell>
        </row>
        <row r="4935">
          <cell r="A4935" t="str">
            <v xml:space="preserve">66B14A         </v>
          </cell>
          <cell r="B4935" t="str">
            <v xml:space="preserve">ASSEMBLY,FINAL GSC-503 - 120V </v>
          </cell>
          <cell r="C4935" t="str">
            <v>SR99</v>
          </cell>
          <cell r="D4935" t="str">
            <v xml:space="preserve">SURFACE READOUT               </v>
          </cell>
        </row>
        <row r="4936">
          <cell r="A4936" t="str">
            <v xml:space="preserve">66B23          </v>
          </cell>
          <cell r="B4936" t="str">
            <v xml:space="preserve">TIE DOWN,POWER SUPPLY,GSC-503 </v>
          </cell>
          <cell r="C4936" t="str">
            <v>SR99</v>
          </cell>
          <cell r="D4936" t="str">
            <v xml:space="preserve">SURFACE READOUT               </v>
          </cell>
        </row>
        <row r="4937">
          <cell r="A4937" t="str">
            <v xml:space="preserve">66B41          </v>
          </cell>
          <cell r="B4937" t="str">
            <v xml:space="preserve">ASSY.,RIBBON CABLE            </v>
          </cell>
          <cell r="C4937" t="str">
            <v>SR99</v>
          </cell>
          <cell r="D4937" t="str">
            <v xml:space="preserve">SURFACE READOUT               </v>
          </cell>
        </row>
        <row r="4938">
          <cell r="A4938" t="str">
            <v xml:space="preserve">66B42          </v>
          </cell>
          <cell r="B4938" t="str">
            <v xml:space="preserve">CABLE,TEST FOR GSC-503        </v>
          </cell>
          <cell r="C4938" t="str">
            <v>SR99</v>
          </cell>
          <cell r="D4938" t="str">
            <v xml:space="preserve">SURFACE READOUT               </v>
          </cell>
        </row>
        <row r="4939">
          <cell r="A4939" t="str">
            <v xml:space="preserve">66C103         </v>
          </cell>
          <cell r="B4939" t="str">
            <v xml:space="preserve">INSERT,GSC MANUAL SPINE       </v>
          </cell>
          <cell r="C4939" t="str">
            <v>NONI</v>
          </cell>
          <cell r="D4939" t="str">
            <v>NON-INVENTORY</v>
          </cell>
        </row>
        <row r="4940">
          <cell r="A4940" t="str">
            <v xml:space="preserve">66C124         </v>
          </cell>
          <cell r="B4940" t="str">
            <v>ASSY,GSC SHORT CD/DUAL CBL.INT</v>
          </cell>
          <cell r="C4940" t="str">
            <v>SR99</v>
          </cell>
          <cell r="D4940" t="str">
            <v xml:space="preserve">SURFACE READOUT               </v>
          </cell>
        </row>
        <row r="4941">
          <cell r="A4941" t="str">
            <v xml:space="preserve">66C140         </v>
          </cell>
          <cell r="B4941" t="str">
            <v>ASSY,GSC LINE ATTENUATOR CABLE</v>
          </cell>
          <cell r="C4941" t="str">
            <v>SR99</v>
          </cell>
          <cell r="D4941" t="str">
            <v xml:space="preserve">SURFACE READOUT               </v>
          </cell>
        </row>
        <row r="4942">
          <cell r="A4942" t="str">
            <v xml:space="preserve">66C19          </v>
          </cell>
          <cell r="B4942" t="str">
            <v>ASSY COMP LAYOUT,INTERFACE BD.</v>
          </cell>
          <cell r="C4942" t="str">
            <v>SR99</v>
          </cell>
          <cell r="D4942" t="str">
            <v xml:space="preserve">SURFACE READOUT               </v>
          </cell>
        </row>
        <row r="4943">
          <cell r="A4943" t="str">
            <v xml:space="preserve">66C39          </v>
          </cell>
          <cell r="B4943" t="str">
            <v xml:space="preserve">DIAGRAM,WIRING ASSY.          </v>
          </cell>
          <cell r="C4943" t="str">
            <v>NONI</v>
          </cell>
          <cell r="D4943" t="str">
            <v>NON-INVENTORY</v>
          </cell>
        </row>
        <row r="4944">
          <cell r="A4944" t="str">
            <v xml:space="preserve">66C71          </v>
          </cell>
          <cell r="B4944" t="str">
            <v xml:space="preserve">FOAM,CUT-OUT, GSC-503         </v>
          </cell>
          <cell r="C4944" t="str">
            <v>SR99</v>
          </cell>
          <cell r="D4944" t="str">
            <v xml:space="preserve">SURFACE READOUT               </v>
          </cell>
        </row>
        <row r="4945">
          <cell r="A4945" t="str">
            <v xml:space="preserve">66D15A         </v>
          </cell>
          <cell r="B4945" t="str">
            <v xml:space="preserve">ASSEMBLY,GSC-503 BASIC - 120V </v>
          </cell>
          <cell r="C4945" t="str">
            <v>SR99</v>
          </cell>
          <cell r="D4945" t="str">
            <v xml:space="preserve">SURFACE READOUT               </v>
          </cell>
        </row>
        <row r="4946">
          <cell r="A4946" t="str">
            <v xml:space="preserve">66D22A         </v>
          </cell>
          <cell r="B4946" t="str">
            <v xml:space="preserve">SCHEMATIC,INTERFACE GSC-503   </v>
          </cell>
          <cell r="C4946" t="str">
            <v>NONI</v>
          </cell>
          <cell r="D4946" t="str">
            <v>NON-INVENTORY</v>
          </cell>
        </row>
        <row r="4947">
          <cell r="A4947" t="str">
            <v xml:space="preserve">66D25          </v>
          </cell>
          <cell r="B4947" t="str">
            <v xml:space="preserve">COVER,TOP                     </v>
          </cell>
          <cell r="C4947" t="str">
            <v>SR99</v>
          </cell>
          <cell r="D4947" t="str">
            <v xml:space="preserve">SURFACE READOUT               </v>
          </cell>
        </row>
        <row r="4948">
          <cell r="A4948" t="str">
            <v xml:space="preserve">66D4A          </v>
          </cell>
          <cell r="B4948" t="str">
            <v xml:space="preserve">CHASSIS,BOTTOM PLATE          </v>
          </cell>
          <cell r="C4948" t="str">
            <v>SR99</v>
          </cell>
          <cell r="D4948" t="str">
            <v xml:space="preserve">SURFACE READOUT               </v>
          </cell>
        </row>
        <row r="4949">
          <cell r="A4949" t="str">
            <v xml:space="preserve">66D4A-M        </v>
          </cell>
          <cell r="B4949" t="str">
            <v xml:space="preserve">CHASSIS,BOTTOM PLATE          </v>
          </cell>
          <cell r="C4949" t="str">
            <v>SR99</v>
          </cell>
          <cell r="D4949" t="str">
            <v xml:space="preserve">SURFACE READOUT               </v>
          </cell>
        </row>
        <row r="4950">
          <cell r="A4950" t="str">
            <v xml:space="preserve">66D73          </v>
          </cell>
          <cell r="B4950" t="str">
            <v xml:space="preserve">ASSY, GSC-503 PELICAN CASE    </v>
          </cell>
          <cell r="C4950" t="str">
            <v>SR99</v>
          </cell>
          <cell r="D4950" t="str">
            <v xml:space="preserve">SURFACE READOUT               </v>
          </cell>
        </row>
        <row r="4951">
          <cell r="A4951" t="str">
            <v xml:space="preserve">66L29          </v>
          </cell>
          <cell r="B4951" t="str">
            <v xml:space="preserve">BOARD P.C.                    </v>
          </cell>
          <cell r="C4951" t="str">
            <v>SR99</v>
          </cell>
          <cell r="D4951" t="str">
            <v xml:space="preserve">SURFACE READOUT               </v>
          </cell>
        </row>
        <row r="4952">
          <cell r="A4952" t="str">
            <v xml:space="preserve">66L2B          </v>
          </cell>
          <cell r="B4952" t="str">
            <v xml:space="preserve">ARTWORK,P.C. BOARD LAYOUT     </v>
          </cell>
          <cell r="C4952" t="str">
            <v>NONI</v>
          </cell>
          <cell r="D4952" t="str">
            <v>NON-INVENTORY</v>
          </cell>
        </row>
        <row r="4953">
          <cell r="A4953" t="str">
            <v xml:space="preserve">68A103         </v>
          </cell>
          <cell r="B4953" t="str">
            <v xml:space="preserve">BODY,JAR HEAD                 </v>
          </cell>
          <cell r="C4953" t="str">
            <v>MC99</v>
          </cell>
          <cell r="D4953" t="str">
            <v xml:space="preserve">MECHANICAL                    </v>
          </cell>
        </row>
        <row r="4954">
          <cell r="A4954" t="str">
            <v xml:space="preserve">68A104         </v>
          </cell>
          <cell r="B4954" t="str">
            <v xml:space="preserve">BODY,UPPER VALVE              </v>
          </cell>
          <cell r="C4954" t="str">
            <v>MC99</v>
          </cell>
          <cell r="D4954" t="str">
            <v xml:space="preserve">MECHANICAL                    </v>
          </cell>
        </row>
        <row r="4955">
          <cell r="A4955" t="str">
            <v xml:space="preserve">68A105         </v>
          </cell>
          <cell r="B4955" t="str">
            <v xml:space="preserve">BODY,LOWER VALVE              </v>
          </cell>
          <cell r="C4955" t="str">
            <v>MC99</v>
          </cell>
          <cell r="D4955" t="str">
            <v xml:space="preserve">MECHANICAL                    </v>
          </cell>
        </row>
        <row r="4956">
          <cell r="A4956" t="str">
            <v xml:space="preserve">68A108         </v>
          </cell>
          <cell r="B4956" t="str">
            <v>ADAPTER,SAMPLER WIRELINE SOCKE</v>
          </cell>
          <cell r="C4956" t="str">
            <v>MC99</v>
          </cell>
          <cell r="D4956" t="str">
            <v xml:space="preserve">MECHANICAL                    </v>
          </cell>
        </row>
        <row r="4957">
          <cell r="A4957" t="str">
            <v xml:space="preserve">68A109         </v>
          </cell>
          <cell r="B4957" t="str">
            <v xml:space="preserve">PACKING BOX                   </v>
          </cell>
          <cell r="C4957" t="str">
            <v>MC99</v>
          </cell>
          <cell r="D4957" t="str">
            <v xml:space="preserve">MECHANICAL                    </v>
          </cell>
        </row>
        <row r="4958">
          <cell r="A4958" t="str">
            <v xml:space="preserve">68A110         </v>
          </cell>
          <cell r="B4958" t="str">
            <v xml:space="preserve">ADAPTER,CLOCK HEAD            </v>
          </cell>
          <cell r="C4958" t="str">
            <v>MC99</v>
          </cell>
          <cell r="D4958" t="str">
            <v xml:space="preserve">MECHANICAL                    </v>
          </cell>
        </row>
        <row r="4959">
          <cell r="A4959" t="str">
            <v xml:space="preserve">68A111         </v>
          </cell>
          <cell r="B4959" t="str">
            <v xml:space="preserve">RETAINER,WIPER                </v>
          </cell>
          <cell r="C4959" t="str">
            <v>MC99</v>
          </cell>
          <cell r="D4959" t="str">
            <v xml:space="preserve">MECHANICAL                    </v>
          </cell>
        </row>
        <row r="4960">
          <cell r="A4960" t="str">
            <v xml:space="preserve">68A111A        </v>
          </cell>
          <cell r="B4960" t="str">
            <v xml:space="preserve">WASHER,WIPER                  </v>
          </cell>
          <cell r="C4960" t="str">
            <v>MC99</v>
          </cell>
          <cell r="D4960" t="str">
            <v xml:space="preserve">MECHANICAL                    </v>
          </cell>
        </row>
        <row r="4961">
          <cell r="A4961" t="str">
            <v xml:space="preserve">68A111B        </v>
          </cell>
          <cell r="B4961" t="str">
            <v xml:space="preserve">WASHER,SPACER                 </v>
          </cell>
          <cell r="C4961" t="str">
            <v>MC99</v>
          </cell>
          <cell r="D4961" t="str">
            <v xml:space="preserve">MECHANICAL                    </v>
          </cell>
        </row>
        <row r="4962">
          <cell r="A4962" t="str">
            <v xml:space="preserve">68A112         </v>
          </cell>
          <cell r="B4962" t="str">
            <v xml:space="preserve">RETAINER,O-RING               </v>
          </cell>
          <cell r="C4962" t="str">
            <v>MC99</v>
          </cell>
          <cell r="D4962" t="str">
            <v xml:space="preserve">MECHANICAL                    </v>
          </cell>
        </row>
        <row r="4963">
          <cell r="A4963" t="str">
            <v xml:space="preserve">68A113         </v>
          </cell>
          <cell r="B4963" t="str">
            <v xml:space="preserve">VALVE                         </v>
          </cell>
          <cell r="C4963" t="str">
            <v>MC99</v>
          </cell>
          <cell r="D4963" t="str">
            <v xml:space="preserve">MECHANICAL                    </v>
          </cell>
        </row>
        <row r="4964">
          <cell r="A4964" t="str">
            <v xml:space="preserve">68A114         </v>
          </cell>
          <cell r="B4964" t="str">
            <v xml:space="preserve">CAP,NOSE                      </v>
          </cell>
          <cell r="C4964" t="str">
            <v>MC99</v>
          </cell>
          <cell r="D4964" t="str">
            <v xml:space="preserve">MECHANICAL                    </v>
          </cell>
        </row>
        <row r="4965">
          <cell r="A4965" t="str">
            <v xml:space="preserve">68A115         </v>
          </cell>
          <cell r="B4965" t="str">
            <v xml:space="preserve">SHAFT,INTERLOCK               </v>
          </cell>
          <cell r="C4965" t="str">
            <v>MC99</v>
          </cell>
          <cell r="D4965" t="str">
            <v xml:space="preserve">MECHANICAL                    </v>
          </cell>
        </row>
        <row r="4966">
          <cell r="A4966" t="str">
            <v xml:space="preserve">68A116         </v>
          </cell>
          <cell r="B4966" t="str">
            <v xml:space="preserve">PIN,INTERLOCK                 </v>
          </cell>
          <cell r="C4966" t="str">
            <v>MC99</v>
          </cell>
          <cell r="D4966" t="str">
            <v xml:space="preserve">MECHANICAL                    </v>
          </cell>
        </row>
        <row r="4967">
          <cell r="A4967" t="str">
            <v xml:space="preserve">68A117         </v>
          </cell>
          <cell r="B4967" t="str">
            <v xml:space="preserve">STEM,VALVE                    </v>
          </cell>
          <cell r="C4967" t="str">
            <v>MC99</v>
          </cell>
          <cell r="D4967" t="str">
            <v xml:space="preserve">MECHANICAL                    </v>
          </cell>
        </row>
        <row r="4968">
          <cell r="A4968" t="str">
            <v xml:space="preserve">68A119         </v>
          </cell>
          <cell r="B4968" t="str">
            <v xml:space="preserve">PISTON,CLOCK HEAD             </v>
          </cell>
          <cell r="C4968" t="str">
            <v>MC99</v>
          </cell>
          <cell r="D4968" t="str">
            <v xml:space="preserve">MECHANICAL                    </v>
          </cell>
        </row>
        <row r="4969">
          <cell r="A4969" t="str">
            <v xml:space="preserve">68A120         </v>
          </cell>
          <cell r="B4969" t="str">
            <v xml:space="preserve">ASSEMBLY,PACKING BOX          </v>
          </cell>
          <cell r="C4969" t="str">
            <v>MC99</v>
          </cell>
          <cell r="D4969" t="str">
            <v xml:space="preserve">MECHANICAL                    </v>
          </cell>
        </row>
        <row r="4970">
          <cell r="A4970" t="str">
            <v xml:space="preserve">68A16          </v>
          </cell>
          <cell r="B4970" t="str">
            <v xml:space="preserve">NUT,INTERLOCK BODY            </v>
          </cell>
          <cell r="C4970" t="str">
            <v>MC99</v>
          </cell>
          <cell r="D4970" t="str">
            <v xml:space="preserve">MECHANICAL                    </v>
          </cell>
        </row>
        <row r="4971">
          <cell r="A4971" t="str">
            <v xml:space="preserve">68A17          </v>
          </cell>
          <cell r="B4971" t="str">
            <v xml:space="preserve">BODY,INTERLOCK                </v>
          </cell>
          <cell r="C4971" t="str">
            <v>MC99</v>
          </cell>
          <cell r="D4971" t="str">
            <v xml:space="preserve">MECHANICAL                    </v>
          </cell>
        </row>
        <row r="4972">
          <cell r="A4972" t="str">
            <v xml:space="preserve">68A19          </v>
          </cell>
          <cell r="B4972" t="str">
            <v xml:space="preserve">SLEEVE,INTERLOCK              </v>
          </cell>
          <cell r="C4972" t="str">
            <v>MC99</v>
          </cell>
          <cell r="D4972" t="str">
            <v xml:space="preserve">MECHANICAL                    </v>
          </cell>
        </row>
        <row r="4973">
          <cell r="A4973" t="str">
            <v xml:space="preserve">68A200         </v>
          </cell>
          <cell r="B4973" t="str">
            <v xml:space="preserve">ASSEMBLY,1-1/2" VISE          </v>
          </cell>
          <cell r="C4973" t="str">
            <v>UC99</v>
          </cell>
          <cell r="D4973" t="str">
            <v xml:space="preserve">UN-CLASSIFIED                 </v>
          </cell>
        </row>
        <row r="4974">
          <cell r="A4974" t="str">
            <v xml:space="preserve">68A201         </v>
          </cell>
          <cell r="B4974" t="str">
            <v xml:space="preserve">JAW,1-1/2" THREADED VISE      </v>
          </cell>
          <cell r="C4974" t="str">
            <v>UC99</v>
          </cell>
          <cell r="D4974" t="str">
            <v xml:space="preserve">UN-CLASSIFIED                 </v>
          </cell>
        </row>
        <row r="4975">
          <cell r="A4975" t="str">
            <v xml:space="preserve">68A202         </v>
          </cell>
          <cell r="B4975" t="str">
            <v xml:space="preserve">JAW,1-1/2" VISE               </v>
          </cell>
          <cell r="C4975" t="str">
            <v>UC99</v>
          </cell>
          <cell r="D4975" t="str">
            <v xml:space="preserve">UN-CLASSIFIED                 </v>
          </cell>
        </row>
        <row r="4976">
          <cell r="A4976" t="str">
            <v xml:space="preserve">68A205         </v>
          </cell>
          <cell r="B4976" t="str">
            <v xml:space="preserve">ASSEMBLY,SERVICE WRENCH       </v>
          </cell>
          <cell r="C4976" t="str">
            <v>UC99</v>
          </cell>
          <cell r="D4976" t="str">
            <v xml:space="preserve">UN-CLASSIFIED                 </v>
          </cell>
        </row>
        <row r="4977">
          <cell r="A4977" t="str">
            <v xml:space="preserve">68A206         </v>
          </cell>
          <cell r="B4977" t="str">
            <v xml:space="preserve">BODY,SERVICE WRENCH           </v>
          </cell>
          <cell r="C4977" t="str">
            <v>MC99</v>
          </cell>
          <cell r="D4977" t="str">
            <v xml:space="preserve">MECHANICAL                    </v>
          </cell>
        </row>
        <row r="4978">
          <cell r="A4978" t="str">
            <v xml:space="preserve">68A210         </v>
          </cell>
          <cell r="B4978" t="str">
            <v xml:space="preserve">WRENCH,CLOCK RETAINER         </v>
          </cell>
          <cell r="C4978" t="str">
            <v>UC99</v>
          </cell>
          <cell r="D4978" t="str">
            <v xml:space="preserve">UN-CLASSIFIED                 </v>
          </cell>
        </row>
        <row r="4979">
          <cell r="A4979" t="str">
            <v xml:space="preserve">68A211         </v>
          </cell>
          <cell r="B4979" t="str">
            <v xml:space="preserve">TOOL,CLOCK HEAD VALVE SETTING </v>
          </cell>
          <cell r="C4979" t="str">
            <v>UC99</v>
          </cell>
          <cell r="D4979" t="str">
            <v xml:space="preserve">UN-CLASSIFIED                 </v>
          </cell>
        </row>
        <row r="4980">
          <cell r="A4980" t="str">
            <v xml:space="preserve">68A212         </v>
          </cell>
          <cell r="B4980" t="str">
            <v xml:space="preserve">PIN,LINK &amp; SLEEVE             </v>
          </cell>
          <cell r="C4980" t="str">
            <v>MC99</v>
          </cell>
          <cell r="D4980" t="str">
            <v xml:space="preserve">MECHANICAL                    </v>
          </cell>
        </row>
        <row r="4981">
          <cell r="A4981" t="str">
            <v xml:space="preserve">68A213         </v>
          </cell>
          <cell r="B4981" t="str">
            <v xml:space="preserve">CENTRALIZER,INTERLOCK SHAFT   </v>
          </cell>
          <cell r="C4981" t="str">
            <v>MC99</v>
          </cell>
          <cell r="D4981" t="str">
            <v xml:space="preserve">MECHANICAL                    </v>
          </cell>
        </row>
        <row r="4982">
          <cell r="A4982" t="str">
            <v xml:space="preserve">68A27          </v>
          </cell>
          <cell r="B4982" t="str">
            <v xml:space="preserve">CAP,CROSS HEAD SHAFT          </v>
          </cell>
          <cell r="C4982" t="str">
            <v>MC99</v>
          </cell>
          <cell r="D4982" t="str">
            <v xml:space="preserve">MECHANICAL                    </v>
          </cell>
        </row>
        <row r="4983">
          <cell r="A4983" t="str">
            <v xml:space="preserve">68A28          </v>
          </cell>
          <cell r="B4983" t="str">
            <v xml:space="preserve">SHAFT,CROSS HEAD              </v>
          </cell>
          <cell r="C4983" t="str">
            <v>MC99</v>
          </cell>
          <cell r="D4983" t="str">
            <v xml:space="preserve">MECHANICAL                    </v>
          </cell>
        </row>
        <row r="4984">
          <cell r="A4984" t="str">
            <v xml:space="preserve">68A30          </v>
          </cell>
          <cell r="B4984" t="str">
            <v xml:space="preserve">CROSS HEAD,PISTON             </v>
          </cell>
          <cell r="C4984" t="str">
            <v>MC99</v>
          </cell>
          <cell r="D4984" t="str">
            <v xml:space="preserve">MECHANICAL                    </v>
          </cell>
        </row>
        <row r="4985">
          <cell r="A4985" t="str">
            <v xml:space="preserve">68A303         </v>
          </cell>
          <cell r="B4985" t="str">
            <v xml:space="preserve">STOP,PUMP SCREW               </v>
          </cell>
          <cell r="C4985" t="str">
            <v>MC99</v>
          </cell>
          <cell r="D4985" t="str">
            <v xml:space="preserve">MECHANICAL                    </v>
          </cell>
        </row>
        <row r="4986">
          <cell r="A4986" t="str">
            <v xml:space="preserve">68A304         </v>
          </cell>
          <cell r="B4986" t="str">
            <v xml:space="preserve">SCREW,PISTON                  </v>
          </cell>
          <cell r="C4986" t="str">
            <v>MC99</v>
          </cell>
          <cell r="D4986" t="str">
            <v xml:space="preserve">MECHANICAL                    </v>
          </cell>
        </row>
        <row r="4987">
          <cell r="A4987" t="str">
            <v xml:space="preserve">68A305         </v>
          </cell>
          <cell r="B4987" t="str">
            <v xml:space="preserve">PUMP,PISTON                   </v>
          </cell>
          <cell r="C4987" t="str">
            <v>MC99</v>
          </cell>
          <cell r="D4987" t="str">
            <v xml:space="preserve">MECHANICAL                    </v>
          </cell>
        </row>
        <row r="4988">
          <cell r="A4988" t="str">
            <v xml:space="preserve">68A306         </v>
          </cell>
          <cell r="B4988" t="str">
            <v xml:space="preserve">ASSY,PUMP CYLINDER PLUG       </v>
          </cell>
          <cell r="C4988" t="str">
            <v>MC99</v>
          </cell>
          <cell r="D4988" t="str">
            <v xml:space="preserve">MECHANICAL                    </v>
          </cell>
        </row>
        <row r="4989">
          <cell r="A4989" t="str">
            <v xml:space="preserve">68A307         </v>
          </cell>
          <cell r="B4989" t="str">
            <v xml:space="preserve">NIPPLE,PUMP                   </v>
          </cell>
          <cell r="C4989" t="str">
            <v>MC99</v>
          </cell>
          <cell r="D4989" t="str">
            <v xml:space="preserve">MECHANICAL                    </v>
          </cell>
        </row>
        <row r="4990">
          <cell r="A4990" t="str">
            <v xml:space="preserve">68A308         </v>
          </cell>
          <cell r="B4990" t="str">
            <v xml:space="preserve">PLUG,PUMP CYLINDER            </v>
          </cell>
          <cell r="C4990" t="str">
            <v>MC99</v>
          </cell>
          <cell r="D4990" t="str">
            <v xml:space="preserve">MECHANICAL                    </v>
          </cell>
        </row>
        <row r="4991">
          <cell r="A4991" t="str">
            <v xml:space="preserve">68A315         </v>
          </cell>
          <cell r="B4991" t="str">
            <v xml:space="preserve">ASSY,PUMP CYLINDER            </v>
          </cell>
          <cell r="C4991" t="str">
            <v>MC99</v>
          </cell>
          <cell r="D4991" t="str">
            <v xml:space="preserve">MECHANICAL                    </v>
          </cell>
        </row>
        <row r="4992">
          <cell r="A4992" t="str">
            <v xml:space="preserve">68A37          </v>
          </cell>
          <cell r="B4992" t="str">
            <v xml:space="preserve">ASSEMBLY,TRIGGER              </v>
          </cell>
          <cell r="C4992" t="str">
            <v>MC99</v>
          </cell>
          <cell r="D4992" t="str">
            <v xml:space="preserve">MECHANICAL                    </v>
          </cell>
        </row>
        <row r="4993">
          <cell r="A4993" t="str">
            <v xml:space="preserve">68A38          </v>
          </cell>
          <cell r="B4993" t="str">
            <v xml:space="preserve">ANCHOR,TRIGGER                </v>
          </cell>
          <cell r="C4993" t="str">
            <v>MC99</v>
          </cell>
          <cell r="D4993" t="str">
            <v xml:space="preserve">MECHANICAL                    </v>
          </cell>
        </row>
        <row r="4994">
          <cell r="A4994" t="str">
            <v xml:space="preserve">68A39          </v>
          </cell>
          <cell r="B4994" t="str">
            <v xml:space="preserve">TRIGGER                       </v>
          </cell>
          <cell r="C4994" t="str">
            <v>MC99</v>
          </cell>
          <cell r="D4994" t="str">
            <v xml:space="preserve">MECHANICAL                    </v>
          </cell>
        </row>
        <row r="4995">
          <cell r="A4995" t="str">
            <v xml:space="preserve">68A40          </v>
          </cell>
          <cell r="B4995" t="str">
            <v xml:space="preserve">SPRING,TRIGGER                </v>
          </cell>
          <cell r="C4995" t="str">
            <v>MC99</v>
          </cell>
          <cell r="D4995" t="str">
            <v xml:space="preserve">MECHANICAL                    </v>
          </cell>
        </row>
        <row r="4996">
          <cell r="A4996" t="str">
            <v xml:space="preserve">68A41          </v>
          </cell>
          <cell r="B4996" t="str">
            <v>ASSY,PRESSURE BALANCING CHAMBE</v>
          </cell>
          <cell r="C4996" t="str">
            <v>MC99</v>
          </cell>
          <cell r="D4996" t="str">
            <v xml:space="preserve">MECHANICAL                    </v>
          </cell>
        </row>
        <row r="4997">
          <cell r="A4997" t="str">
            <v xml:space="preserve">68A42          </v>
          </cell>
          <cell r="B4997" t="str">
            <v xml:space="preserve">WASHER,BACKUP                 </v>
          </cell>
          <cell r="C4997" t="str">
            <v>MC99</v>
          </cell>
          <cell r="D4997" t="str">
            <v xml:space="preserve">MECHANICAL                    </v>
          </cell>
        </row>
        <row r="4998">
          <cell r="A4998" t="str">
            <v xml:space="preserve">68A43          </v>
          </cell>
          <cell r="B4998" t="str">
            <v xml:space="preserve">SPRING,CLOCK RETAINER         </v>
          </cell>
          <cell r="C4998" t="str">
            <v>MC99</v>
          </cell>
          <cell r="D4998" t="str">
            <v xml:space="preserve">MECHANICAL                    </v>
          </cell>
        </row>
        <row r="4999">
          <cell r="A4999" t="str">
            <v xml:space="preserve">68A44          </v>
          </cell>
          <cell r="B4999" t="str">
            <v xml:space="preserve">NUT,CLOCK RETAINER            </v>
          </cell>
          <cell r="C4999" t="str">
            <v>MC99</v>
          </cell>
          <cell r="D4999" t="str">
            <v xml:space="preserve">MECHANICAL                    </v>
          </cell>
        </row>
        <row r="5000">
          <cell r="A5000" t="str">
            <v xml:space="preserve">68A46          </v>
          </cell>
          <cell r="B5000" t="str">
            <v xml:space="preserve">CYLINDER,CONNECTING           </v>
          </cell>
          <cell r="C5000" t="str">
            <v>MC99</v>
          </cell>
          <cell r="D5000" t="str">
            <v xml:space="preserve">MECHANICAL                    </v>
          </cell>
        </row>
        <row r="5001">
          <cell r="A5001" t="str">
            <v xml:space="preserve">68A52          </v>
          </cell>
          <cell r="B5001" t="str">
            <v xml:space="preserve">LINK,JAR                      </v>
          </cell>
          <cell r="C5001" t="str">
            <v>MC99</v>
          </cell>
          <cell r="D5001" t="str">
            <v xml:space="preserve">MECHANICAL                    </v>
          </cell>
        </row>
        <row r="5002">
          <cell r="A5002" t="str">
            <v xml:space="preserve">68A54          </v>
          </cell>
          <cell r="B5002" t="str">
            <v xml:space="preserve">SLEEVE,JAR HEAD               </v>
          </cell>
          <cell r="C5002" t="str">
            <v>MC99</v>
          </cell>
          <cell r="D5002" t="str">
            <v xml:space="preserve">MECHANICAL                    </v>
          </cell>
        </row>
        <row r="5003">
          <cell r="A5003" t="str">
            <v xml:space="preserve">68A56          </v>
          </cell>
          <cell r="B5003" t="str">
            <v xml:space="preserve">NUT,JAR LINK                  </v>
          </cell>
          <cell r="C5003" t="str">
            <v>MC99</v>
          </cell>
          <cell r="D5003" t="str">
            <v xml:space="preserve">MECHANICAL                    </v>
          </cell>
        </row>
        <row r="5004">
          <cell r="A5004" t="str">
            <v xml:space="preserve">68A58          </v>
          </cell>
          <cell r="B5004" t="str">
            <v xml:space="preserve">PLUG,JAR HEAD TAIL            </v>
          </cell>
          <cell r="C5004" t="str">
            <v>MC99</v>
          </cell>
          <cell r="D5004" t="str">
            <v xml:space="preserve">MECHANICAL                    </v>
          </cell>
        </row>
        <row r="5005">
          <cell r="A5005" t="str">
            <v xml:space="preserve">68A70          </v>
          </cell>
          <cell r="B5005" t="str">
            <v xml:space="preserve">SPRING,VALVE                  </v>
          </cell>
          <cell r="C5005" t="str">
            <v>CM99</v>
          </cell>
          <cell r="D5005" t="str">
            <v xml:space="preserve">COMMON                        </v>
          </cell>
        </row>
        <row r="5006">
          <cell r="A5006" t="str">
            <v xml:space="preserve">68A8           </v>
          </cell>
          <cell r="B5006" t="str">
            <v xml:space="preserve">CHAMBER,PRESSURE BALANCING    </v>
          </cell>
          <cell r="C5006" t="str">
            <v>MC99</v>
          </cell>
          <cell r="D5006" t="str">
            <v xml:space="preserve">MECHANICAL                    </v>
          </cell>
        </row>
        <row r="5007">
          <cell r="A5007" t="str">
            <v xml:space="preserve">68A9           </v>
          </cell>
          <cell r="B5007" t="str">
            <v xml:space="preserve">NUT,VALVE STEM                </v>
          </cell>
          <cell r="C5007" t="str">
            <v>CM99</v>
          </cell>
          <cell r="D5007" t="str">
            <v xml:space="preserve">COMMON                        </v>
          </cell>
        </row>
        <row r="5008">
          <cell r="A5008" t="str">
            <v xml:space="preserve">68B101         </v>
          </cell>
          <cell r="B5008" t="str">
            <v xml:space="preserve">CHAMBER                       </v>
          </cell>
          <cell r="C5008" t="str">
            <v>MC99</v>
          </cell>
          <cell r="D5008" t="str">
            <v xml:space="preserve">MECHANICAL                    </v>
          </cell>
        </row>
        <row r="5009">
          <cell r="A5009" t="str">
            <v xml:space="preserve">68B102         </v>
          </cell>
          <cell r="B5009" t="str">
            <v xml:space="preserve">ASSEMBLY,JAR HEAD             </v>
          </cell>
          <cell r="C5009" t="str">
            <v>MC99</v>
          </cell>
          <cell r="D5009" t="str">
            <v xml:space="preserve">MECHANICAL                    </v>
          </cell>
        </row>
        <row r="5010">
          <cell r="A5010" t="str">
            <v xml:space="preserve">68B106         </v>
          </cell>
          <cell r="B5010" t="str">
            <v xml:space="preserve">BODY,CLOCK HEAD               </v>
          </cell>
          <cell r="C5010" t="str">
            <v>MC99</v>
          </cell>
          <cell r="D5010" t="str">
            <v xml:space="preserve">MECHANICAL                    </v>
          </cell>
        </row>
        <row r="5011">
          <cell r="A5011" t="str">
            <v xml:space="preserve">68B301         </v>
          </cell>
          <cell r="B5011" t="str">
            <v xml:space="preserve">SCREW,(MODIFIED) PUMP         </v>
          </cell>
          <cell r="C5011" t="str">
            <v>MC99</v>
          </cell>
          <cell r="D5011" t="str">
            <v xml:space="preserve">MECHANICAL                    </v>
          </cell>
        </row>
        <row r="5012">
          <cell r="A5012" t="str">
            <v xml:space="preserve">68B302         </v>
          </cell>
          <cell r="B5012" t="str">
            <v xml:space="preserve">CYLINDER,PUMP                 </v>
          </cell>
          <cell r="C5012" t="str">
            <v>MC99</v>
          </cell>
          <cell r="D5012" t="str">
            <v xml:space="preserve">MECHANICAL                    </v>
          </cell>
        </row>
        <row r="5013">
          <cell r="A5013" t="str">
            <v xml:space="preserve">68C100         </v>
          </cell>
          <cell r="B5013" t="str">
            <v xml:space="preserve">ASSEMBLY,SAMPLER              </v>
          </cell>
          <cell r="C5013" t="str">
            <v>MC99</v>
          </cell>
          <cell r="D5013" t="str">
            <v xml:space="preserve">MECHANICAL                    </v>
          </cell>
        </row>
        <row r="5014">
          <cell r="A5014" t="str">
            <v xml:space="preserve">68D107         </v>
          </cell>
          <cell r="B5014" t="str">
            <v xml:space="preserve">ASSEMBLY,CLOCK HEAD           </v>
          </cell>
          <cell r="C5014" t="str">
            <v>MC99</v>
          </cell>
          <cell r="D5014" t="str">
            <v xml:space="preserve">MECHANICAL                    </v>
          </cell>
        </row>
        <row r="5015">
          <cell r="A5015" t="str">
            <v xml:space="preserve">68D300         </v>
          </cell>
          <cell r="B5015" t="str">
            <v xml:space="preserve">ASSY,100CC MERCURY PUMP       </v>
          </cell>
          <cell r="C5015" t="str">
            <v>MC99</v>
          </cell>
          <cell r="D5015" t="str">
            <v xml:space="preserve">MECHANICAL                    </v>
          </cell>
        </row>
        <row r="5016">
          <cell r="A5016" t="str">
            <v xml:space="preserve">69A1           </v>
          </cell>
          <cell r="B5016" t="str">
            <v xml:space="preserve">HOLDER R.T.D.                 </v>
          </cell>
          <cell r="C5016" t="str">
            <v>MM99</v>
          </cell>
          <cell r="D5016" t="str">
            <v xml:space="preserve">MEMORY                        </v>
          </cell>
        </row>
        <row r="5017">
          <cell r="A5017" t="str">
            <v xml:space="preserve">69A11          </v>
          </cell>
          <cell r="B5017" t="str">
            <v xml:space="preserve">INSULATOR, ETG-               </v>
          </cell>
          <cell r="C5017" t="str">
            <v>CM99</v>
          </cell>
          <cell r="D5017" t="str">
            <v xml:space="preserve">COMMON                        </v>
          </cell>
        </row>
        <row r="5018">
          <cell r="A5018" t="str">
            <v xml:space="preserve">69A12          </v>
          </cell>
          <cell r="B5018" t="str">
            <v xml:space="preserve">WASHER                        </v>
          </cell>
          <cell r="C5018" t="str">
            <v>CM99</v>
          </cell>
          <cell r="D5018" t="str">
            <v xml:space="preserve">COMMON                        </v>
          </cell>
        </row>
        <row r="5019">
          <cell r="A5019" t="str">
            <v xml:space="preserve">69A13          </v>
          </cell>
          <cell r="B5019" t="str">
            <v xml:space="preserve">SPRING, COMPRESSION           </v>
          </cell>
          <cell r="C5019" t="str">
            <v>CM99</v>
          </cell>
          <cell r="D5019" t="str">
            <v xml:space="preserve">COMMON                        </v>
          </cell>
        </row>
        <row r="5020">
          <cell r="A5020" t="str">
            <v xml:space="preserve">69A14          </v>
          </cell>
          <cell r="B5020" t="str">
            <v xml:space="preserve">HOUSING, PIN                  </v>
          </cell>
          <cell r="C5020" t="str">
            <v>CM99</v>
          </cell>
          <cell r="D5020" t="str">
            <v xml:space="preserve">COMMON                        </v>
          </cell>
        </row>
        <row r="5021">
          <cell r="A5021" t="str">
            <v xml:space="preserve">69A15          </v>
          </cell>
          <cell r="B5021" t="str">
            <v xml:space="preserve">ASSY, PIN HOUSING             </v>
          </cell>
          <cell r="C5021" t="str">
            <v>MM99</v>
          </cell>
          <cell r="D5021" t="str">
            <v xml:space="preserve">MEMORY                        </v>
          </cell>
        </row>
        <row r="5022">
          <cell r="A5022" t="str">
            <v xml:space="preserve">69A41          </v>
          </cell>
          <cell r="B5022" t="str">
            <v xml:space="preserve">TUBE,REINFORCEMENT            </v>
          </cell>
          <cell r="C5022" t="str">
            <v>MM99</v>
          </cell>
          <cell r="D5022" t="str">
            <v xml:space="preserve">MEMORY                        </v>
          </cell>
        </row>
        <row r="5023">
          <cell r="A5023" t="str">
            <v xml:space="preserve">69A45          </v>
          </cell>
          <cell r="B5023" t="str">
            <v xml:space="preserve">ASSY,RTD COUPLER              </v>
          </cell>
          <cell r="C5023" t="str">
            <v>MM99</v>
          </cell>
          <cell r="D5023" t="str">
            <v xml:space="preserve">MEMORY                        </v>
          </cell>
        </row>
        <row r="5024">
          <cell r="A5024" t="str">
            <v xml:space="preserve">69A51          </v>
          </cell>
          <cell r="B5024" t="str">
            <v xml:space="preserve">PIN,ANCHOR                    </v>
          </cell>
          <cell r="C5024" t="str">
            <v>MM99</v>
          </cell>
          <cell r="D5024" t="str">
            <v xml:space="preserve">MEMORY                        </v>
          </cell>
        </row>
        <row r="5025">
          <cell r="A5025" t="str">
            <v xml:space="preserve">69A52          </v>
          </cell>
          <cell r="B5025" t="str">
            <v xml:space="preserve">TUBE,FEED-THRU                </v>
          </cell>
          <cell r="C5025" t="str">
            <v>MM99</v>
          </cell>
          <cell r="D5025" t="str">
            <v xml:space="preserve">MEMORY                        </v>
          </cell>
        </row>
        <row r="5026">
          <cell r="A5026" t="str">
            <v xml:space="preserve">69A55          </v>
          </cell>
          <cell r="B5026" t="str">
            <v xml:space="preserve">ASSY,FEED-THRU &amp; INSULATOR    </v>
          </cell>
          <cell r="C5026" t="str">
            <v>MM99</v>
          </cell>
          <cell r="D5026" t="str">
            <v xml:space="preserve">MEMORY                        </v>
          </cell>
        </row>
        <row r="5027">
          <cell r="A5027" t="str">
            <v xml:space="preserve">69A60          </v>
          </cell>
          <cell r="B5027" t="str">
            <v xml:space="preserve">ASSY,FEED-THRU ROD            </v>
          </cell>
          <cell r="C5027" t="str">
            <v>MM99</v>
          </cell>
          <cell r="D5027" t="str">
            <v xml:space="preserve">MEMORY                        </v>
          </cell>
        </row>
        <row r="5028">
          <cell r="A5028" t="str">
            <v xml:space="preserve">69A61          </v>
          </cell>
          <cell r="B5028" t="str">
            <v xml:space="preserve">ROD,FEED-THRU                 </v>
          </cell>
          <cell r="C5028" t="str">
            <v>MM99</v>
          </cell>
          <cell r="D5028" t="str">
            <v xml:space="preserve">MEMORY                        </v>
          </cell>
        </row>
        <row r="5029">
          <cell r="A5029" t="str">
            <v xml:space="preserve">69A62          </v>
          </cell>
          <cell r="B5029" t="str">
            <v xml:space="preserve">INSERT,MODIFIED SOCKET        </v>
          </cell>
          <cell r="C5029" t="str">
            <v>MM99</v>
          </cell>
          <cell r="D5029" t="str">
            <v xml:space="preserve">MEMORY                        </v>
          </cell>
        </row>
        <row r="5030">
          <cell r="A5030" t="str">
            <v xml:space="preserve">69A9           </v>
          </cell>
          <cell r="B5030" t="str">
            <v xml:space="preserve">PIN, ETG-                     </v>
          </cell>
          <cell r="C5030" t="str">
            <v>MM99</v>
          </cell>
          <cell r="D5030" t="str">
            <v xml:space="preserve">MEMORY                        </v>
          </cell>
        </row>
        <row r="5031">
          <cell r="A5031" t="str">
            <v xml:space="preserve">69B13          </v>
          </cell>
          <cell r="B5031" t="str">
            <v xml:space="preserve">GAURD, ETG NOSE               </v>
          </cell>
          <cell r="C5031" t="str">
            <v>UC99</v>
          </cell>
          <cell r="D5031" t="str">
            <v xml:space="preserve">UN-CLASSIFIED                 </v>
          </cell>
        </row>
        <row r="5032">
          <cell r="A5032" t="str">
            <v xml:space="preserve">69B14          </v>
          </cell>
          <cell r="B5032" t="str">
            <v xml:space="preserve">COUPLING, 5/8" SUCKER ROD     </v>
          </cell>
          <cell r="C5032" t="str">
            <v>MC99</v>
          </cell>
          <cell r="D5032" t="str">
            <v xml:space="preserve">MECHANICAL                    </v>
          </cell>
        </row>
        <row r="5033">
          <cell r="A5033" t="str">
            <v xml:space="preserve">69B37          </v>
          </cell>
          <cell r="B5033" t="str">
            <v xml:space="preserve">HOUSING,OUTER                 </v>
          </cell>
          <cell r="C5033" t="str">
            <v>MM99</v>
          </cell>
          <cell r="D5033" t="str">
            <v xml:space="preserve">MEMORY                        </v>
          </cell>
        </row>
        <row r="5034">
          <cell r="A5034" t="str">
            <v xml:space="preserve">69B40          </v>
          </cell>
          <cell r="B5034" t="str">
            <v xml:space="preserve">ASSY,COUPLER                  </v>
          </cell>
          <cell r="C5034" t="str">
            <v>MM99</v>
          </cell>
          <cell r="D5034" t="str">
            <v xml:space="preserve">MEMORY                        </v>
          </cell>
        </row>
        <row r="5035">
          <cell r="A5035" t="str">
            <v xml:space="preserve">69B46          </v>
          </cell>
          <cell r="B5035" t="str">
            <v xml:space="preserve">COUPLER,RTD HOLDER            </v>
          </cell>
          <cell r="C5035" t="str">
            <v>MM99</v>
          </cell>
          <cell r="D5035" t="str">
            <v xml:space="preserve">MEMORY                        </v>
          </cell>
        </row>
        <row r="5036">
          <cell r="A5036" t="str">
            <v xml:space="preserve">69B50          </v>
          </cell>
          <cell r="B5036" t="str">
            <v xml:space="preserve">ASSY,FEED-THRU COUPLER        </v>
          </cell>
          <cell r="C5036" t="str">
            <v>MM99</v>
          </cell>
          <cell r="D5036" t="str">
            <v xml:space="preserve">MEMORY                        </v>
          </cell>
        </row>
        <row r="5037">
          <cell r="A5037" t="str">
            <v xml:space="preserve">69B53          </v>
          </cell>
          <cell r="B5037" t="str">
            <v xml:space="preserve">COUPLER,FEED-THRU             </v>
          </cell>
          <cell r="C5037" t="str">
            <v>MM99</v>
          </cell>
          <cell r="D5037" t="str">
            <v xml:space="preserve">MEMORY                        </v>
          </cell>
        </row>
        <row r="5038">
          <cell r="A5038" t="str">
            <v xml:space="preserve">69B56          </v>
          </cell>
          <cell r="B5038" t="str">
            <v xml:space="preserve">INSULATOR,FEED-THRU ROD       </v>
          </cell>
          <cell r="C5038" t="str">
            <v>MM99</v>
          </cell>
          <cell r="D5038" t="str">
            <v xml:space="preserve">MEMORY                        </v>
          </cell>
        </row>
        <row r="5039">
          <cell r="A5039" t="str">
            <v xml:space="preserve">69B65          </v>
          </cell>
          <cell r="B5039" t="str">
            <v xml:space="preserve">ASSY,ETG P.C. BOARD W/DIVIDER </v>
          </cell>
          <cell r="C5039" t="str">
            <v>MM99</v>
          </cell>
          <cell r="D5039" t="str">
            <v xml:space="preserve">MEMORY                        </v>
          </cell>
        </row>
        <row r="5040">
          <cell r="A5040" t="str">
            <v xml:space="preserve">69B67          </v>
          </cell>
          <cell r="B5040" t="str">
            <v xml:space="preserve">SCHEMATIC,ETG PCB W/DIVIDER   </v>
          </cell>
          <cell r="C5040" t="str">
            <v>NONI</v>
          </cell>
          <cell r="D5040" t="str">
            <v>NON-INVENTORY</v>
          </cell>
        </row>
        <row r="5041">
          <cell r="A5041" t="str">
            <v xml:space="preserve">69C2           </v>
          </cell>
          <cell r="B5041" t="str">
            <v xml:space="preserve">COUPLER, ETG-                 </v>
          </cell>
          <cell r="C5041" t="str">
            <v>MM99</v>
          </cell>
          <cell r="D5041" t="str">
            <v xml:space="preserve">MEMORY                        </v>
          </cell>
        </row>
        <row r="5042">
          <cell r="A5042" t="str">
            <v xml:space="preserve">69C66          </v>
          </cell>
          <cell r="B5042" t="str">
            <v xml:space="preserve">P.C. BOARD,ETG ARTWORK &amp;      </v>
          </cell>
          <cell r="C5042" t="str">
            <v>MM99</v>
          </cell>
          <cell r="D5042" t="str">
            <v xml:space="preserve">MEMORY                        </v>
          </cell>
        </row>
        <row r="5043">
          <cell r="A5043" t="str">
            <v xml:space="preserve">72A102         </v>
          </cell>
          <cell r="B5043" t="str">
            <v xml:space="preserve">COVER, LEAD NUT               </v>
          </cell>
          <cell r="C5043" t="str">
            <v>MC99</v>
          </cell>
          <cell r="D5043" t="str">
            <v xml:space="preserve">MECHANICAL                    </v>
          </cell>
        </row>
        <row r="5044">
          <cell r="A5044" t="str">
            <v xml:space="preserve">72A103         </v>
          </cell>
          <cell r="B5044" t="str">
            <v xml:space="preserve">NUT, Y-AXIS                   </v>
          </cell>
          <cell r="C5044" t="str">
            <v>MC99</v>
          </cell>
          <cell r="D5044" t="str">
            <v xml:space="preserve">MECHANICAL                    </v>
          </cell>
        </row>
        <row r="5045">
          <cell r="A5045" t="str">
            <v xml:space="preserve">72A111         </v>
          </cell>
          <cell r="B5045" t="str">
            <v xml:space="preserve">WHEEL, HAND                   </v>
          </cell>
          <cell r="C5045" t="str">
            <v>MC99</v>
          </cell>
          <cell r="D5045" t="str">
            <v xml:space="preserve">MECHANICAL                    </v>
          </cell>
        </row>
        <row r="5046">
          <cell r="A5046" t="str">
            <v xml:space="preserve">72A124         </v>
          </cell>
          <cell r="B5046" t="str">
            <v xml:space="preserve">HOLD-DOWN, WIDE CHART         </v>
          </cell>
          <cell r="C5046" t="str">
            <v>MC99</v>
          </cell>
          <cell r="D5046" t="str">
            <v xml:space="preserve">MECHANICAL                    </v>
          </cell>
        </row>
        <row r="5047">
          <cell r="A5047" t="str">
            <v xml:space="preserve">72A125         </v>
          </cell>
          <cell r="B5047" t="str">
            <v xml:space="preserve">CLAMP, CHART                  </v>
          </cell>
          <cell r="C5047" t="str">
            <v>MC99</v>
          </cell>
          <cell r="D5047" t="str">
            <v xml:space="preserve">MECHANICAL                    </v>
          </cell>
        </row>
        <row r="5048">
          <cell r="A5048" t="str">
            <v xml:space="preserve">72A127         </v>
          </cell>
          <cell r="B5048" t="str">
            <v xml:space="preserve">GUIDE, TABLE                  </v>
          </cell>
          <cell r="C5048" t="str">
            <v>MC99</v>
          </cell>
          <cell r="D5048" t="str">
            <v xml:space="preserve">MECHANICAL                    </v>
          </cell>
        </row>
        <row r="5049">
          <cell r="A5049" t="str">
            <v xml:space="preserve">72A128         </v>
          </cell>
          <cell r="B5049" t="str">
            <v xml:space="preserve">MOUNT, TABLE GUIDE            </v>
          </cell>
          <cell r="C5049" t="str">
            <v>MC99</v>
          </cell>
          <cell r="D5049" t="str">
            <v xml:space="preserve">MECHANICAL                    </v>
          </cell>
        </row>
        <row r="5050">
          <cell r="A5050" t="str">
            <v xml:space="preserve">72A152         </v>
          </cell>
          <cell r="B5050" t="str">
            <v xml:space="preserve">NUT, X-AXIS                   </v>
          </cell>
          <cell r="C5050" t="str">
            <v>MC99</v>
          </cell>
          <cell r="D5050" t="str">
            <v xml:space="preserve">MECHANICAL                    </v>
          </cell>
        </row>
        <row r="5051">
          <cell r="A5051" t="str">
            <v xml:space="preserve">72A153         </v>
          </cell>
          <cell r="B5051" t="str">
            <v xml:space="preserve">RETAINER, X-AXIS NUT          </v>
          </cell>
          <cell r="C5051" t="str">
            <v>MC99</v>
          </cell>
          <cell r="D5051" t="str">
            <v xml:space="preserve">MECHANICAL                    </v>
          </cell>
        </row>
        <row r="5052">
          <cell r="A5052" t="str">
            <v xml:space="preserve">72A154         </v>
          </cell>
          <cell r="B5052" t="str">
            <v xml:space="preserve">LEVER, RELEASE                </v>
          </cell>
          <cell r="C5052" t="str">
            <v>MC99</v>
          </cell>
          <cell r="D5052" t="str">
            <v xml:space="preserve">MECHANICAL                    </v>
          </cell>
        </row>
        <row r="5053">
          <cell r="A5053" t="str">
            <v xml:space="preserve">72A155         </v>
          </cell>
          <cell r="B5053" t="str">
            <v xml:space="preserve">KNOB, RELEASE                 </v>
          </cell>
          <cell r="C5053" t="str">
            <v>MC99</v>
          </cell>
          <cell r="D5053" t="str">
            <v xml:space="preserve">MECHANICAL                    </v>
          </cell>
        </row>
        <row r="5054">
          <cell r="A5054" t="str">
            <v xml:space="preserve">72A345         </v>
          </cell>
          <cell r="B5054" t="str">
            <v>PKG,COMPLT.SCAN.SOFTWARE/MANUA</v>
          </cell>
          <cell r="C5054" t="str">
            <v>NONI</v>
          </cell>
          <cell r="D5054" t="str">
            <v>NON-INVENTORY</v>
          </cell>
        </row>
        <row r="5055">
          <cell r="A5055" t="str">
            <v xml:space="preserve">72A346         </v>
          </cell>
          <cell r="B5055" t="str">
            <v xml:space="preserve">PKG,SCANNER SOFTWARE/MANUAL   </v>
          </cell>
          <cell r="C5055" t="str">
            <v>NONI</v>
          </cell>
          <cell r="D5055" t="str">
            <v>NON-INVENTORY</v>
          </cell>
        </row>
        <row r="5056">
          <cell r="A5056" t="str">
            <v xml:space="preserve">72A347         </v>
          </cell>
          <cell r="B5056" t="str">
            <v>PKG,MECH.GA.CAL.DATA SOFT/MAN.</v>
          </cell>
          <cell r="C5056" t="str">
            <v>NONI</v>
          </cell>
          <cell r="D5056" t="str">
            <v>NON-INVENTORY</v>
          </cell>
        </row>
        <row r="5057">
          <cell r="A5057" t="str">
            <v xml:space="preserve">72A395         </v>
          </cell>
          <cell r="B5057" t="str">
            <v xml:space="preserve">LABEL,IS-6D CHART SCANNER     </v>
          </cell>
          <cell r="C5057" t="str">
            <v>MC99</v>
          </cell>
          <cell r="D5057" t="str">
            <v xml:space="preserve">MECHANICAL                    </v>
          </cell>
        </row>
        <row r="5058">
          <cell r="A5058" t="str">
            <v xml:space="preserve">72A4           </v>
          </cell>
          <cell r="B5058" t="str">
            <v xml:space="preserve">GLASS,IS-5 CHART              </v>
          </cell>
          <cell r="C5058" t="str">
            <v>MC99</v>
          </cell>
          <cell r="D5058" t="str">
            <v xml:space="preserve">MECHANICAL                    </v>
          </cell>
        </row>
        <row r="5059">
          <cell r="A5059" t="str">
            <v xml:space="preserve">72A414         </v>
          </cell>
          <cell r="B5059" t="str">
            <v xml:space="preserve">TAG, SERIAL NO.               </v>
          </cell>
          <cell r="C5059" t="str">
            <v>MC99</v>
          </cell>
          <cell r="D5059" t="str">
            <v xml:space="preserve">MECHANICAL                    </v>
          </cell>
        </row>
        <row r="5060">
          <cell r="A5060" t="str">
            <v xml:space="preserve">72A463         </v>
          </cell>
          <cell r="B5060" t="str">
            <v xml:space="preserve">WASHER, MODIFIED              </v>
          </cell>
          <cell r="C5060" t="str">
            <v>MC99</v>
          </cell>
          <cell r="D5060" t="str">
            <v xml:space="preserve">MECHANICAL                    </v>
          </cell>
        </row>
        <row r="5061">
          <cell r="A5061" t="str">
            <v xml:space="preserve">72A464         </v>
          </cell>
          <cell r="B5061" t="str">
            <v xml:space="preserve">GLASS MOUNT, NO. 1            </v>
          </cell>
          <cell r="C5061" t="str">
            <v>MC99</v>
          </cell>
          <cell r="D5061" t="str">
            <v xml:space="preserve">MECHANICAL                    </v>
          </cell>
        </row>
        <row r="5062">
          <cell r="A5062" t="str">
            <v xml:space="preserve">72A465         </v>
          </cell>
          <cell r="B5062" t="str">
            <v xml:space="preserve">GLASS MOUNT, NO. 2            </v>
          </cell>
          <cell r="C5062" t="str">
            <v>MC99</v>
          </cell>
          <cell r="D5062" t="str">
            <v xml:space="preserve">MECHANICAL                    </v>
          </cell>
        </row>
        <row r="5063">
          <cell r="A5063" t="str">
            <v xml:space="preserve">72A466         </v>
          </cell>
          <cell r="B5063" t="str">
            <v xml:space="preserve">LEVER, CHART CLAMP            </v>
          </cell>
          <cell r="C5063" t="str">
            <v>MC99</v>
          </cell>
          <cell r="D5063" t="str">
            <v xml:space="preserve">MECHANICAL                    </v>
          </cell>
        </row>
        <row r="5064">
          <cell r="A5064" t="str">
            <v xml:space="preserve">72A504         </v>
          </cell>
          <cell r="B5064" t="str">
            <v>DISK,IBM/CHART SCAN.OPER.3.50"</v>
          </cell>
          <cell r="C5064" t="str">
            <v>NONI</v>
          </cell>
          <cell r="D5064" t="str">
            <v>NON-INVENTORY</v>
          </cell>
        </row>
        <row r="5065">
          <cell r="A5065" t="str">
            <v xml:space="preserve">72A506         </v>
          </cell>
          <cell r="B5065" t="str">
            <v>DISK,3.5" IBM/MECH.GAUGE CALIB</v>
          </cell>
          <cell r="C5065" t="str">
            <v>NONI</v>
          </cell>
          <cell r="D5065" t="str">
            <v>NON-INVENTORY</v>
          </cell>
        </row>
        <row r="5066">
          <cell r="A5066" t="str">
            <v xml:space="preserve">72A507         </v>
          </cell>
          <cell r="B5066" t="str">
            <v>PROG.IBM/MECHANICAL GAUGE CALI</v>
          </cell>
          <cell r="C5066" t="str">
            <v>NONI</v>
          </cell>
          <cell r="D5066" t="str">
            <v>NON-INVENTORY</v>
          </cell>
        </row>
        <row r="5067">
          <cell r="A5067" t="str">
            <v xml:space="preserve">72A510         </v>
          </cell>
          <cell r="B5067" t="str">
            <v xml:space="preserve">PROG,IBM/CHART SCANNER OPER.  </v>
          </cell>
          <cell r="C5067" t="str">
            <v>NONI</v>
          </cell>
          <cell r="D5067" t="str">
            <v>NON-INVENTORY</v>
          </cell>
        </row>
        <row r="5068">
          <cell r="A5068" t="str">
            <v xml:space="preserve">72A536         </v>
          </cell>
          <cell r="B5068" t="str">
            <v xml:space="preserve">PCB,JOYSTICK CONTROLLER       </v>
          </cell>
          <cell r="C5068" t="str">
            <v>MC99</v>
          </cell>
          <cell r="D5068" t="str">
            <v xml:space="preserve">MECHANICAL                    </v>
          </cell>
        </row>
        <row r="5069">
          <cell r="A5069" t="str">
            <v xml:space="preserve">72A582         </v>
          </cell>
          <cell r="B5069" t="str">
            <v xml:space="preserve">LABEL,SCB-100 CONTROL INPUT   </v>
          </cell>
          <cell r="C5069" t="str">
            <v>MC99</v>
          </cell>
          <cell r="D5069" t="str">
            <v xml:space="preserve">MECHANICAL                    </v>
          </cell>
        </row>
        <row r="5070">
          <cell r="A5070" t="str">
            <v xml:space="preserve">72A583         </v>
          </cell>
          <cell r="B5070" t="str">
            <v xml:space="preserve">LABEL,SCB-100 MOTOR OUTPUT    </v>
          </cell>
          <cell r="C5070" t="str">
            <v>MC99</v>
          </cell>
          <cell r="D5070" t="str">
            <v xml:space="preserve">MECHANICAL                    </v>
          </cell>
        </row>
        <row r="5071">
          <cell r="A5071" t="str">
            <v xml:space="preserve">72A590         </v>
          </cell>
          <cell r="B5071" t="str">
            <v xml:space="preserve">ASSY,DRO 120V                 </v>
          </cell>
          <cell r="C5071" t="str">
            <v>MC99</v>
          </cell>
          <cell r="D5071" t="str">
            <v xml:space="preserve">MECHANICAL                    </v>
          </cell>
        </row>
        <row r="5072">
          <cell r="A5072" t="str">
            <v xml:space="preserve">72A601         </v>
          </cell>
          <cell r="B5072" t="str">
            <v>SCREW,MODIFIED 5-40 ALLEN HEAD</v>
          </cell>
          <cell r="C5072" t="str">
            <v>MC99</v>
          </cell>
          <cell r="D5072" t="str">
            <v xml:space="preserve">MECHANICAL                    </v>
          </cell>
        </row>
        <row r="5073">
          <cell r="A5073" t="str">
            <v xml:space="preserve">72A603         </v>
          </cell>
          <cell r="B5073" t="str">
            <v xml:space="preserve">MANUAL,IS-6D COMPLETE SCANNER </v>
          </cell>
          <cell r="C5073" t="str">
            <v>MC99</v>
          </cell>
          <cell r="D5073" t="str">
            <v xml:space="preserve">MECHANICAL                    </v>
          </cell>
        </row>
        <row r="5074">
          <cell r="A5074" t="str">
            <v xml:space="preserve">72A606         </v>
          </cell>
          <cell r="B5074" t="str">
            <v xml:space="preserve">CABLE,MODIFIED                </v>
          </cell>
          <cell r="C5074" t="str">
            <v>MC99</v>
          </cell>
          <cell r="D5074" t="str">
            <v xml:space="preserve">MECHANICAL                    </v>
          </cell>
        </row>
        <row r="5075">
          <cell r="A5075" t="str">
            <v xml:space="preserve">72A628         </v>
          </cell>
          <cell r="B5075" t="str">
            <v xml:space="preserve">PIECE,COVER CENTER            </v>
          </cell>
          <cell r="C5075" t="str">
            <v>MC99</v>
          </cell>
          <cell r="D5075" t="str">
            <v xml:space="preserve">MECHANICAL                    </v>
          </cell>
        </row>
        <row r="5076">
          <cell r="A5076" t="str">
            <v xml:space="preserve">72B214         </v>
          </cell>
          <cell r="B5076" t="str">
            <v xml:space="preserve">BRACKET,CAMERA RETENTION      </v>
          </cell>
          <cell r="C5076" t="str">
            <v>MC99</v>
          </cell>
          <cell r="D5076" t="str">
            <v xml:space="preserve">MECHANICAL                    </v>
          </cell>
        </row>
        <row r="5077">
          <cell r="A5077" t="str">
            <v xml:space="preserve">72B215         </v>
          </cell>
          <cell r="B5077" t="str">
            <v xml:space="preserve">BRACKET, CAMERA RETENTION     </v>
          </cell>
          <cell r="C5077" t="str">
            <v>SR99</v>
          </cell>
          <cell r="D5077" t="str">
            <v xml:space="preserve">SURFACE READOUT               </v>
          </cell>
        </row>
        <row r="5078">
          <cell r="A5078" t="str">
            <v xml:space="preserve">72B216         </v>
          </cell>
          <cell r="B5078" t="str">
            <v xml:space="preserve">BRACKET, IS-6 CAMERA MOUNTING </v>
          </cell>
          <cell r="C5078" t="str">
            <v>SR99</v>
          </cell>
          <cell r="D5078" t="str">
            <v xml:space="preserve">SURFACE READOUT               </v>
          </cell>
        </row>
        <row r="5079">
          <cell r="A5079" t="str">
            <v xml:space="preserve">72B416         </v>
          </cell>
          <cell r="B5079" t="str">
            <v xml:space="preserve">LEG,BASE RIGHT                </v>
          </cell>
          <cell r="C5079" t="str">
            <v>MC99</v>
          </cell>
          <cell r="D5079" t="str">
            <v xml:space="preserve">MECHANICAL                    </v>
          </cell>
        </row>
        <row r="5080">
          <cell r="A5080" t="str">
            <v xml:space="preserve">72B417         </v>
          </cell>
          <cell r="B5080" t="str">
            <v xml:space="preserve">LEG,LEFT BASE                 </v>
          </cell>
          <cell r="C5080" t="str">
            <v>MC99</v>
          </cell>
          <cell r="D5080" t="str">
            <v xml:space="preserve">MECHANICAL                    </v>
          </cell>
        </row>
        <row r="5081">
          <cell r="A5081" t="str">
            <v xml:space="preserve">72B426         </v>
          </cell>
          <cell r="B5081" t="str">
            <v xml:space="preserve">BRACE,Y-AXIS REAR             </v>
          </cell>
          <cell r="C5081" t="str">
            <v>MC99</v>
          </cell>
          <cell r="D5081" t="str">
            <v xml:space="preserve">MECHANICAL                    </v>
          </cell>
        </row>
        <row r="5082">
          <cell r="A5082" t="str">
            <v xml:space="preserve">72B427         </v>
          </cell>
          <cell r="B5082" t="str">
            <v xml:space="preserve">BRACE,Y-AXIS FRONT            </v>
          </cell>
          <cell r="C5082" t="str">
            <v>MC99</v>
          </cell>
          <cell r="D5082" t="str">
            <v xml:space="preserve">MECHANICAL                    </v>
          </cell>
        </row>
        <row r="5083">
          <cell r="A5083" t="str">
            <v xml:space="preserve">72B433         </v>
          </cell>
          <cell r="B5083" t="str">
            <v xml:space="preserve">LEAD SCREW, X-AXIS            </v>
          </cell>
          <cell r="C5083" t="str">
            <v>MC99</v>
          </cell>
          <cell r="D5083" t="str">
            <v xml:space="preserve">MECHANICAL                    </v>
          </cell>
        </row>
        <row r="5084">
          <cell r="A5084" t="str">
            <v xml:space="preserve">72B461         </v>
          </cell>
          <cell r="B5084" t="str">
            <v xml:space="preserve">GLASS, CHART TABLE,IS-6       </v>
          </cell>
          <cell r="C5084" t="str">
            <v>MC99</v>
          </cell>
          <cell r="D5084" t="str">
            <v xml:space="preserve">MECHANICAL                    </v>
          </cell>
        </row>
        <row r="5085">
          <cell r="A5085" t="str">
            <v xml:space="preserve">72B462         </v>
          </cell>
          <cell r="B5085" t="str">
            <v xml:space="preserve">HOLD DOWN, CHART              </v>
          </cell>
          <cell r="C5085" t="str">
            <v>MC99</v>
          </cell>
          <cell r="D5085" t="str">
            <v xml:space="preserve">MECHANICAL                    </v>
          </cell>
        </row>
        <row r="5086">
          <cell r="A5086" t="str">
            <v xml:space="preserve">72B467         </v>
          </cell>
          <cell r="B5086" t="str">
            <v xml:space="preserve">CLAMP, CHART                  </v>
          </cell>
          <cell r="C5086" t="str">
            <v>MC99</v>
          </cell>
          <cell r="D5086" t="str">
            <v xml:space="preserve">MECHANICAL                    </v>
          </cell>
        </row>
        <row r="5087">
          <cell r="A5087" t="str">
            <v xml:space="preserve">72B534         </v>
          </cell>
          <cell r="B5087" t="str">
            <v>BRACKET,JSTICK CNTRL PCB MOUNT</v>
          </cell>
          <cell r="C5087" t="str">
            <v>MC99</v>
          </cell>
          <cell r="D5087" t="str">
            <v xml:space="preserve">MECHANICAL                    </v>
          </cell>
        </row>
        <row r="5088">
          <cell r="A5088" t="str">
            <v xml:space="preserve">72B535         </v>
          </cell>
          <cell r="B5088" t="str">
            <v xml:space="preserve">ASSY,JOYSTICK CONTROLLER PCB  </v>
          </cell>
          <cell r="C5088" t="str">
            <v>MC99</v>
          </cell>
          <cell r="D5088" t="str">
            <v xml:space="preserve">MECHANICAL                    </v>
          </cell>
        </row>
        <row r="5089">
          <cell r="A5089" t="str">
            <v xml:space="preserve">72B556         </v>
          </cell>
          <cell r="B5089" t="str">
            <v>LEAD SCREW,JOYSTICK IS-6,Y-AXI</v>
          </cell>
          <cell r="C5089" t="str">
            <v>MC99</v>
          </cell>
          <cell r="D5089" t="str">
            <v xml:space="preserve">MECHANICAL                    </v>
          </cell>
        </row>
        <row r="5090">
          <cell r="A5090" t="str">
            <v xml:space="preserve">72B557         </v>
          </cell>
          <cell r="B5090" t="str">
            <v xml:space="preserve">PULLEY,MOTOR                  </v>
          </cell>
          <cell r="C5090" t="str">
            <v>MC99</v>
          </cell>
          <cell r="D5090" t="str">
            <v xml:space="preserve">MECHANICAL                    </v>
          </cell>
        </row>
        <row r="5091">
          <cell r="A5091" t="str">
            <v xml:space="preserve">72B561         </v>
          </cell>
          <cell r="B5091" t="str">
            <v xml:space="preserve">MOUNT,Y-AXIS MOTOR            </v>
          </cell>
          <cell r="C5091" t="str">
            <v>MC99</v>
          </cell>
          <cell r="D5091" t="str">
            <v xml:space="preserve">MECHANICAL                    </v>
          </cell>
        </row>
        <row r="5092">
          <cell r="A5092" t="str">
            <v xml:space="preserve">72B562         </v>
          </cell>
          <cell r="B5092" t="str">
            <v xml:space="preserve">CLAMP,Y-AXIS MOTOR MOUNT      </v>
          </cell>
          <cell r="C5092" t="str">
            <v>MC99</v>
          </cell>
          <cell r="D5092" t="str">
            <v xml:space="preserve">MECHANICAL                    </v>
          </cell>
        </row>
        <row r="5093">
          <cell r="A5093" t="str">
            <v xml:space="preserve">72B563         </v>
          </cell>
          <cell r="B5093" t="str">
            <v xml:space="preserve">MOUNT,X-AXIS MOTOR            </v>
          </cell>
          <cell r="C5093" t="str">
            <v>MC99</v>
          </cell>
          <cell r="D5093" t="str">
            <v xml:space="preserve">MECHANICAL                    </v>
          </cell>
        </row>
        <row r="5094">
          <cell r="A5094" t="str">
            <v xml:space="preserve">72B564         </v>
          </cell>
          <cell r="B5094" t="str">
            <v>CLAMP,IS-6  X-AXIS MOTOR MOUNT</v>
          </cell>
          <cell r="C5094" t="str">
            <v>MC99</v>
          </cell>
          <cell r="D5094" t="str">
            <v xml:space="preserve">MECHANICAL                    </v>
          </cell>
        </row>
        <row r="5095">
          <cell r="A5095" t="str">
            <v xml:space="preserve">72B610         </v>
          </cell>
          <cell r="B5095" t="str">
            <v xml:space="preserve">BRACKET,Y-AXIS FRONT          </v>
          </cell>
          <cell r="C5095" t="str">
            <v>MC99</v>
          </cell>
          <cell r="D5095" t="str">
            <v xml:space="preserve">MECHANICAL                    </v>
          </cell>
        </row>
        <row r="5096">
          <cell r="A5096" t="str">
            <v xml:space="preserve">72B611         </v>
          </cell>
          <cell r="B5096" t="str">
            <v xml:space="preserve">BRACKET,Y-AXIS REAR           </v>
          </cell>
          <cell r="C5096" t="str">
            <v>MC99</v>
          </cell>
          <cell r="D5096" t="str">
            <v xml:space="preserve">MECHANICAL                    </v>
          </cell>
        </row>
        <row r="5097">
          <cell r="A5097" t="str">
            <v xml:space="preserve">72B615         </v>
          </cell>
          <cell r="B5097" t="str">
            <v xml:space="preserve">BRACKET,X-AXIS REAR           </v>
          </cell>
          <cell r="C5097" t="str">
            <v>MC99</v>
          </cell>
          <cell r="D5097" t="str">
            <v xml:space="preserve">MECHANICAL                    </v>
          </cell>
        </row>
        <row r="5098">
          <cell r="A5098" t="str">
            <v xml:space="preserve">72B621         </v>
          </cell>
          <cell r="B5098" t="str">
            <v>BLOCK,MOTOR CONNECTOR MOUNTING</v>
          </cell>
          <cell r="C5098" t="str">
            <v>MC99</v>
          </cell>
          <cell r="D5098" t="str">
            <v xml:space="preserve">MECHANICAL                    </v>
          </cell>
        </row>
        <row r="5099">
          <cell r="A5099" t="str">
            <v xml:space="preserve">72B622         </v>
          </cell>
          <cell r="B5099" t="str">
            <v xml:space="preserve">BRACKET,COVER MOUNTING        </v>
          </cell>
          <cell r="C5099" t="str">
            <v>MC99</v>
          </cell>
          <cell r="D5099" t="str">
            <v xml:space="preserve">MECHANICAL                    </v>
          </cell>
        </row>
        <row r="5100">
          <cell r="A5100" t="str">
            <v xml:space="preserve">72B623         </v>
          </cell>
          <cell r="B5100" t="str">
            <v xml:space="preserve">ASSY,SCANNER/CONTROLLER CABLE </v>
          </cell>
          <cell r="C5100" t="str">
            <v>MC99</v>
          </cell>
          <cell r="D5100" t="str">
            <v xml:space="preserve">MECHANICAL                    </v>
          </cell>
        </row>
        <row r="5101">
          <cell r="A5101" t="str">
            <v xml:space="preserve">72B624         </v>
          </cell>
          <cell r="B5101" t="str">
            <v xml:space="preserve">COVER,Y-AXIS BELT             </v>
          </cell>
          <cell r="C5101" t="str">
            <v>MC99</v>
          </cell>
          <cell r="D5101" t="str">
            <v xml:space="preserve">MECHANICAL                    </v>
          </cell>
        </row>
        <row r="5102">
          <cell r="A5102" t="str">
            <v xml:space="preserve">72B625         </v>
          </cell>
          <cell r="B5102" t="str">
            <v xml:space="preserve">ASSY,X-AXIS BELT COVER        </v>
          </cell>
          <cell r="C5102" t="str">
            <v>MC99</v>
          </cell>
          <cell r="D5102" t="str">
            <v xml:space="preserve">MECHANICAL                    </v>
          </cell>
        </row>
        <row r="5103">
          <cell r="A5103" t="str">
            <v xml:space="preserve">72B627         </v>
          </cell>
          <cell r="B5103" t="str">
            <v xml:space="preserve">END-PIECE,COVER               </v>
          </cell>
          <cell r="C5103" t="str">
            <v>MC99</v>
          </cell>
          <cell r="D5103" t="str">
            <v xml:space="preserve">MECHANICAL                    </v>
          </cell>
        </row>
        <row r="5104">
          <cell r="A5104" t="str">
            <v xml:space="preserve">72B629         </v>
          </cell>
          <cell r="B5104" t="str">
            <v xml:space="preserve">BODY,COVER                    </v>
          </cell>
          <cell r="C5104" t="str">
            <v>SR99</v>
          </cell>
          <cell r="D5104" t="str">
            <v xml:space="preserve">SURFACE READOUT               </v>
          </cell>
        </row>
        <row r="5105">
          <cell r="A5105" t="str">
            <v xml:space="preserve">72B630         </v>
          </cell>
          <cell r="B5105" t="str">
            <v>ASSY,MODIFIED PWR.SUP. &amp; CABLE</v>
          </cell>
          <cell r="C5105" t="str">
            <v>MC99</v>
          </cell>
          <cell r="D5105" t="str">
            <v xml:space="preserve">MECHANICAL                    </v>
          </cell>
        </row>
        <row r="5106">
          <cell r="A5106" t="str">
            <v xml:space="preserve">72B83          </v>
          </cell>
          <cell r="B5106" t="str">
            <v xml:space="preserve">DECAL, CASE - GRC             </v>
          </cell>
          <cell r="C5106" t="str">
            <v>CM99</v>
          </cell>
          <cell r="D5106" t="str">
            <v xml:space="preserve">COMMON                        </v>
          </cell>
        </row>
        <row r="5107">
          <cell r="A5107" t="str">
            <v xml:space="preserve">72C212         </v>
          </cell>
          <cell r="B5107" t="str">
            <v xml:space="preserve">BRACKET,IS-5/6 CAMERA MOUNT   </v>
          </cell>
          <cell r="C5107" t="str">
            <v>MC99</v>
          </cell>
          <cell r="D5107" t="str">
            <v xml:space="preserve">MECHANICAL                    </v>
          </cell>
        </row>
        <row r="5108">
          <cell r="A5108" t="str">
            <v xml:space="preserve">72C418         </v>
          </cell>
          <cell r="B5108" t="str">
            <v xml:space="preserve">FRONT BASE,X-AXIS             </v>
          </cell>
          <cell r="C5108" t="str">
            <v>MC99</v>
          </cell>
          <cell r="D5108" t="str">
            <v xml:space="preserve">MECHANICAL                    </v>
          </cell>
        </row>
        <row r="5109">
          <cell r="A5109" t="str">
            <v xml:space="preserve">72C419         </v>
          </cell>
          <cell r="B5109" t="str">
            <v xml:space="preserve">REAR BASE,X-AXIS              </v>
          </cell>
          <cell r="C5109" t="str">
            <v>MC99</v>
          </cell>
          <cell r="D5109" t="str">
            <v xml:space="preserve">MECHANICAL                    </v>
          </cell>
        </row>
        <row r="5110">
          <cell r="A5110" t="str">
            <v xml:space="preserve">72C450         </v>
          </cell>
          <cell r="B5110" t="str">
            <v xml:space="preserve">ASSY, MICROSCOPE BLOCK        </v>
          </cell>
          <cell r="C5110" t="str">
            <v>MC99</v>
          </cell>
          <cell r="D5110" t="str">
            <v xml:space="preserve">MECHANICAL                    </v>
          </cell>
        </row>
        <row r="5111">
          <cell r="A5111" t="str">
            <v xml:space="preserve">72C451         </v>
          </cell>
          <cell r="B5111" t="str">
            <v xml:space="preserve">BLOCK, MICROSCOPE             </v>
          </cell>
          <cell r="C5111" t="str">
            <v>MC99</v>
          </cell>
          <cell r="D5111" t="str">
            <v xml:space="preserve">MECHANICAL                    </v>
          </cell>
        </row>
        <row r="5112">
          <cell r="A5112" t="str">
            <v xml:space="preserve">72C468         </v>
          </cell>
          <cell r="B5112" t="str">
            <v xml:space="preserve">TABLE, CHART                  </v>
          </cell>
          <cell r="C5112" t="str">
            <v>MC99</v>
          </cell>
          <cell r="D5112" t="str">
            <v xml:space="preserve">MECHANICAL                    </v>
          </cell>
        </row>
        <row r="5113">
          <cell r="A5113" t="str">
            <v xml:space="preserve">72C469         </v>
          </cell>
          <cell r="B5113" t="str">
            <v xml:space="preserve">SUPPORT, CHART TABLE          </v>
          </cell>
          <cell r="C5113" t="str">
            <v>MC99</v>
          </cell>
          <cell r="D5113" t="str">
            <v xml:space="preserve">MECHANICAL                    </v>
          </cell>
        </row>
        <row r="5114">
          <cell r="A5114" t="str">
            <v xml:space="preserve">72C473         </v>
          </cell>
          <cell r="B5114" t="str">
            <v xml:space="preserve">BLOCK,X-AXIS                  </v>
          </cell>
          <cell r="C5114" t="str">
            <v>MC99</v>
          </cell>
          <cell r="D5114" t="str">
            <v xml:space="preserve">MECHANICAL                    </v>
          </cell>
        </row>
        <row r="5115">
          <cell r="A5115" t="str">
            <v xml:space="preserve">72C490         </v>
          </cell>
          <cell r="B5115" t="str">
            <v xml:space="preserve">COVER, IS-6 DUST              </v>
          </cell>
          <cell r="C5115" t="str">
            <v>MC99</v>
          </cell>
          <cell r="D5115" t="str">
            <v xml:space="preserve">MECHANICAL                    </v>
          </cell>
        </row>
        <row r="5116">
          <cell r="A5116" t="str">
            <v xml:space="preserve">72C491         </v>
          </cell>
          <cell r="B5116" t="str">
            <v xml:space="preserve">SILK-SCREEN,IS-6 DUST COVER   </v>
          </cell>
          <cell r="C5116" t="str">
            <v>MC99</v>
          </cell>
          <cell r="D5116" t="str">
            <v xml:space="preserve">MECHANICAL                    </v>
          </cell>
        </row>
        <row r="5117">
          <cell r="A5117" t="str">
            <v xml:space="preserve">72C537         </v>
          </cell>
          <cell r="B5117" t="str">
            <v xml:space="preserve">SCHEMATIC,JOYSTICK CONTROLLER </v>
          </cell>
          <cell r="C5117" t="str">
            <v>NONI</v>
          </cell>
          <cell r="D5117" t="str">
            <v>NON-INVENTORY</v>
          </cell>
        </row>
        <row r="5118">
          <cell r="A5118" t="str">
            <v xml:space="preserve">72C559         </v>
          </cell>
          <cell r="B5118" t="str">
            <v xml:space="preserve">PULLEY, HANDWHEEL             </v>
          </cell>
          <cell r="C5118" t="str">
            <v>MC99</v>
          </cell>
          <cell r="D5118" t="str">
            <v xml:space="preserve">MECHANICAL                    </v>
          </cell>
        </row>
        <row r="5119">
          <cell r="A5119" t="str">
            <v xml:space="preserve">72C575         </v>
          </cell>
          <cell r="B5119" t="str">
            <v xml:space="preserve">ASSY,JOYSTICK                 </v>
          </cell>
          <cell r="C5119" t="str">
            <v>MC99</v>
          </cell>
          <cell r="D5119" t="str">
            <v xml:space="preserve">MECHANICAL                    </v>
          </cell>
        </row>
        <row r="5120">
          <cell r="A5120" t="str">
            <v xml:space="preserve">72C581         </v>
          </cell>
          <cell r="B5120" t="str">
            <v xml:space="preserve">LABEL,SCB-100 CABINET         </v>
          </cell>
          <cell r="C5120" t="str">
            <v>MC99</v>
          </cell>
          <cell r="D5120" t="str">
            <v xml:space="preserve">MECHANICAL                    </v>
          </cell>
        </row>
        <row r="5121">
          <cell r="A5121" t="str">
            <v xml:space="preserve">72C602         </v>
          </cell>
          <cell r="B5121" t="str">
            <v xml:space="preserve">SPINE INSERT,IS-6D SCANNER    </v>
          </cell>
          <cell r="C5121" t="str">
            <v>NONI</v>
          </cell>
          <cell r="D5121" t="str">
            <v>NON-INVENTORY</v>
          </cell>
        </row>
        <row r="5122">
          <cell r="A5122" t="str">
            <v xml:space="preserve">72D210-220     </v>
          </cell>
          <cell r="B5122" t="str">
            <v xml:space="preserve">ASSY, VIDEO PACKAGE - 220V    </v>
          </cell>
          <cell r="C5122" t="str">
            <v>MC99</v>
          </cell>
          <cell r="D5122" t="str">
            <v xml:space="preserve">MECHANICAL                    </v>
          </cell>
        </row>
        <row r="5123">
          <cell r="A5123" t="str">
            <v xml:space="preserve">72D401         </v>
          </cell>
          <cell r="B5123" t="str">
            <v xml:space="preserve">CASE,IS-6 DIG. SCANNER CARRY. </v>
          </cell>
          <cell r="C5123" t="str">
            <v>MC99</v>
          </cell>
          <cell r="D5123" t="str">
            <v xml:space="preserve">MECHANICAL                    </v>
          </cell>
        </row>
        <row r="5124">
          <cell r="A5124" t="str">
            <v xml:space="preserve">72D403         </v>
          </cell>
          <cell r="B5124" t="str">
            <v xml:space="preserve">ASSY, IS-6 BASIC              </v>
          </cell>
          <cell r="C5124" t="str">
            <v>MC99</v>
          </cell>
          <cell r="D5124" t="str">
            <v xml:space="preserve">MECHANICAL                    </v>
          </cell>
        </row>
        <row r="5125">
          <cell r="A5125" t="str">
            <v xml:space="preserve">72D435         </v>
          </cell>
          <cell r="B5125" t="str">
            <v xml:space="preserve">BASE,X-AXIS BASE              </v>
          </cell>
          <cell r="C5125" t="str">
            <v>MC99</v>
          </cell>
          <cell r="D5125" t="str">
            <v xml:space="preserve">MECHANICAL                    </v>
          </cell>
        </row>
        <row r="5126">
          <cell r="A5126" t="str">
            <v xml:space="preserve">72D550-2       </v>
          </cell>
          <cell r="B5126" t="str">
            <v xml:space="preserve">ASSY,IS-6,JOYSTICK KIT        </v>
          </cell>
          <cell r="C5126" t="str">
            <v>MC99</v>
          </cell>
          <cell r="D5126" t="str">
            <v xml:space="preserve">MECHANICAL                    </v>
          </cell>
        </row>
        <row r="5127">
          <cell r="A5127" t="str">
            <v xml:space="preserve">72D552         </v>
          </cell>
          <cell r="B5127" t="str">
            <v xml:space="preserve">ASSY,JOYSTICK/CONTROLLER CASE </v>
          </cell>
          <cell r="C5127" t="str">
            <v>MC99</v>
          </cell>
          <cell r="D5127" t="str">
            <v xml:space="preserve">MECHANICAL                    </v>
          </cell>
        </row>
        <row r="5128">
          <cell r="A5128" t="str">
            <v xml:space="preserve">72D555-2       </v>
          </cell>
          <cell r="B5128" t="str">
            <v>ASSY,SCNR BASE MOTOR ADDN,IS-6</v>
          </cell>
          <cell r="C5128" t="str">
            <v>MC99</v>
          </cell>
          <cell r="D5128" t="str">
            <v xml:space="preserve">MECHANICAL                    </v>
          </cell>
        </row>
        <row r="5129">
          <cell r="A5129" t="str">
            <v xml:space="preserve">72D560-2       </v>
          </cell>
          <cell r="B5129" t="str">
            <v xml:space="preserve">ASSY,IS-6  X &amp; Y  AXIS MOTOR  </v>
          </cell>
          <cell r="C5129" t="str">
            <v>MC99</v>
          </cell>
          <cell r="D5129" t="str">
            <v xml:space="preserve">MECHANICAL                    </v>
          </cell>
        </row>
        <row r="5130">
          <cell r="A5130" t="str">
            <v xml:space="preserve">72D570         </v>
          </cell>
          <cell r="B5130" t="str">
            <v>ASSY,JOYSTICK CONT.BOX,120/240</v>
          </cell>
          <cell r="C5130" t="str">
            <v>MC99</v>
          </cell>
          <cell r="D5130" t="str">
            <v xml:space="preserve">MECHANICAL                    </v>
          </cell>
        </row>
        <row r="5131">
          <cell r="A5131" t="str">
            <v xml:space="preserve">72D574         </v>
          </cell>
          <cell r="B5131" t="str">
            <v xml:space="preserve">CABINET,MODIFIED CONTROL BOX  </v>
          </cell>
          <cell r="C5131" t="str">
            <v>MC99</v>
          </cell>
          <cell r="D5131" t="str">
            <v xml:space="preserve">MECHANICAL                    </v>
          </cell>
        </row>
        <row r="5132">
          <cell r="A5132" t="str">
            <v xml:space="preserve">72D600         </v>
          </cell>
          <cell r="B5132" t="str">
            <v>ASSY,IS-6D CHART SCANNER CMPLT</v>
          </cell>
          <cell r="C5132" t="str">
            <v>MC99</v>
          </cell>
          <cell r="D5132" t="str">
            <v xml:space="preserve">MECHANICAL                    </v>
          </cell>
        </row>
        <row r="5133">
          <cell r="A5133" t="str">
            <v xml:space="preserve">72D605         </v>
          </cell>
          <cell r="B5133" t="str">
            <v xml:space="preserve">SUB-ASSY,IS-6                 </v>
          </cell>
          <cell r="C5133" t="str">
            <v>MC99</v>
          </cell>
          <cell r="D5133" t="str">
            <v xml:space="preserve">MECHANICAL                    </v>
          </cell>
        </row>
        <row r="5134">
          <cell r="A5134" t="str">
            <v xml:space="preserve">72D91          </v>
          </cell>
          <cell r="B5134" t="str">
            <v xml:space="preserve">CASE,VIDEO SCANNER CARRYING   </v>
          </cell>
          <cell r="C5134" t="str">
            <v>MC99</v>
          </cell>
          <cell r="D5134" t="str">
            <v xml:space="preserve">MECHANICAL                    </v>
          </cell>
        </row>
        <row r="5135">
          <cell r="A5135" t="str">
            <v xml:space="preserve">73A116         </v>
          </cell>
          <cell r="B5135" t="str">
            <v xml:space="preserve">NIPPLE,MODIFIED               </v>
          </cell>
          <cell r="C5135" t="str">
            <v>PM99</v>
          </cell>
          <cell r="D5135" t="str">
            <v xml:space="preserve">PERMANENT                     </v>
          </cell>
        </row>
        <row r="5136">
          <cell r="A5136" t="str">
            <v xml:space="preserve">73A131         </v>
          </cell>
          <cell r="B5136" t="str">
            <v xml:space="preserve">PLUG,MODIFIED                 </v>
          </cell>
          <cell r="C5136" t="str">
            <v>PM99</v>
          </cell>
          <cell r="D5136" t="str">
            <v xml:space="preserve">PERMANENT                     </v>
          </cell>
        </row>
        <row r="5137">
          <cell r="A5137" t="str">
            <v xml:space="preserve">73A197         </v>
          </cell>
          <cell r="B5137" t="str">
            <v xml:space="preserve">ASSY,BELLOWS EVAC.TOOL WRENCH </v>
          </cell>
          <cell r="C5137" t="str">
            <v>UC99</v>
          </cell>
          <cell r="D5137" t="str">
            <v xml:space="preserve">UN-CLASSIFIED                 </v>
          </cell>
        </row>
        <row r="5138">
          <cell r="A5138" t="str">
            <v xml:space="preserve">73A198         </v>
          </cell>
          <cell r="B5138" t="str">
            <v xml:space="preserve">DISK,BELLOWS WRENCH           </v>
          </cell>
          <cell r="C5138" t="str">
            <v>UC99</v>
          </cell>
          <cell r="D5138" t="str">
            <v xml:space="preserve">UN-CLASSIFIED                 </v>
          </cell>
        </row>
        <row r="5139">
          <cell r="A5139" t="str">
            <v xml:space="preserve">73A199         </v>
          </cell>
          <cell r="B5139" t="str">
            <v xml:space="preserve">SPACER,BELLOWS WRENCH         </v>
          </cell>
          <cell r="C5139" t="str">
            <v>UC99</v>
          </cell>
          <cell r="D5139" t="str">
            <v xml:space="preserve">UN-CLASSIFIED                 </v>
          </cell>
        </row>
        <row r="5140">
          <cell r="A5140" t="str">
            <v xml:space="preserve">73A201         </v>
          </cell>
          <cell r="B5140" t="str">
            <v xml:space="preserve">COMPRESSOR,BELLOWS            </v>
          </cell>
          <cell r="C5140" t="str">
            <v>UC99</v>
          </cell>
          <cell r="D5140" t="str">
            <v xml:space="preserve">UN-CLASSIFIED                 </v>
          </cell>
        </row>
        <row r="5141">
          <cell r="A5141" t="str">
            <v xml:space="preserve">73A202         </v>
          </cell>
          <cell r="B5141" t="str">
            <v xml:space="preserve">BODY,BELLOWS EVACUATION TOOL  </v>
          </cell>
          <cell r="C5141" t="str">
            <v>UC99</v>
          </cell>
          <cell r="D5141" t="str">
            <v xml:space="preserve">UN-CLASSIFIED                 </v>
          </cell>
        </row>
        <row r="5142">
          <cell r="A5142" t="str">
            <v xml:space="preserve">73A22          </v>
          </cell>
          <cell r="B5142" t="str">
            <v xml:space="preserve">DISK,IBM MASTER MANUFACTURING </v>
          </cell>
          <cell r="C5142" t="str">
            <v>NONI</v>
          </cell>
          <cell r="D5142" t="str">
            <v>NON-INVENTORY</v>
          </cell>
        </row>
        <row r="5143">
          <cell r="A5143" t="str">
            <v xml:space="preserve">73A261         </v>
          </cell>
          <cell r="B5143" t="str">
            <v>ROD, 3/4" DIA. X 8.8" LG ULTEM</v>
          </cell>
          <cell r="C5143" t="str">
            <v>MM99</v>
          </cell>
          <cell r="D5143" t="str">
            <v xml:space="preserve">MEMORY                        </v>
          </cell>
        </row>
        <row r="5144">
          <cell r="A5144" t="str">
            <v xml:space="preserve">73A262         </v>
          </cell>
          <cell r="B5144" t="str">
            <v xml:space="preserve">ROD, Ø 3/4" X 14.5" LG ULTEM  </v>
          </cell>
          <cell r="C5144" t="str">
            <v>MM99</v>
          </cell>
          <cell r="D5144" t="str">
            <v xml:space="preserve">MEMORY                        </v>
          </cell>
        </row>
        <row r="5145">
          <cell r="A5145" t="str">
            <v xml:space="preserve">73A272         </v>
          </cell>
          <cell r="B5145" t="str">
            <v xml:space="preserve">ESP CALIBRATION SOFTWARE      </v>
          </cell>
          <cell r="C5145" t="str">
            <v>NONI</v>
          </cell>
          <cell r="D5145" t="str">
            <v>NON-INVENTORY</v>
          </cell>
        </row>
        <row r="5146">
          <cell r="A5146" t="str">
            <v xml:space="preserve">73A285         </v>
          </cell>
          <cell r="B5146" t="str">
            <v xml:space="preserve">ASSY,1.062 HEX VISE WRENCH    </v>
          </cell>
          <cell r="C5146" t="str">
            <v>MM99</v>
          </cell>
          <cell r="D5146" t="str">
            <v xml:space="preserve">MEMORY                        </v>
          </cell>
        </row>
        <row r="5147">
          <cell r="A5147" t="str">
            <v xml:space="preserve">73A287         </v>
          </cell>
          <cell r="B5147" t="str">
            <v>HINGE #1, 1.06 HEX VISE WRENCH</v>
          </cell>
          <cell r="C5147" t="str">
            <v>MM99</v>
          </cell>
          <cell r="D5147" t="str">
            <v xml:space="preserve">MEMORY                        </v>
          </cell>
        </row>
        <row r="5148">
          <cell r="A5148" t="str">
            <v xml:space="preserve">73A288         </v>
          </cell>
          <cell r="B5148" t="str">
            <v>HINGE #2, 1.06 HEX VISE WRENCH</v>
          </cell>
          <cell r="C5148" t="str">
            <v>MM99</v>
          </cell>
          <cell r="D5148" t="str">
            <v xml:space="preserve">MEMORY                        </v>
          </cell>
        </row>
        <row r="5149">
          <cell r="A5149" t="str">
            <v xml:space="preserve">73A522         </v>
          </cell>
          <cell r="B5149" t="str">
            <v xml:space="preserve">LEMO INSTALLTATION TOOL       </v>
          </cell>
          <cell r="C5149" t="str">
            <v>MM99</v>
          </cell>
          <cell r="D5149" t="str">
            <v xml:space="preserve">MEMORY                        </v>
          </cell>
        </row>
        <row r="5150">
          <cell r="A5150" t="str">
            <v xml:space="preserve">73A523         </v>
          </cell>
          <cell r="B5150" t="str">
            <v xml:space="preserve">INSERT TOOL, PMR              </v>
          </cell>
          <cell r="C5150" t="str">
            <v>MM99</v>
          </cell>
          <cell r="D5150" t="str">
            <v xml:space="preserve">MEMORY                        </v>
          </cell>
        </row>
        <row r="5151">
          <cell r="A5151" t="str">
            <v xml:space="preserve">73A524         </v>
          </cell>
          <cell r="B5151" t="str">
            <v xml:space="preserve">GUIDE, TRANSDUCER, PMR        </v>
          </cell>
          <cell r="C5151" t="str">
            <v>MM99</v>
          </cell>
          <cell r="D5151" t="str">
            <v xml:space="preserve">MEMORY                        </v>
          </cell>
        </row>
        <row r="5152">
          <cell r="A5152" t="str">
            <v xml:space="preserve">73A540         </v>
          </cell>
          <cell r="B5152" t="str">
            <v xml:space="preserve">GUIDE, TRANSDUCER, PMR 125    </v>
          </cell>
          <cell r="C5152" t="str">
            <v>MM99</v>
          </cell>
          <cell r="D5152" t="str">
            <v xml:space="preserve">MEMORY                        </v>
          </cell>
        </row>
        <row r="5153">
          <cell r="A5153" t="str">
            <v xml:space="preserve">73A541         </v>
          </cell>
          <cell r="B5153" t="str">
            <v xml:space="preserve">O-RING INSTALL TOOL, BATT END </v>
          </cell>
          <cell r="C5153" t="str">
            <v>MM99</v>
          </cell>
          <cell r="D5153" t="str">
            <v xml:space="preserve">MEMORY                        </v>
          </cell>
        </row>
        <row r="5154">
          <cell r="A5154" t="str">
            <v xml:space="preserve">73A542         </v>
          </cell>
          <cell r="B5154" t="str">
            <v xml:space="preserve">O-RING INSTALL TOOL, BATT END </v>
          </cell>
          <cell r="C5154" t="str">
            <v>MM99</v>
          </cell>
          <cell r="D5154" t="str">
            <v xml:space="preserve">MEMORY                        </v>
          </cell>
        </row>
        <row r="5155">
          <cell r="A5155" t="str">
            <v xml:space="preserve">73A543         </v>
          </cell>
          <cell r="B5155" t="str">
            <v xml:space="preserve">TRANSDUCER REMOVAL TOOL ASSY  </v>
          </cell>
          <cell r="C5155" t="str">
            <v>MM99</v>
          </cell>
          <cell r="D5155" t="str">
            <v xml:space="preserve">MEMORY                        </v>
          </cell>
        </row>
        <row r="5156">
          <cell r="A5156" t="str">
            <v xml:space="preserve">73A548         </v>
          </cell>
          <cell r="B5156" t="str">
            <v xml:space="preserve">PLUG, 2-3/8 PUP JOINT PRESS   </v>
          </cell>
          <cell r="C5156" t="str">
            <v>PM99</v>
          </cell>
          <cell r="D5156" t="str">
            <v xml:space="preserve">PERMANENT                     </v>
          </cell>
        </row>
        <row r="5157">
          <cell r="A5157" t="str">
            <v xml:space="preserve">73A549         </v>
          </cell>
          <cell r="B5157" t="str">
            <v xml:space="preserve">PLUG, 2-3/8 PUP JOINT PRESS   </v>
          </cell>
          <cell r="C5157" t="str">
            <v>PM99</v>
          </cell>
          <cell r="D5157" t="str">
            <v xml:space="preserve">PERMANENT                     </v>
          </cell>
        </row>
        <row r="5158">
          <cell r="A5158" t="str">
            <v xml:space="preserve">73A551         </v>
          </cell>
          <cell r="B5158" t="str">
            <v xml:space="preserve">TRANSDUCER REMOVAL TOOL BASE  </v>
          </cell>
          <cell r="C5158" t="str">
            <v>MM99</v>
          </cell>
          <cell r="D5158" t="str">
            <v xml:space="preserve">MEMORY                        </v>
          </cell>
        </row>
        <row r="5159">
          <cell r="A5159" t="str">
            <v xml:space="preserve">73A552         </v>
          </cell>
          <cell r="B5159" t="str">
            <v xml:space="preserve">.TRANSDUCER REMOVAL HEX ROD   </v>
          </cell>
          <cell r="C5159" t="str">
            <v>MM99</v>
          </cell>
          <cell r="D5159" t="str">
            <v xml:space="preserve">MEMORY                        </v>
          </cell>
        </row>
        <row r="5160">
          <cell r="A5160" t="str">
            <v xml:space="preserve">73A595         </v>
          </cell>
          <cell r="B5160" t="str">
            <v>TEST GAUGE, "AA" BATT GO/NO GO</v>
          </cell>
          <cell r="C5160" t="str">
            <v>MM99</v>
          </cell>
          <cell r="D5160" t="str">
            <v xml:space="preserve">MEMORY                        </v>
          </cell>
        </row>
        <row r="5161">
          <cell r="A5161" t="str">
            <v xml:space="preserve">73A596         </v>
          </cell>
          <cell r="B5161" t="str">
            <v xml:space="preserve">TEST GAUGE, "C" BATT GO/NO GO </v>
          </cell>
          <cell r="C5161" t="str">
            <v>MM99</v>
          </cell>
          <cell r="D5161" t="str">
            <v xml:space="preserve">MEMORY                        </v>
          </cell>
        </row>
        <row r="5162">
          <cell r="A5162" t="str">
            <v xml:space="preserve">73A79          </v>
          </cell>
          <cell r="B5162" t="str">
            <v xml:space="preserve">SEAL,PORT                     </v>
          </cell>
          <cell r="C5162" t="str">
            <v>CM99</v>
          </cell>
          <cell r="D5162" t="str">
            <v xml:space="preserve">COMMON                        </v>
          </cell>
        </row>
        <row r="5163">
          <cell r="A5163" t="str">
            <v xml:space="preserve">73B102         </v>
          </cell>
          <cell r="B5163" t="str">
            <v xml:space="preserve">TOOL, MODIFIED O-RING BOSS    </v>
          </cell>
          <cell r="C5163" t="str">
            <v>AL97</v>
          </cell>
          <cell r="D5163" t="str">
            <v>ARTIFICIAL LIFT-COMMON</v>
          </cell>
        </row>
        <row r="5164">
          <cell r="A5164" t="str">
            <v xml:space="preserve">73B115         </v>
          </cell>
          <cell r="B5164" t="str">
            <v xml:space="preserve">ASSY,AUDIT FILLER TUBE        </v>
          </cell>
          <cell r="C5164" t="str">
            <v>MM99</v>
          </cell>
          <cell r="D5164" t="str">
            <v xml:space="preserve">MEMORY                        </v>
          </cell>
        </row>
        <row r="5165">
          <cell r="A5165" t="str">
            <v xml:space="preserve">73B130         </v>
          </cell>
          <cell r="B5165" t="str">
            <v xml:space="preserve">ASSY,EPG FILLER TUBE          </v>
          </cell>
          <cell r="C5165" t="str">
            <v>PM99</v>
          </cell>
          <cell r="D5165" t="str">
            <v xml:space="preserve">PERMANENT                     </v>
          </cell>
        </row>
        <row r="5166">
          <cell r="A5166" t="str">
            <v xml:space="preserve">73B155         </v>
          </cell>
          <cell r="B5166" t="str">
            <v xml:space="preserve">ASSY,EPG-720/ETM-778 CABLE    </v>
          </cell>
          <cell r="C5166" t="str">
            <v>UC99</v>
          </cell>
          <cell r="D5166" t="str">
            <v xml:space="preserve">UN-CLASSIFIED                 </v>
          </cell>
        </row>
        <row r="5167">
          <cell r="A5167" t="str">
            <v xml:space="preserve">73B171         </v>
          </cell>
          <cell r="B5167" t="str">
            <v xml:space="preserve">CELL,15K PRESSURE             </v>
          </cell>
          <cell r="C5167" t="str">
            <v>MM99</v>
          </cell>
          <cell r="D5167" t="str">
            <v xml:space="preserve">MEMORY                        </v>
          </cell>
        </row>
        <row r="5168">
          <cell r="A5168" t="str">
            <v xml:space="preserve">73B172         </v>
          </cell>
          <cell r="B5168" t="str">
            <v xml:space="preserve">CAP,15K CELL                  </v>
          </cell>
          <cell r="C5168" t="str">
            <v>MM99</v>
          </cell>
          <cell r="D5168" t="str">
            <v xml:space="preserve">MEMORY                        </v>
          </cell>
        </row>
        <row r="5169">
          <cell r="A5169" t="str">
            <v xml:space="preserve">73B173         </v>
          </cell>
          <cell r="B5169" t="str">
            <v xml:space="preserve">PMR CALIBRATION HOUSING       </v>
          </cell>
          <cell r="C5169" t="str">
            <v>MM99</v>
          </cell>
          <cell r="D5169" t="str">
            <v xml:space="preserve">MEMORY                        </v>
          </cell>
        </row>
        <row r="5170">
          <cell r="A5170" t="str">
            <v xml:space="preserve">73B174         </v>
          </cell>
          <cell r="B5170" t="str">
            <v xml:space="preserve">PMR 15K PRESSURE CELL         </v>
          </cell>
          <cell r="C5170" t="str">
            <v>MM99</v>
          </cell>
          <cell r="D5170" t="str">
            <v xml:space="preserve">MEMORY                        </v>
          </cell>
        </row>
        <row r="5171">
          <cell r="A5171" t="str">
            <v xml:space="preserve">73B214         </v>
          </cell>
          <cell r="B5171" t="str">
            <v xml:space="preserve">COMPRESSION TOOL, ESP BELLOWS </v>
          </cell>
          <cell r="C5171" t="str">
            <v>AL99</v>
          </cell>
          <cell r="D5171" t="str">
            <v>ARTIFICIAL LIFT-ESP</v>
          </cell>
        </row>
        <row r="5172">
          <cell r="A5172" t="str">
            <v xml:space="preserve">73B215         </v>
          </cell>
          <cell r="B5172" t="str">
            <v>COMPRESSION TOOL, INTEG. BELLO</v>
          </cell>
          <cell r="C5172" t="str">
            <v>MM99</v>
          </cell>
          <cell r="D5172" t="str">
            <v xml:space="preserve">MEMORY                        </v>
          </cell>
        </row>
        <row r="5173">
          <cell r="A5173" t="str">
            <v xml:space="preserve">73B221         </v>
          </cell>
          <cell r="B5173" t="str">
            <v xml:space="preserve">TUBE,QPG CALIBRATION          </v>
          </cell>
          <cell r="C5173" t="str">
            <v>PM99</v>
          </cell>
          <cell r="D5173" t="str">
            <v xml:space="preserve">PERMANENT                     </v>
          </cell>
        </row>
        <row r="5174">
          <cell r="A5174" t="str">
            <v xml:space="preserve">73B260-P       </v>
          </cell>
          <cell r="B5174" t="str">
            <v xml:space="preserve">ASSY, INTEGRA PMR CALIBRATION </v>
          </cell>
          <cell r="C5174" t="str">
            <v>MM99</v>
          </cell>
          <cell r="D5174" t="str">
            <v xml:space="preserve">MEMORY                        </v>
          </cell>
        </row>
        <row r="5175">
          <cell r="A5175" t="str">
            <v xml:space="preserve">73B260-Q       </v>
          </cell>
          <cell r="B5175" t="str">
            <v xml:space="preserve">ASSY, INTEGRA QMR CALIBRATION </v>
          </cell>
          <cell r="C5175" t="str">
            <v>MM99</v>
          </cell>
          <cell r="D5175" t="str">
            <v xml:space="preserve">MEMORY                        </v>
          </cell>
        </row>
        <row r="5176">
          <cell r="A5176" t="str">
            <v xml:space="preserve">73B264         </v>
          </cell>
          <cell r="B5176" t="str">
            <v>PANEL, INTEGRA POWER DIST. BOX</v>
          </cell>
          <cell r="C5176" t="str">
            <v>MS99</v>
          </cell>
          <cell r="D5176" t="str">
            <v xml:space="preserve">MISCELLANEOUS                 </v>
          </cell>
        </row>
        <row r="5177">
          <cell r="A5177" t="str">
            <v xml:space="preserve">73B286         </v>
          </cell>
          <cell r="B5177" t="str">
            <v>JAW,1.062 HEX VISE WRENCH NO.1</v>
          </cell>
          <cell r="C5177" t="str">
            <v>MM99</v>
          </cell>
          <cell r="D5177" t="str">
            <v xml:space="preserve">MEMORY                        </v>
          </cell>
        </row>
        <row r="5178">
          <cell r="A5178" t="str">
            <v xml:space="preserve">73B289         </v>
          </cell>
          <cell r="B5178" t="str">
            <v>JAW,1.062 HEX VISE WRENCH NO.2</v>
          </cell>
          <cell r="C5178" t="str">
            <v>MM99</v>
          </cell>
          <cell r="D5178" t="str">
            <v xml:space="preserve">MEMORY                        </v>
          </cell>
        </row>
        <row r="5179">
          <cell r="A5179" t="str">
            <v xml:space="preserve">73B301         </v>
          </cell>
          <cell r="B5179" t="str">
            <v xml:space="preserve">CALIBRATION FIXTURE, 10K QESP </v>
          </cell>
          <cell r="C5179" t="str">
            <v>ALRM</v>
          </cell>
          <cell r="D5179" t="str">
            <v>ARTIFICIAL LIFT - RAW MATERIAL</v>
          </cell>
        </row>
        <row r="5180">
          <cell r="A5180" t="str">
            <v xml:space="preserve">73B510         </v>
          </cell>
          <cell r="B5180" t="str">
            <v>ASSY, QESP CALIB. TEST FIXTURE</v>
          </cell>
          <cell r="C5180" t="str">
            <v>AL97</v>
          </cell>
          <cell r="D5180" t="str">
            <v>ARTIFICIAL LIFT-COMMON</v>
          </cell>
        </row>
        <row r="5181">
          <cell r="A5181" t="str">
            <v xml:space="preserve">73B515         </v>
          </cell>
          <cell r="B5181" t="str">
            <v xml:space="preserve">ASSY, QMR CALIB. TEST FIXTURE </v>
          </cell>
          <cell r="C5181" t="str">
            <v>MM99</v>
          </cell>
          <cell r="D5181" t="str">
            <v xml:space="preserve">MEMORY                        </v>
          </cell>
        </row>
        <row r="5182">
          <cell r="A5182" t="str">
            <v xml:space="preserve">73B520         </v>
          </cell>
          <cell r="B5182" t="str">
            <v xml:space="preserve">EMS/QMS/QMR CAL HOUSING TUBE  </v>
          </cell>
          <cell r="C5182" t="str">
            <v>MM99</v>
          </cell>
          <cell r="D5182" t="str">
            <v xml:space="preserve">MEMORY                        </v>
          </cell>
        </row>
        <row r="5183">
          <cell r="A5183" t="str">
            <v xml:space="preserve">73B525         </v>
          </cell>
          <cell r="B5183" t="str">
            <v xml:space="preserve">ASSY, PMR-75 CALIB. TEST FIX. </v>
          </cell>
          <cell r="C5183" t="str">
            <v>MM99</v>
          </cell>
          <cell r="D5183" t="str">
            <v xml:space="preserve">MEMORY                        </v>
          </cell>
        </row>
        <row r="5184">
          <cell r="A5184" t="str">
            <v xml:space="preserve">73B526         </v>
          </cell>
          <cell r="B5184" t="str">
            <v>HOUSING, PMR-75 CALIB TEST FIX</v>
          </cell>
          <cell r="C5184" t="str">
            <v>MM99</v>
          </cell>
          <cell r="D5184" t="str">
            <v xml:space="preserve">MEMORY                        </v>
          </cell>
        </row>
        <row r="5185">
          <cell r="A5185" t="str">
            <v xml:space="preserve">73B527         </v>
          </cell>
          <cell r="B5185" t="str">
            <v>HOUSING, PMR-75 CALIB TEST FIX</v>
          </cell>
          <cell r="C5185" t="str">
            <v>MM99</v>
          </cell>
          <cell r="D5185" t="str">
            <v xml:space="preserve">MEMORY                        </v>
          </cell>
        </row>
        <row r="5186">
          <cell r="A5186" t="str">
            <v xml:space="preserve">73B530         </v>
          </cell>
          <cell r="B5186" t="str">
            <v>ASSY, PMR-125 CALIB. TEST FIX.</v>
          </cell>
          <cell r="C5186" t="str">
            <v>MM99</v>
          </cell>
          <cell r="D5186" t="str">
            <v xml:space="preserve">MEMORY                        </v>
          </cell>
        </row>
        <row r="5187">
          <cell r="A5187" t="str">
            <v xml:space="preserve">73B531         </v>
          </cell>
          <cell r="B5187" t="str">
            <v>HOUSING,PMR-125 CALIB TEST FIX</v>
          </cell>
          <cell r="C5187" t="str">
            <v>MM99</v>
          </cell>
          <cell r="D5187" t="str">
            <v xml:space="preserve">MEMORY                        </v>
          </cell>
        </row>
        <row r="5188">
          <cell r="A5188" t="str">
            <v xml:space="preserve">73B532         </v>
          </cell>
          <cell r="B5188" t="str">
            <v xml:space="preserve">ASSY, PMR-125 CALIB. TOP HSG. </v>
          </cell>
          <cell r="C5188" t="str">
            <v>MM99</v>
          </cell>
          <cell r="D5188" t="str">
            <v xml:space="preserve">MEMORY                        </v>
          </cell>
        </row>
        <row r="5189">
          <cell r="A5189" t="str">
            <v xml:space="preserve">73B533         </v>
          </cell>
          <cell r="B5189" t="str">
            <v xml:space="preserve">TUBE, PMR-125 CALIB TOP HSG   </v>
          </cell>
          <cell r="C5189" t="str">
            <v>MM99</v>
          </cell>
          <cell r="D5189" t="str">
            <v xml:space="preserve">MEMORY                        </v>
          </cell>
        </row>
        <row r="5190">
          <cell r="A5190" t="str">
            <v xml:space="preserve">73B534         </v>
          </cell>
          <cell r="B5190" t="str">
            <v xml:space="preserve">COUPLER,PMR-125 TOP HSG CALIB </v>
          </cell>
          <cell r="C5190" t="str">
            <v>MM99</v>
          </cell>
          <cell r="D5190" t="str">
            <v xml:space="preserve">MEMORY                        </v>
          </cell>
        </row>
        <row r="5191">
          <cell r="A5191" t="str">
            <v xml:space="preserve">73B535         </v>
          </cell>
          <cell r="B5191" t="str">
            <v>ASSY, FSK/QTIEG CALIB TEST FIX</v>
          </cell>
          <cell r="C5191" t="str">
            <v>PM99</v>
          </cell>
          <cell r="D5191" t="str">
            <v xml:space="preserve">PERMANENT                     </v>
          </cell>
        </row>
        <row r="5192">
          <cell r="A5192" t="str">
            <v xml:space="preserve">73B544         </v>
          </cell>
          <cell r="B5192" t="str">
            <v xml:space="preserve">TUBE, 2-3/8 PUP JOINT PRESS   </v>
          </cell>
          <cell r="C5192" t="str">
            <v>PM99</v>
          </cell>
          <cell r="D5192" t="str">
            <v xml:space="preserve">PERMANENT                     </v>
          </cell>
        </row>
        <row r="5193">
          <cell r="A5193" t="str">
            <v xml:space="preserve">73B545         </v>
          </cell>
          <cell r="B5193" t="str">
            <v>CAP ASSY, 2-3/8 PUP JOINT PRES</v>
          </cell>
          <cell r="C5193" t="str">
            <v>PM99</v>
          </cell>
          <cell r="D5193" t="str">
            <v xml:space="preserve">PERMANENT                     </v>
          </cell>
        </row>
        <row r="5194">
          <cell r="A5194" t="str">
            <v xml:space="preserve">73B546         </v>
          </cell>
          <cell r="B5194" t="str">
            <v>PLUG, 2-3/8 PUP JOINT PRESSURE</v>
          </cell>
          <cell r="C5194" t="str">
            <v>PM99</v>
          </cell>
          <cell r="D5194" t="str">
            <v xml:space="preserve">PERMANENT                     </v>
          </cell>
        </row>
        <row r="5195">
          <cell r="A5195" t="str">
            <v xml:space="preserve">73B547         </v>
          </cell>
          <cell r="B5195" t="str">
            <v xml:space="preserve">ASSY, QTIEG PUP JOINT         </v>
          </cell>
          <cell r="C5195" t="str">
            <v>PM99</v>
          </cell>
          <cell r="D5195" t="str">
            <v xml:space="preserve">PERMANENT                     </v>
          </cell>
        </row>
        <row r="5196">
          <cell r="A5196" t="str">
            <v xml:space="preserve">73B555         </v>
          </cell>
          <cell r="B5196" t="str">
            <v>ASSY,PCP-5500 CALIB. TEST FIX.</v>
          </cell>
          <cell r="C5196" t="str">
            <v>PM99</v>
          </cell>
          <cell r="D5196" t="str">
            <v xml:space="preserve">PERMANENT                     </v>
          </cell>
        </row>
        <row r="5197">
          <cell r="A5197" t="str">
            <v xml:space="preserve">73B556         </v>
          </cell>
          <cell r="B5197" t="str">
            <v>TOP PORT BLOCK,PCP-5500 CALIB.</v>
          </cell>
          <cell r="C5197" t="str">
            <v>PM99</v>
          </cell>
          <cell r="D5197" t="str">
            <v xml:space="preserve">PERMANENT                     </v>
          </cell>
        </row>
        <row r="5198">
          <cell r="A5198" t="str">
            <v xml:space="preserve">73B557         </v>
          </cell>
          <cell r="B5198" t="str">
            <v>BOT. PORT BLOCK,PCP-5500 CALIB</v>
          </cell>
          <cell r="C5198" t="str">
            <v>PM99</v>
          </cell>
          <cell r="D5198" t="str">
            <v xml:space="preserve">PERMANENT                     </v>
          </cell>
        </row>
        <row r="5199">
          <cell r="A5199" t="str">
            <v xml:space="preserve">73B561         </v>
          </cell>
          <cell r="B5199" t="str">
            <v>FSK PCP-5500 PCAL FIXTURE BASE</v>
          </cell>
          <cell r="C5199" t="str">
            <v>AL98</v>
          </cell>
          <cell r="D5199" t="str">
            <v>ARTIFICIAL LIFT-PCP</v>
          </cell>
        </row>
        <row r="5200">
          <cell r="A5200" t="str">
            <v xml:space="preserve">73B563         </v>
          </cell>
          <cell r="B5200" t="str">
            <v>FSK PCP-5500 PCAL FIX LIFT EYE</v>
          </cell>
          <cell r="C5200" t="str">
            <v>AL98</v>
          </cell>
          <cell r="D5200" t="str">
            <v>ARTIFICIAL LIFT-PCP</v>
          </cell>
        </row>
        <row r="5201">
          <cell r="A5201" t="str">
            <v xml:space="preserve">73B564         </v>
          </cell>
          <cell r="B5201" t="str">
            <v xml:space="preserve">FSK PCP-5500 FCAL FIX TIE ROD </v>
          </cell>
          <cell r="C5201" t="str">
            <v>AL98</v>
          </cell>
          <cell r="D5201" t="str">
            <v>ARTIFICIAL LIFT-PCP</v>
          </cell>
        </row>
        <row r="5202">
          <cell r="A5202" t="str">
            <v xml:space="preserve">73B565         </v>
          </cell>
          <cell r="B5202" t="str">
            <v>FSK PCP5500 PCAL FIX BASE PORT</v>
          </cell>
          <cell r="C5202" t="str">
            <v>AL98</v>
          </cell>
          <cell r="D5202" t="str">
            <v>ARTIFICIAL LIFT-PCP</v>
          </cell>
        </row>
        <row r="5203">
          <cell r="A5203" t="str">
            <v xml:space="preserve">73B575         </v>
          </cell>
          <cell r="B5203" t="str">
            <v xml:space="preserve">HELIUM LEAK CHECK FIXTURE     </v>
          </cell>
          <cell r="C5203" t="str">
            <v>MM99</v>
          </cell>
          <cell r="D5203" t="str">
            <v xml:space="preserve">MEMORY                        </v>
          </cell>
        </row>
        <row r="5204">
          <cell r="A5204" t="str">
            <v xml:space="preserve">73B580         </v>
          </cell>
          <cell r="B5204" t="str">
            <v xml:space="preserve">ASSY, ESP 456 PRESSURE CAP    </v>
          </cell>
          <cell r="C5204" t="str">
            <v>AL99</v>
          </cell>
          <cell r="D5204" t="str">
            <v>ARTIFICIAL LIFT-ESP</v>
          </cell>
        </row>
        <row r="5205">
          <cell r="A5205" t="str">
            <v xml:space="preserve">73B591         </v>
          </cell>
          <cell r="B5205" t="str">
            <v xml:space="preserve">FSK COMM BOX ENCLOSURE        </v>
          </cell>
          <cell r="C5205" t="str">
            <v>SR99</v>
          </cell>
          <cell r="D5205" t="str">
            <v xml:space="preserve">SURFACE READOUT               </v>
          </cell>
        </row>
        <row r="5206">
          <cell r="A5206" t="str">
            <v xml:space="preserve">73B592         </v>
          </cell>
          <cell r="B5206" t="str">
            <v>FSK COMM BOX, PRODUCT ID LABEL</v>
          </cell>
          <cell r="C5206" t="str">
            <v>SR99</v>
          </cell>
          <cell r="D5206" t="str">
            <v xml:space="preserve">SURFACE READOUT               </v>
          </cell>
        </row>
        <row r="5207">
          <cell r="A5207" t="str">
            <v xml:space="preserve">73B593         </v>
          </cell>
          <cell r="B5207" t="str">
            <v xml:space="preserve">USB TO TTL CONV ASSY MOD F/   </v>
          </cell>
          <cell r="C5207" t="str">
            <v>SR99</v>
          </cell>
          <cell r="D5207" t="str">
            <v xml:space="preserve">SURFACE READOUT               </v>
          </cell>
        </row>
        <row r="5208">
          <cell r="A5208" t="str">
            <v xml:space="preserve">73B601         </v>
          </cell>
          <cell r="B5208" t="str">
            <v xml:space="preserve">TUBE, QTIEG CALIBRATION       </v>
          </cell>
          <cell r="C5208" t="str">
            <v>PM99</v>
          </cell>
          <cell r="D5208" t="str">
            <v xml:space="preserve">PERMANENT                     </v>
          </cell>
        </row>
        <row r="5209">
          <cell r="A5209" t="str">
            <v xml:space="preserve">73B602         </v>
          </cell>
          <cell r="B5209" t="str">
            <v xml:space="preserve">ADAPTER, PCB CARRIER, QTIEG   </v>
          </cell>
          <cell r="C5209" t="str">
            <v>PM99</v>
          </cell>
          <cell r="D5209" t="str">
            <v xml:space="preserve">PERMANENT                     </v>
          </cell>
        </row>
        <row r="5210">
          <cell r="A5210" t="str">
            <v xml:space="preserve">73B603         </v>
          </cell>
          <cell r="B5210" t="str">
            <v xml:space="preserve">PRESSURE CELL, QTIEG CALIBRAT </v>
          </cell>
          <cell r="C5210" t="str">
            <v>PM99</v>
          </cell>
          <cell r="D5210" t="str">
            <v xml:space="preserve">PERMANENT                     </v>
          </cell>
        </row>
        <row r="5211">
          <cell r="A5211" t="str">
            <v xml:space="preserve">73B610         </v>
          </cell>
          <cell r="B5211" t="str">
            <v xml:space="preserve">ASSY, PRESSURE MANIFOLD       </v>
          </cell>
          <cell r="C5211" t="str">
            <v>CM99</v>
          </cell>
          <cell r="D5211" t="str">
            <v xml:space="preserve">COMMON                        </v>
          </cell>
        </row>
        <row r="5212">
          <cell r="A5212" t="str">
            <v xml:space="preserve">73B67          </v>
          </cell>
          <cell r="B5212" t="str">
            <v>ASY,WHG/EPG PRES.TEST MANIFOLD</v>
          </cell>
          <cell r="C5212" t="str">
            <v>PM99</v>
          </cell>
          <cell r="D5212" t="str">
            <v xml:space="preserve">PERMANENT                     </v>
          </cell>
        </row>
        <row r="5213">
          <cell r="A5213" t="str">
            <v xml:space="preserve">73B68          </v>
          </cell>
          <cell r="B5213" t="str">
            <v xml:space="preserve">ASSY,12" PRESSURE TUBE        </v>
          </cell>
          <cell r="C5213" t="str">
            <v>CM99</v>
          </cell>
          <cell r="D5213" t="str">
            <v xml:space="preserve">COMMON                        </v>
          </cell>
        </row>
        <row r="5214">
          <cell r="A5214" t="str">
            <v xml:space="preserve">73B69          </v>
          </cell>
          <cell r="B5214" t="str">
            <v>ASSY,WHG/EPG PRES.TEST MANIFLD</v>
          </cell>
          <cell r="C5214" t="str">
            <v>CM99</v>
          </cell>
          <cell r="D5214" t="str">
            <v xml:space="preserve">COMMON                        </v>
          </cell>
        </row>
        <row r="5215">
          <cell r="A5215" t="str">
            <v xml:space="preserve">73B77          </v>
          </cell>
          <cell r="B5215" t="str">
            <v xml:space="preserve">HOUSING,15K                   </v>
          </cell>
          <cell r="C5215" t="str">
            <v>UC99</v>
          </cell>
          <cell r="D5215" t="str">
            <v xml:space="preserve">UN-CLASSIFIED                 </v>
          </cell>
        </row>
        <row r="5216">
          <cell r="A5216" t="str">
            <v xml:space="preserve">73C110-2       </v>
          </cell>
          <cell r="B5216" t="str">
            <v>CELL,QRTZ/BEL.CALIB.(2-O-RING)</v>
          </cell>
          <cell r="C5216" t="str">
            <v>UC99</v>
          </cell>
          <cell r="D5216" t="str">
            <v xml:space="preserve">UN-CLASSIFIED                 </v>
          </cell>
        </row>
        <row r="5217">
          <cell r="A5217" t="str">
            <v xml:space="preserve">73C165         </v>
          </cell>
          <cell r="B5217" t="str">
            <v xml:space="preserve">CELL,GRC QUARTZ CALIB. TEST   </v>
          </cell>
          <cell r="C5217" t="str">
            <v>UC99</v>
          </cell>
          <cell r="D5217" t="str">
            <v xml:space="preserve">UN-CLASSIFIED                 </v>
          </cell>
        </row>
        <row r="5218">
          <cell r="A5218" t="str">
            <v xml:space="preserve">73C166         </v>
          </cell>
          <cell r="B5218" t="str">
            <v>TEST CELL,GRC 1"QUARTZ 1 ORING</v>
          </cell>
          <cell r="C5218" t="str">
            <v>UC99</v>
          </cell>
          <cell r="D5218" t="str">
            <v xml:space="preserve">UN-CLASSIFIED                 </v>
          </cell>
        </row>
        <row r="5219">
          <cell r="A5219" t="str">
            <v xml:space="preserve">73C212         </v>
          </cell>
          <cell r="B5219" t="str">
            <v>CELL,QMS/QDST-2200-10 CALIBRAT</v>
          </cell>
          <cell r="C5219" t="str">
            <v>MM99</v>
          </cell>
          <cell r="D5219" t="str">
            <v xml:space="preserve">MEMORY                        </v>
          </cell>
        </row>
        <row r="5220">
          <cell r="A5220" t="str">
            <v xml:space="preserve">73C226         </v>
          </cell>
          <cell r="B5220" t="str">
            <v>CELL,HALIB 2-RING BOT.FIT.QRTZ</v>
          </cell>
          <cell r="C5220" t="str">
            <v>MM99</v>
          </cell>
          <cell r="D5220" t="str">
            <v xml:space="preserve">MEMORY                        </v>
          </cell>
        </row>
        <row r="5221">
          <cell r="A5221" t="str">
            <v xml:space="preserve">73C554         </v>
          </cell>
          <cell r="B5221" t="str">
            <v xml:space="preserve">QTIEG CARRIER ADAPTER         </v>
          </cell>
          <cell r="C5221" t="str">
            <v>PM99</v>
          </cell>
          <cell r="D5221" t="str">
            <v xml:space="preserve">PERMANENT                     </v>
          </cell>
        </row>
        <row r="5222">
          <cell r="A5222" t="str">
            <v xml:space="preserve">73C581         </v>
          </cell>
          <cell r="B5222" t="str">
            <v xml:space="preserve">CAP, ESP 456 PRESSURE         </v>
          </cell>
          <cell r="C5222" t="str">
            <v>AL99</v>
          </cell>
          <cell r="D5222" t="str">
            <v>ARTIFICIAL LIFT-ESP</v>
          </cell>
        </row>
        <row r="5223">
          <cell r="A5223" t="str">
            <v xml:space="preserve">73C590         </v>
          </cell>
          <cell r="B5223" t="str">
            <v xml:space="preserve">FSK COMM BOX ASSEMBLY         </v>
          </cell>
          <cell r="C5223" t="str">
            <v>SR99</v>
          </cell>
          <cell r="D5223" t="str">
            <v xml:space="preserve">SURFACE READOUT               </v>
          </cell>
        </row>
        <row r="5224">
          <cell r="A5224" t="str">
            <v xml:space="preserve">73C611         </v>
          </cell>
          <cell r="B5224" t="str">
            <v xml:space="preserve">MANIFOLD, PRESSURE            </v>
          </cell>
          <cell r="C5224" t="str">
            <v>CM99</v>
          </cell>
          <cell r="D5224" t="str">
            <v xml:space="preserve">COMMON                        </v>
          </cell>
        </row>
        <row r="5225">
          <cell r="A5225" t="str">
            <v xml:space="preserve">73C74          </v>
          </cell>
          <cell r="B5225" t="str">
            <v>MANIFOLD,WHG/EPG PRESSURE TEST</v>
          </cell>
          <cell r="C5225" t="str">
            <v>UC99</v>
          </cell>
          <cell r="D5225" t="str">
            <v xml:space="preserve">UN-CLASSIFIED                 </v>
          </cell>
        </row>
        <row r="5226">
          <cell r="A5226" t="str">
            <v xml:space="preserve">73D560         </v>
          </cell>
          <cell r="B5226" t="str">
            <v>FSK PCP-5500 PCAL FIXTURE ASSY</v>
          </cell>
          <cell r="C5226" t="str">
            <v>AL98</v>
          </cell>
          <cell r="D5226" t="str">
            <v>ARTIFICIAL LIFT-PCP</v>
          </cell>
        </row>
        <row r="5227">
          <cell r="A5227" t="str">
            <v xml:space="preserve">73D562         </v>
          </cell>
          <cell r="B5227" t="str">
            <v xml:space="preserve">FSK PCP-5500 PCAL FIXTURE TOP </v>
          </cell>
          <cell r="C5227" t="str">
            <v>AL98</v>
          </cell>
          <cell r="D5227" t="str">
            <v>ARTIFICIAL LIFT-PCP</v>
          </cell>
        </row>
        <row r="5228">
          <cell r="A5228" t="str">
            <v xml:space="preserve">73D566         </v>
          </cell>
          <cell r="B5228" t="str">
            <v>FSK PCP-5500 PCAL FIXTURE BASE</v>
          </cell>
          <cell r="C5228" t="str">
            <v>AL98</v>
          </cell>
          <cell r="D5228" t="str">
            <v>ARTIFICIAL LIFT-PCP</v>
          </cell>
        </row>
        <row r="5229">
          <cell r="A5229" t="str">
            <v xml:space="preserve">75A102         </v>
          </cell>
          <cell r="B5229" t="str">
            <v xml:space="preserve">PLUNGER                       </v>
          </cell>
          <cell r="C5229" t="str">
            <v>MM99</v>
          </cell>
          <cell r="D5229" t="str">
            <v xml:space="preserve">MEMORY                        </v>
          </cell>
        </row>
        <row r="5230">
          <cell r="A5230" t="str">
            <v xml:space="preserve">75A1044        </v>
          </cell>
          <cell r="B5230" t="str">
            <v xml:space="preserve">ASSEMBLY,POSITIVE ADAPTER     </v>
          </cell>
          <cell r="C5230" t="str">
            <v>MM99</v>
          </cell>
          <cell r="D5230" t="str">
            <v xml:space="preserve">MEMORY                        </v>
          </cell>
        </row>
        <row r="5231">
          <cell r="A5231" t="str">
            <v xml:space="preserve">75A1052        </v>
          </cell>
          <cell r="B5231" t="str">
            <v xml:space="preserve">LABEL,75C1050 3-CELL LITHIUM  </v>
          </cell>
          <cell r="C5231" t="str">
            <v>MM99</v>
          </cell>
          <cell r="D5231" t="str">
            <v xml:space="preserve">MEMORY                        </v>
          </cell>
        </row>
        <row r="5232">
          <cell r="A5232" t="str">
            <v xml:space="preserve">75A1056        </v>
          </cell>
          <cell r="B5232" t="str">
            <v>LABEL,75C1055 3-CELL STCK.LITH</v>
          </cell>
          <cell r="C5232" t="str">
            <v>MM99</v>
          </cell>
          <cell r="D5232" t="str">
            <v xml:space="preserve">MEMORY                        </v>
          </cell>
        </row>
        <row r="5233">
          <cell r="A5233" t="str">
            <v xml:space="preserve">75A1076        </v>
          </cell>
          <cell r="B5233" t="str">
            <v xml:space="preserve">INSERT, THREADED              </v>
          </cell>
          <cell r="C5233" t="str">
            <v>UC99</v>
          </cell>
          <cell r="D5233" t="str">
            <v xml:space="preserve">UN-CLASSIFIED                 </v>
          </cell>
        </row>
        <row r="5234">
          <cell r="A5234" t="str">
            <v xml:space="preserve">75A1077        </v>
          </cell>
          <cell r="B5234" t="str">
            <v xml:space="preserve">SUB-ASSY, RTD COUPLER HOLDER  </v>
          </cell>
          <cell r="C5234" t="str">
            <v>UC99</v>
          </cell>
          <cell r="D5234" t="str">
            <v xml:space="preserve">UN-CLASSIFIED                 </v>
          </cell>
        </row>
        <row r="5235">
          <cell r="A5235" t="str">
            <v xml:space="preserve">75A1079        </v>
          </cell>
          <cell r="B5235" t="str">
            <v xml:space="preserve">REINFORCEMENT, TUBE           </v>
          </cell>
          <cell r="C5235" t="str">
            <v>UC99</v>
          </cell>
          <cell r="D5235" t="str">
            <v xml:space="preserve">UN-CLASSIFIED                 </v>
          </cell>
        </row>
        <row r="5236">
          <cell r="A5236" t="str">
            <v xml:space="preserve">75A1090        </v>
          </cell>
          <cell r="B5236" t="str">
            <v>DISK,MEMORY TOOL 3.5" SOFTWARE</v>
          </cell>
          <cell r="C5236" t="str">
            <v>MM99</v>
          </cell>
          <cell r="D5236" t="str">
            <v xml:space="preserve">MEMORY                        </v>
          </cell>
        </row>
        <row r="5237">
          <cell r="A5237" t="str">
            <v xml:space="preserve">75A1090-1      </v>
          </cell>
          <cell r="B5237" t="str">
            <v xml:space="preserve">CD, MEMORY TOOL SOFTWARE      </v>
          </cell>
          <cell r="C5237" t="str">
            <v>CM99</v>
          </cell>
          <cell r="D5237" t="str">
            <v xml:space="preserve">COMMON                        </v>
          </cell>
        </row>
        <row r="5238">
          <cell r="A5238" t="str">
            <v xml:space="preserve">75A116         </v>
          </cell>
          <cell r="B5238" t="str">
            <v xml:space="preserve">SCREW,TANDEM ADAPTER          </v>
          </cell>
          <cell r="C5238" t="str">
            <v>CM99</v>
          </cell>
          <cell r="D5238" t="str">
            <v xml:space="preserve">COMMON                        </v>
          </cell>
        </row>
        <row r="5239">
          <cell r="A5239" t="str">
            <v xml:space="preserve">75A130         </v>
          </cell>
          <cell r="B5239" t="str">
            <v xml:space="preserve">ASSY,POWER PLUG               </v>
          </cell>
          <cell r="C5239" t="str">
            <v>MM99</v>
          </cell>
          <cell r="D5239" t="str">
            <v xml:space="preserve">MEMORY                        </v>
          </cell>
        </row>
        <row r="5240">
          <cell r="A5240" t="str">
            <v xml:space="preserve">75A132         </v>
          </cell>
          <cell r="B5240" t="str">
            <v xml:space="preserve">INSULATOR,NO. 1               </v>
          </cell>
          <cell r="C5240" t="str">
            <v>MM99</v>
          </cell>
          <cell r="D5240" t="str">
            <v xml:space="preserve">MEMORY                        </v>
          </cell>
        </row>
        <row r="5241">
          <cell r="A5241" t="str">
            <v xml:space="preserve">75A137         </v>
          </cell>
          <cell r="B5241" t="str">
            <v xml:space="preserve">SCHEMATIC,TO-8 OSC. HYBRID    </v>
          </cell>
          <cell r="C5241" t="str">
            <v>NONI</v>
          </cell>
          <cell r="D5241" t="str">
            <v>NON-INVENTORY</v>
          </cell>
        </row>
        <row r="5242">
          <cell r="A5242" t="str">
            <v xml:space="preserve">75A151         </v>
          </cell>
          <cell r="B5242" t="str">
            <v xml:space="preserve">CONNECTOR,SOLDERING           </v>
          </cell>
          <cell r="C5242" t="str">
            <v>MM99</v>
          </cell>
          <cell r="D5242" t="str">
            <v xml:space="preserve">MEMORY                        </v>
          </cell>
        </row>
        <row r="5243">
          <cell r="A5243" t="str">
            <v xml:space="preserve">75A161         </v>
          </cell>
          <cell r="B5243" t="str">
            <v xml:space="preserve">PLUG,MODIFIED BANANA          </v>
          </cell>
          <cell r="C5243" t="str">
            <v>CM99</v>
          </cell>
          <cell r="D5243" t="str">
            <v xml:space="preserve">COMMON                        </v>
          </cell>
        </row>
        <row r="5244">
          <cell r="A5244" t="str">
            <v xml:space="preserve">75A163         </v>
          </cell>
          <cell r="B5244" t="str">
            <v xml:space="preserve">ADAPTOR,BANANA PLUG           </v>
          </cell>
          <cell r="C5244" t="str">
            <v>MM99</v>
          </cell>
          <cell r="D5244" t="str">
            <v xml:space="preserve">MEMORY                        </v>
          </cell>
        </row>
        <row r="5245">
          <cell r="A5245" t="str">
            <v xml:space="preserve">75A165         </v>
          </cell>
          <cell r="B5245" t="str">
            <v xml:space="preserve">ASSY,ADAPTOR PLUG             </v>
          </cell>
          <cell r="C5245" t="str">
            <v>CM99</v>
          </cell>
          <cell r="D5245" t="str">
            <v xml:space="preserve">COMMON                        </v>
          </cell>
        </row>
        <row r="5246">
          <cell r="A5246" t="str">
            <v xml:space="preserve">75A1973        </v>
          </cell>
          <cell r="B5246" t="str">
            <v>ARTWORK, PMR USB INTERF. CABLE</v>
          </cell>
          <cell r="C5246" t="str">
            <v>NONI</v>
          </cell>
          <cell r="D5246" t="str">
            <v>NON-INVENTORY</v>
          </cell>
        </row>
        <row r="5247">
          <cell r="A5247" t="str">
            <v xml:space="preserve">75A1980        </v>
          </cell>
          <cell r="B5247" t="str">
            <v xml:space="preserve">LABEL,EMS-2000                </v>
          </cell>
          <cell r="C5247" t="str">
            <v>NONI</v>
          </cell>
          <cell r="D5247" t="str">
            <v>NON-INVENTORY</v>
          </cell>
        </row>
        <row r="5248">
          <cell r="A5248" t="str">
            <v xml:space="preserve">75A1981        </v>
          </cell>
          <cell r="B5248" t="str">
            <v>PROGRAM, EMS-2000 MSWORD LABEL</v>
          </cell>
          <cell r="C5248" t="str">
            <v>NONI</v>
          </cell>
          <cell r="D5248" t="str">
            <v>NON-INVENTORY</v>
          </cell>
        </row>
        <row r="5249">
          <cell r="A5249" t="str">
            <v xml:space="preserve">75A1982        </v>
          </cell>
          <cell r="B5249" t="str">
            <v xml:space="preserve">LABEL,EMS-2200                </v>
          </cell>
          <cell r="C5249" t="str">
            <v>NONI</v>
          </cell>
          <cell r="D5249" t="str">
            <v>NON-INVENTORY</v>
          </cell>
        </row>
        <row r="5250">
          <cell r="A5250" t="str">
            <v xml:space="preserve">75A1983        </v>
          </cell>
          <cell r="B5250" t="str">
            <v>PROGRAM, EMS-2200 MSWORD LABEL</v>
          </cell>
          <cell r="C5250" t="str">
            <v>NONI</v>
          </cell>
          <cell r="D5250" t="str">
            <v>NON-INVENTORY</v>
          </cell>
        </row>
        <row r="5251">
          <cell r="A5251" t="str">
            <v xml:space="preserve">75A1984        </v>
          </cell>
          <cell r="B5251" t="str">
            <v xml:space="preserve">FIRMWARE, PMR                 </v>
          </cell>
          <cell r="C5251" t="str">
            <v>MM99</v>
          </cell>
          <cell r="D5251" t="str">
            <v xml:space="preserve">MEMORY                        </v>
          </cell>
        </row>
        <row r="5252">
          <cell r="A5252" t="str">
            <v xml:space="preserve">75A1993        </v>
          </cell>
          <cell r="B5252" t="str">
            <v xml:space="preserve">BODY,EMS-2000 3/4" TRANSDUCER </v>
          </cell>
          <cell r="C5252" t="str">
            <v>MM99</v>
          </cell>
          <cell r="D5252" t="str">
            <v xml:space="preserve">MEMORY                        </v>
          </cell>
        </row>
        <row r="5253">
          <cell r="A5253" t="str">
            <v xml:space="preserve">75A1994        </v>
          </cell>
          <cell r="B5253" t="str">
            <v xml:space="preserve">KIT, TRANSDUCER REMOVAL TOOL  </v>
          </cell>
          <cell r="C5253" t="str">
            <v>MM99</v>
          </cell>
          <cell r="D5253" t="str">
            <v xml:space="preserve">MEMORY                        </v>
          </cell>
        </row>
        <row r="5254">
          <cell r="A5254" t="str">
            <v xml:space="preserve">75A1997        </v>
          </cell>
          <cell r="B5254" t="str">
            <v xml:space="preserve">TOOL, O-RING INSTALLATION     </v>
          </cell>
          <cell r="C5254" t="str">
            <v>MM99</v>
          </cell>
          <cell r="D5254" t="str">
            <v xml:space="preserve">MEMORY                        </v>
          </cell>
        </row>
        <row r="5255">
          <cell r="A5255" t="str">
            <v xml:space="preserve">75A2010        </v>
          </cell>
          <cell r="B5255" t="str">
            <v xml:space="preserve">KIT, COMMUNICATION/BENCH TEST </v>
          </cell>
          <cell r="C5255" t="str">
            <v>MM99</v>
          </cell>
          <cell r="D5255" t="str">
            <v xml:space="preserve">MEMORY                        </v>
          </cell>
        </row>
        <row r="5256">
          <cell r="A5256" t="str">
            <v xml:space="preserve">75A2017        </v>
          </cell>
          <cell r="B5256" t="str">
            <v>PLUG, EMS-2000 3/4" GAUGE HSG.</v>
          </cell>
          <cell r="C5256" t="str">
            <v>MM99</v>
          </cell>
          <cell r="D5256" t="str">
            <v xml:space="preserve">MEMORY                        </v>
          </cell>
        </row>
        <row r="5257">
          <cell r="A5257" t="str">
            <v xml:space="preserve">75A2028        </v>
          </cell>
          <cell r="B5257" t="str">
            <v>COLLET, PMR-75 SPARTEK CARRIER</v>
          </cell>
          <cell r="C5257" t="str">
            <v>MM99</v>
          </cell>
          <cell r="D5257" t="str">
            <v xml:space="preserve">MEMORY                        </v>
          </cell>
        </row>
        <row r="5258">
          <cell r="A5258" t="str">
            <v xml:space="preserve">75A2029        </v>
          </cell>
          <cell r="B5258" t="str">
            <v>COLLAR, PMR-75 SPARTEK CARRIER</v>
          </cell>
          <cell r="C5258" t="str">
            <v>MM99</v>
          </cell>
          <cell r="D5258" t="str">
            <v xml:space="preserve">MEMORY                        </v>
          </cell>
        </row>
        <row r="5259">
          <cell r="A5259" t="str">
            <v xml:space="preserve">75A2035        </v>
          </cell>
          <cell r="B5259" t="str">
            <v xml:space="preserve">RING, RETAINING               </v>
          </cell>
          <cell r="C5259" t="str">
            <v>MM99</v>
          </cell>
          <cell r="D5259" t="str">
            <v xml:space="preserve">MEMORY                        </v>
          </cell>
        </row>
        <row r="5260">
          <cell r="A5260" t="str">
            <v xml:space="preserve">75A2048        </v>
          </cell>
          <cell r="B5260" t="str">
            <v xml:space="preserve">SCREEN                        </v>
          </cell>
          <cell r="C5260" t="str">
            <v>MM99</v>
          </cell>
          <cell r="D5260" t="str">
            <v xml:space="preserve">MEMORY                        </v>
          </cell>
        </row>
        <row r="5261">
          <cell r="A5261" t="str">
            <v xml:space="preserve">75A21          </v>
          </cell>
          <cell r="B5261" t="str">
            <v xml:space="preserve">HYBRID, EMR-710 CPU           </v>
          </cell>
          <cell r="C5261" t="str">
            <v>MM99</v>
          </cell>
          <cell r="D5261" t="str">
            <v xml:space="preserve">MEMORY                        </v>
          </cell>
        </row>
        <row r="5262">
          <cell r="A5262" t="str">
            <v xml:space="preserve">75A212         </v>
          </cell>
          <cell r="B5262" t="str">
            <v xml:space="preserve">IC,LINEARITY/TEMP. TESTED     </v>
          </cell>
          <cell r="C5262" t="str">
            <v>MM99</v>
          </cell>
          <cell r="D5262" t="str">
            <v xml:space="preserve">MEMORY                        </v>
          </cell>
        </row>
        <row r="5263">
          <cell r="A5263" t="str">
            <v xml:space="preserve">75A2135-3      </v>
          </cell>
          <cell r="B5263" t="str">
            <v xml:space="preserve">TRANSDUCER, 5K TEMP SEASONED  </v>
          </cell>
          <cell r="C5263" t="str">
            <v>MM99</v>
          </cell>
          <cell r="D5263" t="str">
            <v xml:space="preserve">MEMORY                        </v>
          </cell>
        </row>
        <row r="5264">
          <cell r="A5264" t="str">
            <v xml:space="preserve">75A2135-4      </v>
          </cell>
          <cell r="B5264" t="str">
            <v xml:space="preserve">TRANSDUCER, 10K TEMP SEASONED </v>
          </cell>
          <cell r="C5264" t="str">
            <v>MM99</v>
          </cell>
          <cell r="D5264" t="str">
            <v xml:space="preserve">MEMORY                        </v>
          </cell>
        </row>
        <row r="5265">
          <cell r="A5265" t="str">
            <v xml:space="preserve">75A2135-5      </v>
          </cell>
          <cell r="B5265" t="str">
            <v xml:space="preserve">TRANSDUCER, 15K TEMP SEASONED </v>
          </cell>
          <cell r="C5265" t="str">
            <v>MM99</v>
          </cell>
          <cell r="D5265" t="str">
            <v xml:space="preserve">MEMORY                        </v>
          </cell>
        </row>
        <row r="5266">
          <cell r="A5266" t="str">
            <v xml:space="preserve">75A2136        </v>
          </cell>
          <cell r="B5266" t="str">
            <v xml:space="preserve">SUPPORT RING, TRANSDUCER      </v>
          </cell>
          <cell r="C5266" t="str">
            <v>MM99</v>
          </cell>
          <cell r="D5266" t="str">
            <v xml:space="preserve">MEMORY                        </v>
          </cell>
        </row>
        <row r="5267">
          <cell r="A5267" t="str">
            <v xml:space="preserve">75A2140        </v>
          </cell>
          <cell r="B5267" t="str">
            <v xml:space="preserve">FIRMWARE, PMR                 </v>
          </cell>
          <cell r="C5267" t="str">
            <v>MM99</v>
          </cell>
          <cell r="D5267" t="str">
            <v xml:space="preserve">MEMORY                        </v>
          </cell>
        </row>
        <row r="5268">
          <cell r="A5268" t="str">
            <v xml:space="preserve">75A22          </v>
          </cell>
          <cell r="B5268" t="str">
            <v>HYBRID,EPG-720 GAUGE OSCILLATO</v>
          </cell>
          <cell r="C5268" t="str">
            <v>CM99</v>
          </cell>
          <cell r="D5268" t="str">
            <v xml:space="preserve">COMMON                        </v>
          </cell>
        </row>
        <row r="5269">
          <cell r="A5269" t="str">
            <v xml:space="preserve">75A2217        </v>
          </cell>
          <cell r="B5269" t="str">
            <v xml:space="preserve">TUBE, ELECTRONICS INSULATION  </v>
          </cell>
          <cell r="C5269" t="str">
            <v>MM99</v>
          </cell>
          <cell r="D5269" t="str">
            <v xml:space="preserve">MEMORY                        </v>
          </cell>
        </row>
        <row r="5270">
          <cell r="A5270" t="str">
            <v xml:space="preserve">75A2218        </v>
          </cell>
          <cell r="B5270" t="str">
            <v xml:space="preserve">SPACER, O-RING COMPRESSION    </v>
          </cell>
          <cell r="C5270" t="str">
            <v>MM99</v>
          </cell>
          <cell r="D5270" t="str">
            <v xml:space="preserve">MEMORY                        </v>
          </cell>
        </row>
        <row r="5271">
          <cell r="A5271" t="str">
            <v xml:space="preserve">75A2224        </v>
          </cell>
          <cell r="B5271" t="str">
            <v xml:space="preserve">BAFFLE, 15K TRANSDUCER        </v>
          </cell>
          <cell r="C5271" t="str">
            <v>MM99</v>
          </cell>
          <cell r="D5271" t="str">
            <v xml:space="preserve">MEMORY                        </v>
          </cell>
        </row>
        <row r="5272">
          <cell r="A5272" t="str">
            <v xml:space="preserve">75A2226        </v>
          </cell>
          <cell r="B5272" t="str">
            <v xml:space="preserve">SPACER, TRANSDUCER HALF       </v>
          </cell>
          <cell r="C5272" t="str">
            <v>MM99</v>
          </cell>
          <cell r="D5272" t="str">
            <v xml:space="preserve">MEMORY                        </v>
          </cell>
        </row>
        <row r="5273">
          <cell r="A5273" t="str">
            <v xml:space="preserve">75A2227        </v>
          </cell>
          <cell r="B5273" t="str">
            <v xml:space="preserve">SUPPORT, TRANSDUCER           </v>
          </cell>
          <cell r="C5273" t="str">
            <v>MM99</v>
          </cell>
          <cell r="D5273" t="str">
            <v xml:space="preserve">MEMORY                        </v>
          </cell>
        </row>
        <row r="5274">
          <cell r="A5274" t="str">
            <v xml:space="preserve">75A2229        </v>
          </cell>
          <cell r="B5274" t="str">
            <v xml:space="preserve">SUPPORT, 15K TRANSDUCER       </v>
          </cell>
          <cell r="C5274" t="str">
            <v>MM99</v>
          </cell>
          <cell r="D5274" t="str">
            <v xml:space="preserve">MEMORY                        </v>
          </cell>
        </row>
        <row r="5275">
          <cell r="A5275" t="str">
            <v xml:space="preserve">75A2230        </v>
          </cell>
          <cell r="B5275" t="str">
            <v xml:space="preserve">ASSY, HEADER                  </v>
          </cell>
          <cell r="C5275" t="str">
            <v>MM99</v>
          </cell>
          <cell r="D5275" t="str">
            <v xml:space="preserve">MEMORY                        </v>
          </cell>
        </row>
        <row r="5276">
          <cell r="A5276" t="str">
            <v xml:space="preserve">75A2231        </v>
          </cell>
          <cell r="B5276" t="str">
            <v xml:space="preserve">SEAL, GLASS                   </v>
          </cell>
          <cell r="C5276" t="str">
            <v>CM99</v>
          </cell>
          <cell r="D5276" t="str">
            <v xml:space="preserve">COMMON                        </v>
          </cell>
        </row>
        <row r="5277">
          <cell r="A5277" t="str">
            <v xml:space="preserve">75A2232        </v>
          </cell>
          <cell r="B5277" t="str">
            <v xml:space="preserve">PIN, FEEDTHRU                 </v>
          </cell>
          <cell r="C5277" t="str">
            <v>MM99</v>
          </cell>
          <cell r="D5277" t="str">
            <v xml:space="preserve">MEMORY                        </v>
          </cell>
        </row>
        <row r="5278">
          <cell r="A5278" t="str">
            <v xml:space="preserve">75A2235        </v>
          </cell>
          <cell r="B5278" t="str">
            <v xml:space="preserve">ASSY, DST-2200-10 HEADER      </v>
          </cell>
          <cell r="C5278" t="str">
            <v>MM99</v>
          </cell>
          <cell r="D5278" t="str">
            <v xml:space="preserve">MEMORY                        </v>
          </cell>
        </row>
        <row r="5279">
          <cell r="A5279" t="str">
            <v xml:space="preserve">75A2240        </v>
          </cell>
          <cell r="B5279" t="str">
            <v xml:space="preserve">ASSY, LEMO CONNECTOR WRENCH   </v>
          </cell>
          <cell r="C5279" t="str">
            <v>MM99</v>
          </cell>
          <cell r="D5279" t="str">
            <v xml:space="preserve">MEMORY                        </v>
          </cell>
        </row>
        <row r="5280">
          <cell r="A5280" t="str">
            <v xml:space="preserve">75A2241        </v>
          </cell>
          <cell r="B5280" t="str">
            <v xml:space="preserve">ARM, LEMO CONNECTOR WRENCH    </v>
          </cell>
          <cell r="C5280" t="str">
            <v>MM99</v>
          </cell>
          <cell r="D5280" t="str">
            <v xml:space="preserve">MEMORY                        </v>
          </cell>
        </row>
        <row r="5281">
          <cell r="A5281" t="str">
            <v xml:space="preserve">75A2251        </v>
          </cell>
          <cell r="B5281" t="str">
            <v xml:space="preserve">PLUG, HOUSING                 </v>
          </cell>
          <cell r="C5281" t="str">
            <v>MM99</v>
          </cell>
          <cell r="D5281" t="str">
            <v xml:space="preserve">MEMORY                        </v>
          </cell>
        </row>
        <row r="5282">
          <cell r="A5282" t="str">
            <v xml:space="preserve">75A2252        </v>
          </cell>
          <cell r="B5282" t="str">
            <v xml:space="preserve">TUBE, BATTERY HOUSING         </v>
          </cell>
          <cell r="C5282" t="str">
            <v>MM99</v>
          </cell>
          <cell r="D5282" t="str">
            <v xml:space="preserve">MEMORY                        </v>
          </cell>
        </row>
        <row r="5283">
          <cell r="A5283" t="str">
            <v xml:space="preserve">75A293         </v>
          </cell>
          <cell r="B5283" t="str">
            <v xml:space="preserve">SCREW,MODIFIED                </v>
          </cell>
          <cell r="C5283" t="str">
            <v>MM99</v>
          </cell>
          <cell r="D5283" t="str">
            <v xml:space="preserve">MEMORY                        </v>
          </cell>
        </row>
        <row r="5284">
          <cell r="A5284" t="str">
            <v xml:space="preserve">75A297         </v>
          </cell>
          <cell r="B5284" t="str">
            <v xml:space="preserve">CLAMP, DATA PLUG CABLE        </v>
          </cell>
          <cell r="C5284" t="str">
            <v>MM99</v>
          </cell>
          <cell r="D5284" t="str">
            <v xml:space="preserve">MEMORY                        </v>
          </cell>
        </row>
        <row r="5285">
          <cell r="A5285" t="str">
            <v xml:space="preserve">75A298         </v>
          </cell>
          <cell r="B5285" t="str">
            <v>KIT,75C290 FLASH OPERATION CNV</v>
          </cell>
          <cell r="C5285" t="str">
            <v>MM99</v>
          </cell>
          <cell r="D5285" t="str">
            <v xml:space="preserve">MEMORY                        </v>
          </cell>
        </row>
        <row r="5286">
          <cell r="A5286" t="str">
            <v xml:space="preserve">75A299         </v>
          </cell>
          <cell r="B5286" t="str">
            <v xml:space="preserve">ASSY,CONNECTOR SOCKET         </v>
          </cell>
          <cell r="C5286" t="str">
            <v>MM99</v>
          </cell>
          <cell r="D5286" t="str">
            <v xml:space="preserve">MEMORY                        </v>
          </cell>
        </row>
        <row r="5287">
          <cell r="A5287" t="str">
            <v xml:space="preserve">75A30B         </v>
          </cell>
          <cell r="B5287" t="str">
            <v xml:space="preserve">CRYSTAL, HI REL, 1MHZ         </v>
          </cell>
          <cell r="C5287" t="str">
            <v>MM99</v>
          </cell>
          <cell r="D5287" t="str">
            <v xml:space="preserve">MEMORY                        </v>
          </cell>
        </row>
        <row r="5288">
          <cell r="A5288" t="str">
            <v xml:space="preserve">75A31          </v>
          </cell>
          <cell r="B5288" t="str">
            <v xml:space="preserve">CRYSTAL,TEMP. TESTED 75A30B   </v>
          </cell>
          <cell r="C5288" t="str">
            <v>MM99</v>
          </cell>
          <cell r="D5288" t="str">
            <v xml:space="preserve">MEMORY                        </v>
          </cell>
        </row>
        <row r="5289">
          <cell r="A5289" t="str">
            <v xml:space="preserve">75A32          </v>
          </cell>
          <cell r="B5289" t="str">
            <v xml:space="preserve">HYBRID,125 C MEMORY LOW TEMP. </v>
          </cell>
          <cell r="C5289" t="str">
            <v>MM99</v>
          </cell>
          <cell r="D5289" t="str">
            <v xml:space="preserve">MEMORY                        </v>
          </cell>
        </row>
        <row r="5290">
          <cell r="A5290" t="str">
            <v xml:space="preserve">75A321         </v>
          </cell>
          <cell r="B5290" t="str">
            <v xml:space="preserve">SPRING,BATTERY GROUNDING      </v>
          </cell>
          <cell r="C5290" t="str">
            <v>MM99</v>
          </cell>
          <cell r="D5290" t="str">
            <v xml:space="preserve">MEMORY                        </v>
          </cell>
        </row>
        <row r="5291">
          <cell r="A5291" t="str">
            <v xml:space="preserve">75A323         </v>
          </cell>
          <cell r="B5291" t="str">
            <v xml:space="preserve">COVER,BATTERY POWER PLUG      </v>
          </cell>
          <cell r="C5291" t="str">
            <v>MM99</v>
          </cell>
          <cell r="D5291" t="str">
            <v xml:space="preserve">MEMORY                        </v>
          </cell>
        </row>
        <row r="5292">
          <cell r="A5292" t="str">
            <v xml:space="preserve">75A33          </v>
          </cell>
          <cell r="B5292" t="str">
            <v xml:space="preserve">HYBRID,150 C CPU LOW TEMP.    </v>
          </cell>
          <cell r="C5292" t="str">
            <v>MM99</v>
          </cell>
          <cell r="D5292" t="str">
            <v xml:space="preserve">MEMORY                        </v>
          </cell>
        </row>
        <row r="5293">
          <cell r="A5293" t="str">
            <v xml:space="preserve">75A330         </v>
          </cell>
          <cell r="B5293" t="str">
            <v xml:space="preserve">ASSY,POWER CONTACTOR          </v>
          </cell>
          <cell r="C5293" t="str">
            <v>MM99</v>
          </cell>
          <cell r="D5293" t="str">
            <v xml:space="preserve">MEMORY                        </v>
          </cell>
        </row>
        <row r="5294">
          <cell r="A5294" t="str">
            <v xml:space="preserve">75A331         </v>
          </cell>
          <cell r="B5294" t="str">
            <v xml:space="preserve">SCREW,BATTERY CONTACTOR       </v>
          </cell>
          <cell r="C5294" t="str">
            <v>MM99</v>
          </cell>
          <cell r="D5294" t="str">
            <v xml:space="preserve">MEMORY                        </v>
          </cell>
        </row>
        <row r="5295">
          <cell r="A5295" t="str">
            <v xml:space="preserve">75A341         </v>
          </cell>
          <cell r="B5295" t="str">
            <v>BOARD,BLANK BATTERY PC,&amp; ARTWO</v>
          </cell>
          <cell r="C5295" t="str">
            <v>MM99</v>
          </cell>
          <cell r="D5295" t="str">
            <v xml:space="preserve">MEMORY                        </v>
          </cell>
        </row>
        <row r="5296">
          <cell r="A5296" t="str">
            <v xml:space="preserve">75A342         </v>
          </cell>
          <cell r="B5296" t="str">
            <v xml:space="preserve">CLAMP, BATTERY                </v>
          </cell>
          <cell r="C5296" t="str">
            <v>MM99</v>
          </cell>
          <cell r="D5296" t="str">
            <v xml:space="preserve">MEMORY                        </v>
          </cell>
        </row>
        <row r="5297">
          <cell r="A5297" t="str">
            <v xml:space="preserve">75A343         </v>
          </cell>
          <cell r="B5297" t="str">
            <v xml:space="preserve">BRACKET, NEGATIVE END         </v>
          </cell>
          <cell r="C5297" t="str">
            <v>MM99</v>
          </cell>
          <cell r="D5297" t="str">
            <v xml:space="preserve">MEMORY                        </v>
          </cell>
        </row>
        <row r="5298">
          <cell r="A5298" t="str">
            <v xml:space="preserve">75A344         </v>
          </cell>
          <cell r="B5298" t="str">
            <v xml:space="preserve">BRACKET,POSITIVE END          </v>
          </cell>
          <cell r="C5298" t="str">
            <v>MM99</v>
          </cell>
          <cell r="D5298" t="str">
            <v xml:space="preserve">MEMORY                        </v>
          </cell>
        </row>
        <row r="5299">
          <cell r="A5299" t="str">
            <v xml:space="preserve">75A345         </v>
          </cell>
          <cell r="B5299" t="str">
            <v xml:space="preserve">CLAMP,CABLE                   </v>
          </cell>
          <cell r="C5299" t="str">
            <v>MM99</v>
          </cell>
          <cell r="D5299" t="str">
            <v xml:space="preserve">MEMORY                        </v>
          </cell>
        </row>
        <row r="5300">
          <cell r="A5300" t="str">
            <v xml:space="preserve">75A360         </v>
          </cell>
          <cell r="B5300" t="str">
            <v>ASSY,BATTERY P.C. BOARD INSULA</v>
          </cell>
          <cell r="C5300" t="str">
            <v>MM99</v>
          </cell>
          <cell r="D5300" t="str">
            <v xml:space="preserve">MEMORY                        </v>
          </cell>
        </row>
        <row r="5301">
          <cell r="A5301" t="str">
            <v xml:space="preserve">75A361         </v>
          </cell>
          <cell r="B5301" t="str">
            <v xml:space="preserve">INSULATOR, BATTERY P.C. BOARD </v>
          </cell>
          <cell r="C5301" t="str">
            <v>CM99</v>
          </cell>
          <cell r="D5301" t="str">
            <v xml:space="preserve">COMMON                        </v>
          </cell>
        </row>
        <row r="5302">
          <cell r="A5302" t="str">
            <v xml:space="preserve">75A368         </v>
          </cell>
          <cell r="B5302" t="str">
            <v>ASY,138-0036-00 ALK.BTRY.&amp; TAB</v>
          </cell>
          <cell r="C5302" t="str">
            <v>MM99</v>
          </cell>
          <cell r="D5302" t="str">
            <v xml:space="preserve">MEMORY                        </v>
          </cell>
        </row>
        <row r="5303">
          <cell r="A5303" t="str">
            <v xml:space="preserve">75A392         </v>
          </cell>
          <cell r="B5303" t="str">
            <v>ASSY,75A56/83A41 GAUGE OSC.PCB</v>
          </cell>
          <cell r="C5303" t="str">
            <v>CM99</v>
          </cell>
          <cell r="D5303" t="str">
            <v xml:space="preserve">COMMON                        </v>
          </cell>
        </row>
        <row r="5304">
          <cell r="A5304" t="str">
            <v xml:space="preserve">75A393         </v>
          </cell>
          <cell r="B5304" t="str">
            <v>PCB,75A56/83A41 GAUGE OSCILLA.</v>
          </cell>
          <cell r="C5304" t="str">
            <v>CM99</v>
          </cell>
          <cell r="D5304" t="str">
            <v xml:space="preserve">COMMON                        </v>
          </cell>
        </row>
        <row r="5305">
          <cell r="A5305" t="str">
            <v xml:space="preserve">75A394         </v>
          </cell>
          <cell r="B5305" t="str">
            <v>SCHEMATIC,75A56/83A41 GAUGE OS</v>
          </cell>
          <cell r="C5305" t="str">
            <v>NONI</v>
          </cell>
          <cell r="D5305" t="str">
            <v>NON-INVENTORY</v>
          </cell>
        </row>
        <row r="5306">
          <cell r="A5306" t="str">
            <v xml:space="preserve">75A429         </v>
          </cell>
          <cell r="B5306" t="str">
            <v xml:space="preserve">LABEL,WRENCH CAUTION          </v>
          </cell>
          <cell r="C5306" t="str">
            <v>CM99</v>
          </cell>
          <cell r="D5306" t="str">
            <v xml:space="preserve">COMMON                        </v>
          </cell>
        </row>
        <row r="5307">
          <cell r="A5307" t="str">
            <v xml:space="preserve">75A434         </v>
          </cell>
          <cell r="B5307" t="str">
            <v xml:space="preserve">SCREW,MODIFIED                </v>
          </cell>
          <cell r="C5307" t="str">
            <v>CM99</v>
          </cell>
          <cell r="D5307" t="str">
            <v xml:space="preserve">COMMON                        </v>
          </cell>
        </row>
        <row r="5308">
          <cell r="A5308" t="str">
            <v xml:space="preserve">75A492         </v>
          </cell>
          <cell r="B5308" t="str">
            <v xml:space="preserve">INSULATOR,DUMMY CELL          </v>
          </cell>
          <cell r="C5308" t="str">
            <v>MM99</v>
          </cell>
          <cell r="D5308" t="str">
            <v xml:space="preserve">MEMORY                        </v>
          </cell>
        </row>
        <row r="5309">
          <cell r="A5309" t="str">
            <v xml:space="preserve">75A493         </v>
          </cell>
          <cell r="B5309" t="str">
            <v xml:space="preserve">BODY,DUMMY CELL               </v>
          </cell>
          <cell r="C5309" t="str">
            <v>MM99</v>
          </cell>
          <cell r="D5309" t="str">
            <v xml:space="preserve">MEMORY                        </v>
          </cell>
        </row>
        <row r="5310">
          <cell r="A5310" t="str">
            <v xml:space="preserve">75A494         </v>
          </cell>
          <cell r="B5310" t="str">
            <v xml:space="preserve">PIN,MODIFIED SPIRAL           </v>
          </cell>
          <cell r="C5310" t="str">
            <v>MM99</v>
          </cell>
          <cell r="D5310" t="str">
            <v xml:space="preserve">MEMORY                        </v>
          </cell>
        </row>
        <row r="5311">
          <cell r="A5311" t="str">
            <v xml:space="preserve">75A495         </v>
          </cell>
          <cell r="B5311" t="str">
            <v xml:space="preserve">ASSY,DUMMY CELL BODY          </v>
          </cell>
          <cell r="C5311" t="str">
            <v>MM99</v>
          </cell>
          <cell r="D5311" t="str">
            <v xml:space="preserve">MEMORY                        </v>
          </cell>
        </row>
        <row r="5312">
          <cell r="A5312" t="str">
            <v xml:space="preserve">75A56          </v>
          </cell>
          <cell r="B5312" t="str">
            <v>HYBRID,GAUGE OSCILLATOR,(TO-8)</v>
          </cell>
          <cell r="C5312" t="str">
            <v>PM99</v>
          </cell>
          <cell r="D5312" t="str">
            <v xml:space="preserve">PERMANENT                     </v>
          </cell>
        </row>
        <row r="5313">
          <cell r="A5313" t="str">
            <v xml:space="preserve">75A59          </v>
          </cell>
          <cell r="B5313" t="str">
            <v xml:space="preserve">HYBRID,EMR-710 CPU            </v>
          </cell>
          <cell r="C5313" t="str">
            <v>MM99</v>
          </cell>
          <cell r="D5313" t="str">
            <v xml:space="preserve">MEMORY                        </v>
          </cell>
        </row>
        <row r="5314">
          <cell r="A5314" t="str">
            <v xml:space="preserve">75A596         </v>
          </cell>
          <cell r="B5314" t="str">
            <v xml:space="preserve">HOLDER,SEAL                   </v>
          </cell>
          <cell r="C5314" t="str">
            <v>MM99</v>
          </cell>
          <cell r="D5314" t="str">
            <v xml:space="preserve">MEMORY                        </v>
          </cell>
        </row>
        <row r="5315">
          <cell r="A5315" t="str">
            <v xml:space="preserve">75A597         </v>
          </cell>
          <cell r="B5315" t="str">
            <v xml:space="preserve">ASSY,SEAL                     </v>
          </cell>
          <cell r="C5315" t="str">
            <v>PM99</v>
          </cell>
          <cell r="D5315" t="str">
            <v xml:space="preserve">PERMANENT                     </v>
          </cell>
        </row>
        <row r="5316">
          <cell r="A5316" t="str">
            <v xml:space="preserve">75A605         </v>
          </cell>
          <cell r="B5316" t="str">
            <v>ASSY,ALKALINE POSITIVE ADAPTOR</v>
          </cell>
          <cell r="C5316" t="str">
            <v>MM99</v>
          </cell>
          <cell r="D5316" t="str">
            <v xml:space="preserve">MEMORY                        </v>
          </cell>
        </row>
        <row r="5317">
          <cell r="A5317" t="str">
            <v xml:space="preserve">75A61          </v>
          </cell>
          <cell r="B5317" t="str">
            <v xml:space="preserve">HYBRID,EMR-710 MEMORY         </v>
          </cell>
          <cell r="C5317" t="str">
            <v>MM99</v>
          </cell>
          <cell r="D5317" t="str">
            <v xml:space="preserve">MEMORY                        </v>
          </cell>
        </row>
        <row r="5318">
          <cell r="A5318" t="str">
            <v xml:space="preserve">75A611         </v>
          </cell>
          <cell r="B5318" t="str">
            <v xml:space="preserve">HOLDER,BANANA PLUG            </v>
          </cell>
          <cell r="C5318" t="str">
            <v>MM99</v>
          </cell>
          <cell r="D5318" t="str">
            <v xml:space="preserve">MEMORY                        </v>
          </cell>
        </row>
        <row r="5319">
          <cell r="A5319" t="str">
            <v xml:space="preserve">75A613         </v>
          </cell>
          <cell r="B5319" t="str">
            <v xml:space="preserve">SPRING,POSITIVE CONTACT       </v>
          </cell>
          <cell r="C5319" t="str">
            <v>CM99</v>
          </cell>
          <cell r="D5319" t="str">
            <v xml:space="preserve">COMMON                        </v>
          </cell>
        </row>
        <row r="5320">
          <cell r="A5320" t="str">
            <v xml:space="preserve">75A614         </v>
          </cell>
          <cell r="B5320" t="str">
            <v xml:space="preserve">PIN,POSITIVE CONTACT          </v>
          </cell>
          <cell r="C5320" t="str">
            <v>MM99</v>
          </cell>
          <cell r="D5320" t="str">
            <v xml:space="preserve">MEMORY                        </v>
          </cell>
        </row>
        <row r="5321">
          <cell r="A5321" t="str">
            <v xml:space="preserve">75A616         </v>
          </cell>
          <cell r="B5321" t="str">
            <v xml:space="preserve">SPRING,GROUNDING              </v>
          </cell>
          <cell r="C5321" t="str">
            <v>MM99</v>
          </cell>
          <cell r="D5321" t="str">
            <v xml:space="preserve">MEMORY                        </v>
          </cell>
        </row>
        <row r="5322">
          <cell r="A5322" t="str">
            <v xml:space="preserve">75A617         </v>
          </cell>
          <cell r="B5322" t="str">
            <v>SCREW,MODIFIED 2-56 FILL. HEAD</v>
          </cell>
          <cell r="C5322" t="str">
            <v>MM99</v>
          </cell>
          <cell r="D5322" t="str">
            <v xml:space="preserve">MEMORY                        </v>
          </cell>
        </row>
        <row r="5323">
          <cell r="A5323" t="str">
            <v xml:space="preserve">75A620         </v>
          </cell>
          <cell r="B5323" t="str">
            <v xml:space="preserve">ASSY,FEED-THRU                </v>
          </cell>
          <cell r="C5323" t="str">
            <v>MM99</v>
          </cell>
          <cell r="D5323" t="str">
            <v xml:space="preserve">MEMORY                        </v>
          </cell>
        </row>
        <row r="5324">
          <cell r="A5324" t="str">
            <v xml:space="preserve">75A621         </v>
          </cell>
          <cell r="B5324" t="str">
            <v xml:space="preserve">FEED-THRU                     </v>
          </cell>
          <cell r="C5324" t="str">
            <v>MM99</v>
          </cell>
          <cell r="D5324" t="str">
            <v xml:space="preserve">MEMORY                        </v>
          </cell>
        </row>
        <row r="5325">
          <cell r="A5325" t="str">
            <v xml:space="preserve">75A640         </v>
          </cell>
          <cell r="B5325" t="str">
            <v xml:space="preserve">ASSY,POS.CONTACT FEEDTHRU     </v>
          </cell>
          <cell r="C5325" t="str">
            <v>MM99</v>
          </cell>
          <cell r="D5325" t="str">
            <v xml:space="preserve">MEMORY                        </v>
          </cell>
        </row>
        <row r="5326">
          <cell r="A5326" t="str">
            <v xml:space="preserve">75A641         </v>
          </cell>
          <cell r="B5326" t="str">
            <v xml:space="preserve">PIN,HOLDER                    </v>
          </cell>
          <cell r="C5326" t="str">
            <v>MM99</v>
          </cell>
          <cell r="D5326" t="str">
            <v xml:space="preserve">MEMORY                        </v>
          </cell>
        </row>
        <row r="5327">
          <cell r="A5327" t="str">
            <v xml:space="preserve">75A676         </v>
          </cell>
          <cell r="B5327" t="str">
            <v xml:space="preserve">INSULATOR,POSITIVE ADAPTOR    </v>
          </cell>
          <cell r="C5327" t="str">
            <v>CM99</v>
          </cell>
          <cell r="D5327" t="str">
            <v xml:space="preserve">COMMON                        </v>
          </cell>
        </row>
        <row r="5328">
          <cell r="A5328" t="str">
            <v xml:space="preserve">75A677         </v>
          </cell>
          <cell r="B5328" t="str">
            <v xml:space="preserve">PLUG,MODIFIED BANANA          </v>
          </cell>
          <cell r="C5328" t="str">
            <v>MM99</v>
          </cell>
          <cell r="D5328" t="str">
            <v xml:space="preserve">MEMORY                        </v>
          </cell>
        </row>
        <row r="5329">
          <cell r="A5329" t="str">
            <v xml:space="preserve">75A7           </v>
          </cell>
          <cell r="B5329" t="str">
            <v xml:space="preserve">PLUG,SHIPPING (EMS-700 1-1/4) </v>
          </cell>
          <cell r="C5329" t="str">
            <v>MM99</v>
          </cell>
          <cell r="D5329" t="str">
            <v xml:space="preserve">MEMORY                        </v>
          </cell>
        </row>
        <row r="5330">
          <cell r="A5330" t="str">
            <v xml:space="preserve">75A72          </v>
          </cell>
          <cell r="B5330" t="str">
            <v xml:space="preserve">CONNECTOR,MODIFIED CANNON     </v>
          </cell>
          <cell r="C5330" t="str">
            <v>MM99</v>
          </cell>
          <cell r="D5330" t="str">
            <v xml:space="preserve">MEMORY                        </v>
          </cell>
        </row>
        <row r="5331">
          <cell r="A5331" t="str">
            <v xml:space="preserve">75A73          </v>
          </cell>
          <cell r="B5331" t="str">
            <v xml:space="preserve">SCREW,MODIFIED PAN HEAD       </v>
          </cell>
          <cell r="C5331" t="str">
            <v>MM99</v>
          </cell>
          <cell r="D5331" t="str">
            <v xml:space="preserve">MEMORY                        </v>
          </cell>
        </row>
        <row r="5332">
          <cell r="A5332" t="str">
            <v xml:space="preserve">75A77-8        </v>
          </cell>
          <cell r="B5332" t="str">
            <v xml:space="preserve">HYBRID,8KX8 EEPROM            </v>
          </cell>
          <cell r="C5332" t="str">
            <v>MM99</v>
          </cell>
          <cell r="D5332" t="str">
            <v xml:space="preserve">MEMORY                        </v>
          </cell>
        </row>
        <row r="5333">
          <cell r="A5333" t="str">
            <v xml:space="preserve">75A78-8        </v>
          </cell>
          <cell r="B5333" t="str">
            <v xml:space="preserve">SCHEMATIC,8K X 8 EEPROM       </v>
          </cell>
          <cell r="C5333" t="str">
            <v>NONI</v>
          </cell>
          <cell r="D5333" t="str">
            <v>NON-INVENTORY</v>
          </cell>
        </row>
        <row r="5334">
          <cell r="A5334" t="str">
            <v xml:space="preserve">75A8           </v>
          </cell>
          <cell r="B5334" t="str">
            <v xml:space="preserve">PLUG,SHIPPING (EMS-700 1-1/2) </v>
          </cell>
          <cell r="C5334" t="str">
            <v>MM99</v>
          </cell>
          <cell r="D5334" t="str">
            <v xml:space="preserve">MEMORY                        </v>
          </cell>
        </row>
        <row r="5335">
          <cell r="A5335" t="str">
            <v xml:space="preserve">75A806         </v>
          </cell>
          <cell r="B5335" t="str">
            <v xml:space="preserve">ASSY,SPRING &amp; DISK            </v>
          </cell>
          <cell r="C5335" t="str">
            <v>MM99</v>
          </cell>
          <cell r="D5335" t="str">
            <v xml:space="preserve">MEMORY                        </v>
          </cell>
        </row>
        <row r="5336">
          <cell r="A5336" t="str">
            <v xml:space="preserve">75A807         </v>
          </cell>
          <cell r="B5336" t="str">
            <v xml:space="preserve">DISK                          </v>
          </cell>
          <cell r="C5336" t="str">
            <v>MM99</v>
          </cell>
          <cell r="D5336" t="str">
            <v xml:space="preserve">MEMORY                        </v>
          </cell>
        </row>
        <row r="5337">
          <cell r="A5337" t="str">
            <v xml:space="preserve">75A815         </v>
          </cell>
          <cell r="B5337" t="str">
            <v xml:space="preserve">DISK,IBM-PC 3.5"HD DATA PROC. </v>
          </cell>
          <cell r="C5337" t="str">
            <v>NONI</v>
          </cell>
          <cell r="D5337" t="str">
            <v>NON-INVENTORY</v>
          </cell>
        </row>
        <row r="5338">
          <cell r="A5338" t="str">
            <v xml:space="preserve">75A822         </v>
          </cell>
          <cell r="B5338" t="str">
            <v>PROGRAM,IBM-PC DATA PROC/REPOR</v>
          </cell>
          <cell r="C5338" t="str">
            <v>NONI</v>
          </cell>
          <cell r="D5338" t="str">
            <v>NON-INVENTORY</v>
          </cell>
        </row>
        <row r="5339">
          <cell r="A5339" t="str">
            <v xml:space="preserve">75A827         </v>
          </cell>
          <cell r="B5339" t="str">
            <v xml:space="preserve">PKG,IBM DATA EVALUATION DISK  </v>
          </cell>
          <cell r="C5339" t="str">
            <v>NONI</v>
          </cell>
          <cell r="D5339" t="str">
            <v>NON-INVENTORY</v>
          </cell>
        </row>
        <row r="5340">
          <cell r="A5340" t="str">
            <v xml:space="preserve">75A830         </v>
          </cell>
          <cell r="B5340" t="str">
            <v xml:space="preserve">DISK,EMR CRYSTAL COEFF. DATA  </v>
          </cell>
          <cell r="C5340" t="str">
            <v>MM99</v>
          </cell>
          <cell r="D5340" t="str">
            <v xml:space="preserve">MEMORY                        </v>
          </cell>
        </row>
        <row r="5341">
          <cell r="A5341" t="str">
            <v xml:space="preserve">75A831         </v>
          </cell>
          <cell r="B5341" t="str">
            <v>PROGRAM,EMR CRYSTAL COEFF.DATA</v>
          </cell>
          <cell r="C5341" t="str">
            <v>NONI</v>
          </cell>
          <cell r="D5341" t="str">
            <v>NON-INVENTORY</v>
          </cell>
        </row>
        <row r="5342">
          <cell r="A5342" t="str">
            <v xml:space="preserve">75A84          </v>
          </cell>
          <cell r="B5342" t="str">
            <v xml:space="preserve">SPACER                        </v>
          </cell>
          <cell r="C5342" t="str">
            <v>MM99</v>
          </cell>
          <cell r="D5342" t="str">
            <v xml:space="preserve">MEMORY                        </v>
          </cell>
        </row>
        <row r="5343">
          <cell r="A5343" t="str">
            <v xml:space="preserve">75A85          </v>
          </cell>
          <cell r="B5343" t="str">
            <v>CARD,EMS PCMCIA PARALLEL INTF.</v>
          </cell>
          <cell r="C5343" t="str">
            <v>MM99</v>
          </cell>
          <cell r="D5343" t="str">
            <v xml:space="preserve">MEMORY                        </v>
          </cell>
        </row>
        <row r="5344">
          <cell r="A5344" t="str">
            <v xml:space="preserve">75A86          </v>
          </cell>
          <cell r="B5344" t="str">
            <v>SCHEMATIC,PCMCIA PAR.INTF.CARD</v>
          </cell>
          <cell r="C5344" t="str">
            <v>NONI</v>
          </cell>
          <cell r="D5344" t="str">
            <v>NON-INVENTORY</v>
          </cell>
        </row>
        <row r="5345">
          <cell r="A5345" t="str">
            <v xml:space="preserve">75A861         </v>
          </cell>
          <cell r="B5345" t="str">
            <v>INSERT,7-CELL WIRE LINE SOCKET</v>
          </cell>
          <cell r="C5345" t="str">
            <v>MM99</v>
          </cell>
          <cell r="D5345" t="str">
            <v xml:space="preserve">MEMORY                        </v>
          </cell>
        </row>
        <row r="5346">
          <cell r="A5346" t="str">
            <v xml:space="preserve">75A862         </v>
          </cell>
          <cell r="B5346" t="str">
            <v>EXTENDER,6-CELL WIRE LINE SOCK</v>
          </cell>
          <cell r="C5346" t="str">
            <v>MM99</v>
          </cell>
          <cell r="D5346" t="str">
            <v xml:space="preserve">MEMORY                        </v>
          </cell>
        </row>
        <row r="5347">
          <cell r="A5347" t="str">
            <v xml:space="preserve">75A865         </v>
          </cell>
          <cell r="B5347" t="str">
            <v xml:space="preserve">ASSY,ADJUSTABLE NEG. CONTACT  </v>
          </cell>
          <cell r="C5347" t="str">
            <v>MM99</v>
          </cell>
          <cell r="D5347" t="str">
            <v xml:space="preserve">MEMORY                        </v>
          </cell>
        </row>
        <row r="5348">
          <cell r="A5348" t="str">
            <v xml:space="preserve">75A866         </v>
          </cell>
          <cell r="B5348" t="str">
            <v xml:space="preserve">NUT,LOCK                      </v>
          </cell>
          <cell r="C5348" t="str">
            <v>MM99</v>
          </cell>
          <cell r="D5348" t="str">
            <v xml:space="preserve">MEMORY                        </v>
          </cell>
        </row>
        <row r="5349">
          <cell r="A5349" t="str">
            <v xml:space="preserve">75A867         </v>
          </cell>
          <cell r="B5349" t="str">
            <v xml:space="preserve">HOLDER,SPRING                 </v>
          </cell>
          <cell r="C5349" t="str">
            <v>MM99</v>
          </cell>
          <cell r="D5349" t="str">
            <v xml:space="preserve">MEMORY                        </v>
          </cell>
        </row>
        <row r="5350">
          <cell r="A5350" t="str">
            <v xml:space="preserve">75A87          </v>
          </cell>
          <cell r="B5350" t="str">
            <v xml:space="preserve">ASSY,PCMIA PARALLEL INTERFACE </v>
          </cell>
          <cell r="C5350" t="str">
            <v>MM99</v>
          </cell>
          <cell r="D5350" t="str">
            <v xml:space="preserve">MEMORY                        </v>
          </cell>
        </row>
        <row r="5351">
          <cell r="A5351" t="str">
            <v xml:space="preserve">75A870         </v>
          </cell>
          <cell r="B5351" t="str">
            <v xml:space="preserve">ASSY,POSITIVE CONTACT ADAPTOR </v>
          </cell>
          <cell r="C5351" t="str">
            <v>MM99</v>
          </cell>
          <cell r="D5351" t="str">
            <v xml:space="preserve">MEMORY                        </v>
          </cell>
        </row>
        <row r="5352">
          <cell r="A5352" t="str">
            <v xml:space="preserve">75A871         </v>
          </cell>
          <cell r="B5352" t="str">
            <v xml:space="preserve">NUT,INSULATOR                 </v>
          </cell>
          <cell r="C5352" t="str">
            <v>MM99</v>
          </cell>
          <cell r="D5352" t="str">
            <v xml:space="preserve">MEMORY                        </v>
          </cell>
        </row>
        <row r="5353">
          <cell r="A5353" t="str">
            <v xml:space="preserve">75A872         </v>
          </cell>
          <cell r="B5353" t="str">
            <v xml:space="preserve">INSULATOR,SPRING HOLDER       </v>
          </cell>
          <cell r="C5353" t="str">
            <v>MM99</v>
          </cell>
          <cell r="D5353" t="str">
            <v xml:space="preserve">MEMORY                        </v>
          </cell>
        </row>
        <row r="5354">
          <cell r="A5354" t="str">
            <v xml:space="preserve">75A873         </v>
          </cell>
          <cell r="B5354" t="str">
            <v xml:space="preserve">PLUG,MODIFIED BANANA          </v>
          </cell>
          <cell r="C5354" t="str">
            <v>MM99</v>
          </cell>
          <cell r="D5354" t="str">
            <v xml:space="preserve">MEMORY                        </v>
          </cell>
        </row>
        <row r="5355">
          <cell r="A5355" t="str">
            <v xml:space="preserve">75A875         </v>
          </cell>
          <cell r="B5355" t="str">
            <v xml:space="preserve">ASSY,DIODE                    </v>
          </cell>
          <cell r="C5355" t="str">
            <v>MM99</v>
          </cell>
          <cell r="D5355" t="str">
            <v xml:space="preserve">MEMORY                        </v>
          </cell>
        </row>
        <row r="5356">
          <cell r="A5356" t="str">
            <v xml:space="preserve">75A876         </v>
          </cell>
          <cell r="B5356" t="str">
            <v xml:space="preserve">WASHER,CONTACT                </v>
          </cell>
          <cell r="C5356" t="str">
            <v>MM99</v>
          </cell>
          <cell r="D5356" t="str">
            <v xml:space="preserve">MEMORY                        </v>
          </cell>
        </row>
        <row r="5357">
          <cell r="A5357" t="str">
            <v xml:space="preserve">75A880         </v>
          </cell>
          <cell r="B5357" t="str">
            <v xml:space="preserve">ASSY,POSITIVE CONTACT SPRING  </v>
          </cell>
          <cell r="C5357" t="str">
            <v>MM99</v>
          </cell>
          <cell r="D5357" t="str">
            <v xml:space="preserve">MEMORY                        </v>
          </cell>
        </row>
        <row r="5358">
          <cell r="A5358" t="str">
            <v xml:space="preserve">75A881         </v>
          </cell>
          <cell r="B5358" t="str">
            <v xml:space="preserve">WASHER,SPRING BASE            </v>
          </cell>
          <cell r="C5358" t="str">
            <v>MM99</v>
          </cell>
          <cell r="D5358" t="str">
            <v xml:space="preserve">MEMORY                        </v>
          </cell>
        </row>
        <row r="5359">
          <cell r="A5359" t="str">
            <v xml:space="preserve">75A882         </v>
          </cell>
          <cell r="B5359" t="str">
            <v xml:space="preserve">DISK,BATTERY CONTACT          </v>
          </cell>
          <cell r="C5359" t="str">
            <v>MM99</v>
          </cell>
          <cell r="D5359" t="str">
            <v xml:space="preserve">MEMORY                        </v>
          </cell>
        </row>
        <row r="5360">
          <cell r="A5360" t="str">
            <v xml:space="preserve">75A928         </v>
          </cell>
          <cell r="B5360" t="str">
            <v xml:space="preserve">INSULATOR,EMR-710F BOARD      </v>
          </cell>
          <cell r="C5360" t="str">
            <v>CM99</v>
          </cell>
          <cell r="D5360" t="str">
            <v xml:space="preserve">COMMON                        </v>
          </cell>
        </row>
        <row r="5361">
          <cell r="A5361" t="str">
            <v xml:space="preserve">75A930         </v>
          </cell>
          <cell r="B5361" t="str">
            <v>KIT,EMS-700 TO EMS-700F CONVER</v>
          </cell>
          <cell r="C5361" t="str">
            <v>MM99</v>
          </cell>
          <cell r="D5361" t="str">
            <v xml:space="preserve">MEMORY                        </v>
          </cell>
        </row>
        <row r="5362">
          <cell r="A5362" t="str">
            <v xml:space="preserve">75A938         </v>
          </cell>
          <cell r="B5362" t="str">
            <v>EPROM,EMS/QMS FLASH PROGRAMMED</v>
          </cell>
          <cell r="C5362" t="str">
            <v>CM99</v>
          </cell>
          <cell r="D5362" t="str">
            <v xml:space="preserve">COMMON                        </v>
          </cell>
        </row>
        <row r="5363">
          <cell r="A5363" t="str">
            <v xml:space="preserve">75A939         </v>
          </cell>
          <cell r="B5363" t="str">
            <v xml:space="preserve">FIRMWARE,EMS/QMS FLASH        </v>
          </cell>
          <cell r="C5363" t="str">
            <v>NONI</v>
          </cell>
          <cell r="D5363" t="str">
            <v>NON-INVENTORY</v>
          </cell>
        </row>
        <row r="5364">
          <cell r="A5364" t="str">
            <v xml:space="preserve">75A941         </v>
          </cell>
          <cell r="B5364" t="str">
            <v>DISK,EMS/QMS 700F,3.5" HD OPER</v>
          </cell>
          <cell r="C5364" t="str">
            <v>NONI</v>
          </cell>
          <cell r="D5364" t="str">
            <v>NON-INVENTORY</v>
          </cell>
        </row>
        <row r="5365">
          <cell r="A5365" t="str">
            <v xml:space="preserve">75A942         </v>
          </cell>
          <cell r="B5365" t="str">
            <v>DISK,EMS/QMS 700F,3.5",DD,OPER</v>
          </cell>
          <cell r="C5365" t="str">
            <v>MM99</v>
          </cell>
          <cell r="D5365" t="str">
            <v xml:space="preserve">MEMORY                        </v>
          </cell>
        </row>
        <row r="5366">
          <cell r="A5366" t="str">
            <v xml:space="preserve">75A943         </v>
          </cell>
          <cell r="B5366" t="str">
            <v>PROGRAM,EMS/QMS 700F OPER DISK</v>
          </cell>
          <cell r="C5366" t="str">
            <v>NONI</v>
          </cell>
          <cell r="D5366" t="str">
            <v>NON-INVENTORY</v>
          </cell>
        </row>
        <row r="5367">
          <cell r="A5367" t="str">
            <v xml:space="preserve">75A97          </v>
          </cell>
          <cell r="B5367" t="str">
            <v xml:space="preserve">SCREW,CARRIER TEMPERATURE     </v>
          </cell>
          <cell r="C5367" t="str">
            <v>MM99</v>
          </cell>
          <cell r="D5367" t="str">
            <v xml:space="preserve">MEMORY                        </v>
          </cell>
        </row>
        <row r="5368">
          <cell r="A5368" t="str">
            <v xml:space="preserve">75A996         </v>
          </cell>
          <cell r="B5368" t="str">
            <v>DISK,CRYSTAL COEF.DATA SFTWRE.</v>
          </cell>
          <cell r="C5368" t="str">
            <v>MM99</v>
          </cell>
          <cell r="D5368" t="str">
            <v xml:space="preserve">MEMORY                        </v>
          </cell>
        </row>
        <row r="5369">
          <cell r="A5369" t="str">
            <v xml:space="preserve">75A997         </v>
          </cell>
          <cell r="B5369" t="str">
            <v>PROGRAM,CRYSTAL COEF.DATA SFTW</v>
          </cell>
          <cell r="C5369" t="str">
            <v>NONI</v>
          </cell>
          <cell r="D5369" t="str">
            <v>NON-INVENTORY</v>
          </cell>
        </row>
        <row r="5370">
          <cell r="A5370" t="str">
            <v xml:space="preserve">75B104         </v>
          </cell>
          <cell r="B5370" t="str">
            <v>ASSY,CIR. BD. CARRIER BOT.SECT</v>
          </cell>
          <cell r="C5370" t="str">
            <v>CM99</v>
          </cell>
          <cell r="D5370" t="str">
            <v xml:space="preserve">COMMON                        </v>
          </cell>
        </row>
        <row r="5371">
          <cell r="A5371" t="str">
            <v xml:space="preserve">75B1075        </v>
          </cell>
          <cell r="B5371" t="str">
            <v>ASSY, MEM TYPE RTD HOLDER COUP</v>
          </cell>
          <cell r="C5371" t="str">
            <v>UC99</v>
          </cell>
          <cell r="D5371" t="str">
            <v xml:space="preserve">UN-CLASSIFIED                 </v>
          </cell>
        </row>
        <row r="5372">
          <cell r="A5372" t="str">
            <v xml:space="preserve">75B1078        </v>
          </cell>
          <cell r="B5372" t="str">
            <v xml:space="preserve">COUPLER, RTD HOLDER           </v>
          </cell>
          <cell r="C5372" t="str">
            <v>UC99</v>
          </cell>
          <cell r="D5372" t="str">
            <v xml:space="preserve">UN-CLASSIFIED                 </v>
          </cell>
        </row>
        <row r="5373">
          <cell r="A5373" t="str">
            <v xml:space="preserve">75B1081        </v>
          </cell>
          <cell r="B5373" t="str">
            <v xml:space="preserve">SCHEMATIC,EMS-FRT 700F PCB    </v>
          </cell>
          <cell r="C5373" t="str">
            <v>NONI</v>
          </cell>
          <cell r="D5373" t="str">
            <v>NON-INVENTORY</v>
          </cell>
        </row>
        <row r="5374">
          <cell r="A5374" t="str">
            <v xml:space="preserve">75B131         </v>
          </cell>
          <cell r="B5374" t="str">
            <v xml:space="preserve">ADAPTOR,CANNON CONNECTOR      </v>
          </cell>
          <cell r="C5374" t="str">
            <v>MM99</v>
          </cell>
          <cell r="D5374" t="str">
            <v xml:space="preserve">MEMORY                        </v>
          </cell>
        </row>
        <row r="5375">
          <cell r="A5375" t="str">
            <v xml:space="preserve">75B14          </v>
          </cell>
          <cell r="B5375" t="str">
            <v xml:space="preserve">SCHEMATIC, REGULATOR BOARD    </v>
          </cell>
          <cell r="C5375" t="str">
            <v>NONI</v>
          </cell>
          <cell r="D5375" t="str">
            <v>NON-INVENTORY</v>
          </cell>
        </row>
        <row r="5376">
          <cell r="A5376" t="str">
            <v xml:space="preserve">75B140         </v>
          </cell>
          <cell r="B5376" t="str">
            <v>ASSY,MODIFIED CANNON CONNECTOR</v>
          </cell>
          <cell r="C5376" t="str">
            <v>MM99</v>
          </cell>
          <cell r="D5376" t="str">
            <v xml:space="preserve">MEMORY                        </v>
          </cell>
        </row>
        <row r="5377">
          <cell r="A5377" t="str">
            <v xml:space="preserve">75B141         </v>
          </cell>
          <cell r="B5377" t="str">
            <v xml:space="preserve">CONNECTOR,MODIFIED CANNON     </v>
          </cell>
          <cell r="C5377" t="str">
            <v>MM99</v>
          </cell>
          <cell r="D5377" t="str">
            <v xml:space="preserve">MEMORY                        </v>
          </cell>
        </row>
        <row r="5378">
          <cell r="A5378" t="str">
            <v xml:space="preserve">75B16          </v>
          </cell>
          <cell r="B5378" t="str">
            <v>SCHEMATIC,GAUGE OSCILLATOR HYB</v>
          </cell>
          <cell r="C5378" t="str">
            <v>NONI</v>
          </cell>
          <cell r="D5378" t="str">
            <v>NON-INVENTORY</v>
          </cell>
        </row>
        <row r="5379">
          <cell r="A5379" t="str">
            <v xml:space="preserve">75B1965        </v>
          </cell>
          <cell r="B5379" t="str">
            <v xml:space="preserve">ASSY, PMR PCB TESTED          </v>
          </cell>
          <cell r="C5379" t="str">
            <v>MM99</v>
          </cell>
          <cell r="D5379" t="str">
            <v xml:space="preserve">MEMORY                        </v>
          </cell>
        </row>
        <row r="5380">
          <cell r="A5380" t="str">
            <v xml:space="preserve">75B1970        </v>
          </cell>
          <cell r="B5380" t="str">
            <v>ASSY, USB COMMUNICATION MODULE</v>
          </cell>
          <cell r="C5380" t="str">
            <v>MM99</v>
          </cell>
          <cell r="D5380" t="str">
            <v xml:space="preserve">MEMORY                        </v>
          </cell>
        </row>
        <row r="5381">
          <cell r="A5381" t="str">
            <v xml:space="preserve">75B1971        </v>
          </cell>
          <cell r="B5381" t="str">
            <v>HOUSING, PMR USB INTERFACE CAB</v>
          </cell>
          <cell r="C5381" t="str">
            <v>MM99</v>
          </cell>
          <cell r="D5381" t="str">
            <v xml:space="preserve">MEMORY                        </v>
          </cell>
        </row>
        <row r="5382">
          <cell r="A5382" t="str">
            <v xml:space="preserve">75B1972        </v>
          </cell>
          <cell r="B5382" t="str">
            <v xml:space="preserve">END CAP, PMR USB INTERFACE    </v>
          </cell>
          <cell r="C5382" t="str">
            <v>MM99</v>
          </cell>
          <cell r="D5382" t="str">
            <v xml:space="preserve">MEMORY                        </v>
          </cell>
        </row>
        <row r="5383">
          <cell r="A5383" t="str">
            <v xml:space="preserve">75B1975        </v>
          </cell>
          <cell r="B5383" t="str">
            <v xml:space="preserve">PMR USB INTERFACE             </v>
          </cell>
          <cell r="C5383" t="str">
            <v>MM99</v>
          </cell>
          <cell r="D5383" t="str">
            <v xml:space="preserve">MEMORY                        </v>
          </cell>
        </row>
        <row r="5384">
          <cell r="A5384" t="str">
            <v xml:space="preserve">75B1976        </v>
          </cell>
          <cell r="B5384" t="str">
            <v xml:space="preserve">PCB, PMR USB INTERFACE CABLE  </v>
          </cell>
          <cell r="C5384" t="str">
            <v>MM99</v>
          </cell>
          <cell r="D5384" t="str">
            <v xml:space="preserve">MEMORY                        </v>
          </cell>
        </row>
        <row r="5385">
          <cell r="A5385" t="str">
            <v xml:space="preserve">75B1977        </v>
          </cell>
          <cell r="B5385" t="str">
            <v xml:space="preserve">SCHEMATIC PMR USB INTERFACE   </v>
          </cell>
          <cell r="C5385" t="str">
            <v>NONI</v>
          </cell>
          <cell r="D5385" t="str">
            <v>NON-INVENTORY</v>
          </cell>
        </row>
        <row r="5386">
          <cell r="A5386" t="str">
            <v xml:space="preserve">75B1988        </v>
          </cell>
          <cell r="B5386" t="str">
            <v xml:space="preserve">ASSY,EMS-2000-12 TRANSDUCER   </v>
          </cell>
          <cell r="C5386" t="str">
            <v>MM99</v>
          </cell>
          <cell r="D5386" t="str">
            <v xml:space="preserve">MEMORY                        </v>
          </cell>
        </row>
        <row r="5387">
          <cell r="A5387" t="str">
            <v xml:space="preserve">75B1989        </v>
          </cell>
          <cell r="B5387" t="str">
            <v xml:space="preserve">BODY, TRANSDUCER REMOVAL TOOL </v>
          </cell>
          <cell r="C5387" t="str">
            <v>MM99</v>
          </cell>
          <cell r="D5387" t="str">
            <v xml:space="preserve">MEMORY                        </v>
          </cell>
        </row>
        <row r="5388">
          <cell r="A5388" t="str">
            <v xml:space="preserve">75B1990        </v>
          </cell>
          <cell r="B5388" t="str">
            <v xml:space="preserve">ASSY,TRANSDUCER REMOVAL TOOL  </v>
          </cell>
          <cell r="C5388" t="str">
            <v>MM99</v>
          </cell>
          <cell r="D5388" t="str">
            <v xml:space="preserve">MEMORY                        </v>
          </cell>
        </row>
        <row r="5389">
          <cell r="A5389" t="str">
            <v xml:space="preserve">75B1991        </v>
          </cell>
          <cell r="B5389" t="str">
            <v xml:space="preserve">BODY, TRANSDUCER REMOVAL TOOL </v>
          </cell>
          <cell r="C5389" t="str">
            <v>MM99</v>
          </cell>
          <cell r="D5389" t="str">
            <v xml:space="preserve">MEMORY                        </v>
          </cell>
        </row>
        <row r="5390">
          <cell r="A5390" t="str">
            <v xml:space="preserve">75B1992        </v>
          </cell>
          <cell r="B5390" t="str">
            <v xml:space="preserve">ASY,EMS-2000 3/4" TRANSDUCER  </v>
          </cell>
          <cell r="C5390" t="str">
            <v>MM99</v>
          </cell>
          <cell r="D5390" t="str">
            <v xml:space="preserve">MEMORY                        </v>
          </cell>
        </row>
        <row r="5391">
          <cell r="A5391" t="str">
            <v xml:space="preserve">75B1995        </v>
          </cell>
          <cell r="B5391" t="str">
            <v xml:space="preserve">WRENCH, LEMO SOCKET CONNECTOR </v>
          </cell>
          <cell r="C5391" t="str">
            <v>MM99</v>
          </cell>
          <cell r="D5391" t="str">
            <v xml:space="preserve">MEMORY                        </v>
          </cell>
        </row>
        <row r="5392">
          <cell r="A5392" t="str">
            <v xml:space="preserve">75B1996        </v>
          </cell>
          <cell r="B5392" t="str">
            <v xml:space="preserve">WRENCH, LEMO PIN CONNECTOR    </v>
          </cell>
          <cell r="C5392" t="str">
            <v>MM99</v>
          </cell>
          <cell r="D5392" t="str">
            <v xml:space="preserve">MEMORY                        </v>
          </cell>
        </row>
        <row r="5393">
          <cell r="A5393" t="str">
            <v>75B1998-125-2-3</v>
          </cell>
          <cell r="B5393" t="str">
            <v xml:space="preserve">ASSY, PMR-125 1-1/4" 5K 150C  </v>
          </cell>
          <cell r="C5393" t="str">
            <v>MM99</v>
          </cell>
          <cell r="D5393" t="str">
            <v xml:space="preserve">MEMORY                        </v>
          </cell>
        </row>
        <row r="5394">
          <cell r="A5394" t="str">
            <v>75B1998-125-2-4</v>
          </cell>
          <cell r="B5394" t="str">
            <v xml:space="preserve">ASSY, PMR-125 1-1/4" 10K 150C </v>
          </cell>
          <cell r="C5394" t="str">
            <v>MM99</v>
          </cell>
          <cell r="D5394" t="str">
            <v xml:space="preserve">MEMORY                        </v>
          </cell>
        </row>
        <row r="5395">
          <cell r="A5395" t="str">
            <v>75B1998-125-2-5</v>
          </cell>
          <cell r="B5395" t="str">
            <v xml:space="preserve">ASSY, PMR-125 1-1/4" 15K 150C </v>
          </cell>
          <cell r="C5395" t="str">
            <v>MM99</v>
          </cell>
          <cell r="D5395" t="str">
            <v xml:space="preserve">MEMORY                        </v>
          </cell>
        </row>
        <row r="5396">
          <cell r="A5396" t="str">
            <v>75B1998-125-2-A</v>
          </cell>
          <cell r="B5396" t="str">
            <v xml:space="preserve">ASSY, PMR-125 1-1/4" 3K 150C  </v>
          </cell>
          <cell r="C5396" t="str">
            <v>MM99</v>
          </cell>
          <cell r="D5396" t="str">
            <v xml:space="preserve">MEMORY                        </v>
          </cell>
        </row>
        <row r="5397">
          <cell r="A5397" t="str">
            <v>75B1998-125-2-B</v>
          </cell>
          <cell r="B5397" t="str">
            <v>ASSY, PMR-125 1-1/4" 7.5K 150C</v>
          </cell>
          <cell r="C5397" t="str">
            <v>MM99</v>
          </cell>
          <cell r="D5397" t="str">
            <v xml:space="preserve">MEMORY                        </v>
          </cell>
        </row>
        <row r="5398">
          <cell r="A5398" t="str">
            <v>75B1998-125-2-C</v>
          </cell>
          <cell r="B5398" t="str">
            <v xml:space="preserve">ASSY, PMR-125 1-1/4" 7K 150C  </v>
          </cell>
          <cell r="C5398" t="str">
            <v>MM99</v>
          </cell>
          <cell r="D5398" t="str">
            <v xml:space="preserve">MEMORY                        </v>
          </cell>
        </row>
        <row r="5399">
          <cell r="A5399" t="str">
            <v>75B1998-125-3-4</v>
          </cell>
          <cell r="B5399" t="str">
            <v xml:space="preserve">ASSY, PMR-125 1-1/4" 10K 177C </v>
          </cell>
          <cell r="C5399" t="str">
            <v>MM99</v>
          </cell>
          <cell r="D5399" t="str">
            <v xml:space="preserve">MEMORY                        </v>
          </cell>
        </row>
        <row r="5400">
          <cell r="A5400" t="str">
            <v>75B1998-125-3-5</v>
          </cell>
          <cell r="B5400" t="str">
            <v xml:space="preserve">ASSY, PMR-125 1-1/4" 15K 177C </v>
          </cell>
          <cell r="C5400" t="str">
            <v>MM99</v>
          </cell>
          <cell r="D5400" t="str">
            <v xml:space="preserve">MEMORY                        </v>
          </cell>
        </row>
        <row r="5401">
          <cell r="A5401" t="str">
            <v>75B1998-125-3-B</v>
          </cell>
          <cell r="B5401" t="str">
            <v>ASSY, PMR-125 1-1/4" 7.5K 177C</v>
          </cell>
          <cell r="C5401" t="str">
            <v>MM99</v>
          </cell>
          <cell r="D5401" t="str">
            <v xml:space="preserve">MEMORY                        </v>
          </cell>
        </row>
        <row r="5402">
          <cell r="A5402" t="str">
            <v xml:space="preserve">75B1998-75-2-3 </v>
          </cell>
          <cell r="B5402" t="str">
            <v xml:space="preserve">ASSY, PMR-75 3/4" 5K 150C     </v>
          </cell>
          <cell r="C5402" t="str">
            <v>MM99</v>
          </cell>
          <cell r="D5402" t="str">
            <v xml:space="preserve">MEMORY                        </v>
          </cell>
        </row>
        <row r="5403">
          <cell r="A5403" t="str">
            <v xml:space="preserve">75B1998-75-2-4 </v>
          </cell>
          <cell r="B5403" t="str">
            <v xml:space="preserve">ASSY, PMR-75 3/4" 10K 150C    </v>
          </cell>
          <cell r="C5403" t="str">
            <v>MM99</v>
          </cell>
          <cell r="D5403" t="str">
            <v xml:space="preserve">MEMORY                        </v>
          </cell>
        </row>
        <row r="5404">
          <cell r="A5404" t="str">
            <v xml:space="preserve">75B1998-75-2-5 </v>
          </cell>
          <cell r="B5404" t="str">
            <v xml:space="preserve">ASSY, PMR-75 3/4" 15K 150C    </v>
          </cell>
          <cell r="C5404" t="str">
            <v>MM99</v>
          </cell>
          <cell r="D5404" t="str">
            <v xml:space="preserve">MEMORY                        </v>
          </cell>
        </row>
        <row r="5405">
          <cell r="A5405" t="str">
            <v xml:space="preserve">75B1998-75-2-C </v>
          </cell>
          <cell r="B5405" t="str">
            <v xml:space="preserve">ASSY, PMR-75 GA 3/4" 7K 150C  </v>
          </cell>
          <cell r="C5405" t="str">
            <v>MM99</v>
          </cell>
          <cell r="D5405" t="str">
            <v xml:space="preserve">MEMORY                        </v>
          </cell>
        </row>
        <row r="5406">
          <cell r="A5406" t="str">
            <v xml:space="preserve">75B1998-75-8-6 </v>
          </cell>
          <cell r="B5406" t="str">
            <v xml:space="preserve">ASSY, PMR-75 3/4" 1K 65C      </v>
          </cell>
          <cell r="C5406" t="str">
            <v>MM99</v>
          </cell>
          <cell r="D5406" t="str">
            <v xml:space="preserve">MEMORY                        </v>
          </cell>
        </row>
        <row r="5407">
          <cell r="A5407" t="str">
            <v>75B1999-125-2-3</v>
          </cell>
          <cell r="B5407" t="str">
            <v xml:space="preserve">SUB ASSY, PMR-125 GAUGE 1-/4" </v>
          </cell>
          <cell r="C5407" t="str">
            <v>MM99</v>
          </cell>
          <cell r="D5407" t="str">
            <v xml:space="preserve">MEMORY                        </v>
          </cell>
        </row>
        <row r="5408">
          <cell r="A5408" t="str">
            <v>75B1999-125-2-4</v>
          </cell>
          <cell r="B5408" t="str">
            <v>SUB ASSY, PMR-125 GAUGE 1-1/4"</v>
          </cell>
          <cell r="C5408" t="str">
            <v>MM99</v>
          </cell>
          <cell r="D5408" t="str">
            <v xml:space="preserve">MEMORY                        </v>
          </cell>
        </row>
        <row r="5409">
          <cell r="A5409" t="str">
            <v>75B1999-125-2-5</v>
          </cell>
          <cell r="B5409" t="str">
            <v>SUB ASSY, PMR-125 GAUGE 1-1/4"</v>
          </cell>
          <cell r="C5409" t="str">
            <v>MM99</v>
          </cell>
          <cell r="D5409" t="str">
            <v xml:space="preserve">MEMORY                        </v>
          </cell>
        </row>
        <row r="5410">
          <cell r="A5410" t="str">
            <v>75B1999-125-2-A</v>
          </cell>
          <cell r="B5410" t="str">
            <v xml:space="preserve">SUB ASSY, PMR-125 GAUGE 1-/4" </v>
          </cell>
          <cell r="C5410" t="str">
            <v>MM99</v>
          </cell>
          <cell r="D5410" t="str">
            <v xml:space="preserve">MEMORY                        </v>
          </cell>
        </row>
        <row r="5411">
          <cell r="A5411" t="str">
            <v>75B1999-125-2-B</v>
          </cell>
          <cell r="B5411" t="str">
            <v xml:space="preserve">SUB ASSY, PMR-125 GAUGE 1-/4" </v>
          </cell>
          <cell r="C5411" t="str">
            <v>MM99</v>
          </cell>
          <cell r="D5411" t="str">
            <v xml:space="preserve">MEMORY                        </v>
          </cell>
        </row>
        <row r="5412">
          <cell r="A5412" t="str">
            <v>75B1999-125-2-C</v>
          </cell>
          <cell r="B5412" t="str">
            <v xml:space="preserve">SUB ASSY, PMR-125 GAUGE 1-/4" </v>
          </cell>
          <cell r="C5412" t="str">
            <v>MM99</v>
          </cell>
          <cell r="D5412" t="str">
            <v xml:space="preserve">MEMORY                        </v>
          </cell>
        </row>
        <row r="5413">
          <cell r="A5413" t="str">
            <v>75B1999-125-3-4</v>
          </cell>
          <cell r="B5413" t="str">
            <v>SUB ASSY, PMR-125 GAUGE 1-1/4"</v>
          </cell>
          <cell r="C5413" t="str">
            <v>MM99</v>
          </cell>
          <cell r="D5413" t="str">
            <v xml:space="preserve">MEMORY                        </v>
          </cell>
        </row>
        <row r="5414">
          <cell r="A5414" t="str">
            <v>75B1999-125-3-5</v>
          </cell>
          <cell r="B5414" t="str">
            <v>SUB ASSY, PMR-125 GAUGE 1-1/4"</v>
          </cell>
          <cell r="C5414" t="str">
            <v>MM99</v>
          </cell>
          <cell r="D5414" t="str">
            <v xml:space="preserve">MEMORY                        </v>
          </cell>
        </row>
        <row r="5415">
          <cell r="A5415" t="str">
            <v>75B1999-125-3-B</v>
          </cell>
          <cell r="B5415" t="str">
            <v xml:space="preserve">SUB ASSY, PMR-125 GAUGE 1-/4" </v>
          </cell>
          <cell r="C5415" t="str">
            <v>MM99</v>
          </cell>
          <cell r="D5415" t="str">
            <v xml:space="preserve">MEMORY                        </v>
          </cell>
        </row>
        <row r="5416">
          <cell r="A5416" t="str">
            <v xml:space="preserve">75B1999-75-2-3 </v>
          </cell>
          <cell r="B5416" t="str">
            <v xml:space="preserve">SUB ASSY, PMR-75 GAUGE 3/4"   </v>
          </cell>
          <cell r="C5416" t="str">
            <v>MM99</v>
          </cell>
          <cell r="D5416" t="str">
            <v xml:space="preserve">MEMORY                        </v>
          </cell>
        </row>
        <row r="5417">
          <cell r="A5417" t="str">
            <v xml:space="preserve">75B1999-75-2-4 </v>
          </cell>
          <cell r="B5417" t="str">
            <v xml:space="preserve">SUB ASSY, PMR-75 GAUGE 3/4"   </v>
          </cell>
          <cell r="C5417" t="str">
            <v>MM99</v>
          </cell>
          <cell r="D5417" t="str">
            <v xml:space="preserve">MEMORY                        </v>
          </cell>
        </row>
        <row r="5418">
          <cell r="A5418" t="str">
            <v xml:space="preserve">75B1999-75-2-5 </v>
          </cell>
          <cell r="B5418" t="str">
            <v xml:space="preserve">SUB ASSY, PMR-75 GAUGE 3/4"   </v>
          </cell>
          <cell r="C5418" t="str">
            <v>MM99</v>
          </cell>
          <cell r="D5418" t="str">
            <v xml:space="preserve">MEMORY                        </v>
          </cell>
        </row>
        <row r="5419">
          <cell r="A5419" t="str">
            <v xml:space="preserve">75B1999-75-2-C </v>
          </cell>
          <cell r="B5419" t="str">
            <v xml:space="preserve">SUB ASSY, PMR-75 GAUGE 3/4"   </v>
          </cell>
          <cell r="C5419" t="str">
            <v>MM99</v>
          </cell>
          <cell r="D5419" t="str">
            <v xml:space="preserve">MEMORY                        </v>
          </cell>
        </row>
        <row r="5420">
          <cell r="A5420" t="str">
            <v xml:space="preserve">75B1999-75-8-6 </v>
          </cell>
          <cell r="B5420" t="str">
            <v xml:space="preserve">SUB ASSY, PMR-75 GAUGE 3/4"   </v>
          </cell>
          <cell r="C5420" t="str">
            <v>MM99</v>
          </cell>
          <cell r="D5420" t="str">
            <v xml:space="preserve">MEMORY                        </v>
          </cell>
        </row>
        <row r="5421">
          <cell r="A5421" t="str">
            <v>75B2000-07-2-4A</v>
          </cell>
          <cell r="B5421" t="str">
            <v>ASY,EMS-2000 3/4 10K 150C GAUG</v>
          </cell>
          <cell r="C5421" t="str">
            <v>MM99</v>
          </cell>
          <cell r="D5421" t="str">
            <v xml:space="preserve">MEMORY                        </v>
          </cell>
        </row>
        <row r="5422">
          <cell r="A5422" t="str">
            <v>75B2000-07-2-4B</v>
          </cell>
          <cell r="B5422" t="str">
            <v>ASY,EMS-2000 3/4 10K 150C GAUG</v>
          </cell>
          <cell r="C5422" t="str">
            <v>MM99</v>
          </cell>
          <cell r="D5422" t="str">
            <v xml:space="preserve">MEMORY                        </v>
          </cell>
        </row>
        <row r="5423">
          <cell r="A5423" t="str">
            <v>75B2000-07-3-4B</v>
          </cell>
          <cell r="B5423" t="str">
            <v>ASY,EMS-2000 3/4 10K 177C GAUG</v>
          </cell>
          <cell r="C5423" t="str">
            <v>MM99</v>
          </cell>
          <cell r="D5423" t="str">
            <v xml:space="preserve">MEMORY                        </v>
          </cell>
        </row>
        <row r="5424">
          <cell r="A5424" t="str">
            <v>75B2000-07-3-5A</v>
          </cell>
          <cell r="B5424" t="str">
            <v>ASY,EMS-2000 3/4 15K 177C GAUG</v>
          </cell>
          <cell r="C5424" t="str">
            <v>MM99</v>
          </cell>
          <cell r="D5424" t="str">
            <v xml:space="preserve">MEMORY                        </v>
          </cell>
        </row>
        <row r="5425">
          <cell r="A5425" t="str">
            <v>75B2000-07-3-5B</v>
          </cell>
          <cell r="B5425" t="str">
            <v>ASY,EMS-2000 3/4 15K 177C GAUG</v>
          </cell>
          <cell r="C5425" t="str">
            <v>MM99</v>
          </cell>
          <cell r="D5425" t="str">
            <v xml:space="preserve">MEMORY                        </v>
          </cell>
        </row>
        <row r="5426">
          <cell r="A5426" t="str">
            <v>75B2000-12-3-5A</v>
          </cell>
          <cell r="B5426" t="str">
            <v>ASY,EMS-2000 1-1/4 15K 177C GA</v>
          </cell>
          <cell r="C5426" t="str">
            <v>MM99</v>
          </cell>
          <cell r="D5426" t="str">
            <v xml:space="preserve">MEMORY                        </v>
          </cell>
        </row>
        <row r="5427">
          <cell r="A5427" t="str">
            <v xml:space="preserve">75B2001        </v>
          </cell>
          <cell r="B5427" t="str">
            <v xml:space="preserve">SOCKET, EMS-2000 WIRELINE     </v>
          </cell>
          <cell r="C5427" t="str">
            <v>MM99</v>
          </cell>
          <cell r="D5427" t="str">
            <v xml:space="preserve">MEMORY                        </v>
          </cell>
        </row>
        <row r="5428">
          <cell r="A5428" t="str">
            <v xml:space="preserve">75B2002        </v>
          </cell>
          <cell r="B5428" t="str">
            <v>HOUSING,1.25" EMS-2000 15K CAL</v>
          </cell>
          <cell r="C5428" t="str">
            <v>MM99</v>
          </cell>
          <cell r="D5428" t="str">
            <v xml:space="preserve">MEMORY                        </v>
          </cell>
        </row>
        <row r="5429">
          <cell r="A5429" t="str">
            <v xml:space="preserve">75B2003        </v>
          </cell>
          <cell r="B5429" t="str">
            <v>ASSY,EMS2000 1.25 15K PRES CEL</v>
          </cell>
          <cell r="C5429" t="str">
            <v>MM99</v>
          </cell>
          <cell r="D5429" t="str">
            <v xml:space="preserve">MEMORY                        </v>
          </cell>
        </row>
        <row r="5430">
          <cell r="A5430" t="str">
            <v xml:space="preserve">75B2004-12-3-4 </v>
          </cell>
          <cell r="B5430" t="str">
            <v>SUB-ASY,EMS-2000 1.25 10K 177C</v>
          </cell>
          <cell r="C5430" t="str">
            <v>MM99</v>
          </cell>
          <cell r="D5430" t="str">
            <v xml:space="preserve">MEMORY                        </v>
          </cell>
        </row>
        <row r="5431">
          <cell r="A5431" t="str">
            <v xml:space="preserve">75B2004-12-3-5 </v>
          </cell>
          <cell r="B5431" t="str">
            <v>SUB-ASY,EMS-2000 1.25 15K 177C</v>
          </cell>
          <cell r="C5431" t="str">
            <v>MM99</v>
          </cell>
          <cell r="D5431" t="str">
            <v xml:space="preserve">MEMORY                        </v>
          </cell>
        </row>
        <row r="5432">
          <cell r="A5432" t="str">
            <v xml:space="preserve">75B2005        </v>
          </cell>
          <cell r="B5432" t="str">
            <v>PLUG,3/4" EMS-2000 CALIB. HSG.</v>
          </cell>
          <cell r="C5432" t="str">
            <v>MM99</v>
          </cell>
          <cell r="D5432" t="str">
            <v xml:space="preserve">MEMORY                        </v>
          </cell>
        </row>
        <row r="5433">
          <cell r="A5433" t="str">
            <v xml:space="preserve">75B2006        </v>
          </cell>
          <cell r="B5433" t="str">
            <v>ASSY,EMS2000 15K 3/4 TEST CELL</v>
          </cell>
          <cell r="C5433" t="str">
            <v>MM99</v>
          </cell>
          <cell r="D5433" t="str">
            <v xml:space="preserve">MEMORY                        </v>
          </cell>
        </row>
        <row r="5434">
          <cell r="A5434" t="str">
            <v xml:space="preserve">75B2008        </v>
          </cell>
          <cell r="B5434" t="str">
            <v xml:space="preserve">BULL NOSE, PMR-75             </v>
          </cell>
          <cell r="C5434" t="str">
            <v>MM99</v>
          </cell>
          <cell r="D5434" t="str">
            <v xml:space="preserve">MEMORY                        </v>
          </cell>
        </row>
        <row r="5435">
          <cell r="A5435" t="str">
            <v xml:space="preserve">75B2009        </v>
          </cell>
          <cell r="B5435" t="str">
            <v xml:space="preserve">ADAPTER, PMR-75 TANDEM        </v>
          </cell>
          <cell r="C5435" t="str">
            <v>MM99</v>
          </cell>
          <cell r="D5435" t="str">
            <v xml:space="preserve">MEMORY                        </v>
          </cell>
        </row>
        <row r="5436">
          <cell r="A5436" t="str">
            <v xml:space="preserve">75B2011        </v>
          </cell>
          <cell r="B5436" t="str">
            <v xml:space="preserve">ASSY, PMR-75 TANDEM ADAPTER   </v>
          </cell>
          <cell r="C5436" t="str">
            <v>MM99</v>
          </cell>
          <cell r="D5436" t="str">
            <v xml:space="preserve">MEMORY                        </v>
          </cell>
        </row>
        <row r="5437">
          <cell r="A5437" t="str">
            <v xml:space="preserve">75B2016        </v>
          </cell>
          <cell r="B5437" t="str">
            <v xml:space="preserve">HOUSING, EMS-2000 GAUGE       </v>
          </cell>
          <cell r="C5437" t="str">
            <v>MM99</v>
          </cell>
          <cell r="D5437" t="str">
            <v xml:space="preserve">MEMORY                        </v>
          </cell>
        </row>
        <row r="5438">
          <cell r="A5438" t="str">
            <v xml:space="preserve">75B2018        </v>
          </cell>
          <cell r="B5438" t="str">
            <v xml:space="preserve">HOUSING, PMR-75               </v>
          </cell>
          <cell r="C5438" t="str">
            <v>MM99</v>
          </cell>
          <cell r="D5438" t="str">
            <v xml:space="preserve">MEMORY                        </v>
          </cell>
        </row>
        <row r="5439">
          <cell r="A5439" t="str">
            <v xml:space="preserve">75B2019        </v>
          </cell>
          <cell r="B5439" t="str">
            <v xml:space="preserve">SPACER, PMR-75 CARRIER        </v>
          </cell>
          <cell r="C5439" t="str">
            <v>MM99</v>
          </cell>
          <cell r="D5439" t="str">
            <v xml:space="preserve">MEMORY                        </v>
          </cell>
        </row>
        <row r="5440">
          <cell r="A5440" t="str">
            <v xml:space="preserve">75B2020        </v>
          </cell>
          <cell r="B5440" t="str">
            <v>HOUSING, EMS-2000 3/4" BATTERY</v>
          </cell>
          <cell r="C5440" t="str">
            <v>MM99</v>
          </cell>
          <cell r="D5440" t="str">
            <v xml:space="preserve">MEMORY                        </v>
          </cell>
        </row>
        <row r="5441">
          <cell r="A5441" t="str">
            <v xml:space="preserve">75B2021        </v>
          </cell>
          <cell r="B5441" t="str">
            <v xml:space="preserve">PMR-75 BATTERY HOUSING        </v>
          </cell>
          <cell r="C5441" t="str">
            <v>MM99</v>
          </cell>
          <cell r="D5441" t="str">
            <v xml:space="preserve">MEMORY                        </v>
          </cell>
        </row>
        <row r="5442">
          <cell r="A5442" t="str">
            <v xml:space="preserve">75B2022        </v>
          </cell>
          <cell r="B5442" t="str">
            <v xml:space="preserve">ASSY, PMR PCB                 </v>
          </cell>
          <cell r="C5442" t="str">
            <v>MM99</v>
          </cell>
          <cell r="D5442" t="str">
            <v xml:space="preserve">MEMORY                        </v>
          </cell>
        </row>
        <row r="5443">
          <cell r="A5443" t="str">
            <v xml:space="preserve">75B2022-SC     </v>
          </cell>
          <cell r="B5443" t="str">
            <v xml:space="preserve">ASSY, PMR PCB SERVICE CENTER  </v>
          </cell>
          <cell r="C5443" t="str">
            <v>MM99</v>
          </cell>
          <cell r="D5443" t="str">
            <v xml:space="preserve">MEMORY                        </v>
          </cell>
        </row>
        <row r="5444">
          <cell r="A5444" t="str">
            <v xml:space="preserve">75B2023        </v>
          </cell>
          <cell r="B5444" t="str">
            <v xml:space="preserve">PCB, PIEZO-RESISTIVE PRESS    </v>
          </cell>
          <cell r="C5444" t="str">
            <v>MM99</v>
          </cell>
          <cell r="D5444" t="str">
            <v xml:space="preserve">MEMORY                        </v>
          </cell>
        </row>
        <row r="5445">
          <cell r="A5445" t="str">
            <v xml:space="preserve">75B2024        </v>
          </cell>
          <cell r="B5445" t="str">
            <v xml:space="preserve">SCHEMATIC, PMR PCB            </v>
          </cell>
          <cell r="C5445" t="str">
            <v>MM99</v>
          </cell>
          <cell r="D5445" t="str">
            <v xml:space="preserve">MEMORY                        </v>
          </cell>
        </row>
        <row r="5446">
          <cell r="A5446" t="str">
            <v xml:space="preserve">75B2026        </v>
          </cell>
          <cell r="B5446" t="str">
            <v xml:space="preserve">ASSY, PMR-75 ADAPTER          </v>
          </cell>
          <cell r="C5446" t="str">
            <v>MM99</v>
          </cell>
          <cell r="D5446" t="str">
            <v xml:space="preserve">MEMORY                        </v>
          </cell>
        </row>
        <row r="5447">
          <cell r="A5447" t="str">
            <v xml:space="preserve">75B2027        </v>
          </cell>
          <cell r="B5447" t="str">
            <v xml:space="preserve">ADAPTER, PMR-75 CARRIER       </v>
          </cell>
          <cell r="C5447" t="str">
            <v>MM99</v>
          </cell>
          <cell r="D5447" t="str">
            <v xml:space="preserve">MEMORY                        </v>
          </cell>
        </row>
        <row r="5448">
          <cell r="A5448" t="str">
            <v xml:space="preserve">75B2034        </v>
          </cell>
          <cell r="B5448" t="str">
            <v xml:space="preserve">ASSEMBLY, TRANSDUCER WELDING  </v>
          </cell>
          <cell r="C5448" t="str">
            <v>MM99</v>
          </cell>
          <cell r="D5448" t="str">
            <v xml:space="preserve">MEMORY                        </v>
          </cell>
        </row>
        <row r="5449">
          <cell r="A5449" t="str">
            <v xml:space="preserve">75B2036        </v>
          </cell>
          <cell r="B5449" t="str">
            <v>CARRIER, EMS-2000-12 ELECTRON.</v>
          </cell>
          <cell r="C5449" t="str">
            <v>MM99</v>
          </cell>
          <cell r="D5449" t="str">
            <v xml:space="preserve">MEMORY                        </v>
          </cell>
        </row>
        <row r="5450">
          <cell r="A5450" t="str">
            <v xml:space="preserve">75B2038        </v>
          </cell>
          <cell r="B5450" t="str">
            <v xml:space="preserve">HOUSING, 1-1/4" TRANSDUCER    </v>
          </cell>
          <cell r="C5450" t="str">
            <v>MM99</v>
          </cell>
          <cell r="D5450" t="str">
            <v xml:space="preserve">MEMORY                        </v>
          </cell>
        </row>
        <row r="5451">
          <cell r="A5451" t="str">
            <v xml:space="preserve">75B2039        </v>
          </cell>
          <cell r="B5451" t="str">
            <v xml:space="preserve">ADAPTER, TANDEM               </v>
          </cell>
          <cell r="C5451" t="str">
            <v>MM99</v>
          </cell>
          <cell r="D5451" t="str">
            <v xml:space="preserve">MEMORY                        </v>
          </cell>
        </row>
        <row r="5452">
          <cell r="A5452" t="str">
            <v xml:space="preserve">75B2042        </v>
          </cell>
          <cell r="B5452" t="str">
            <v xml:space="preserve">HOUSING, DST-2000 TRANSDUCER  </v>
          </cell>
          <cell r="C5452" t="str">
            <v>MM99</v>
          </cell>
          <cell r="D5452" t="str">
            <v xml:space="preserve">MEMORY                        </v>
          </cell>
        </row>
        <row r="5453">
          <cell r="A5453" t="str">
            <v xml:space="preserve">75B2044        </v>
          </cell>
          <cell r="B5453" t="str">
            <v xml:space="preserve">WIRELINE SOCKET, PMR-75       </v>
          </cell>
          <cell r="C5453" t="str">
            <v>MM99</v>
          </cell>
          <cell r="D5453" t="str">
            <v xml:space="preserve">MEMORY                        </v>
          </cell>
        </row>
        <row r="5454">
          <cell r="A5454" t="str">
            <v xml:space="preserve">75B2046        </v>
          </cell>
          <cell r="B5454" t="str">
            <v xml:space="preserve">ASSY, PMR-75 ADAPTER EXTERNAL </v>
          </cell>
          <cell r="C5454" t="str">
            <v>MM99</v>
          </cell>
          <cell r="D5454" t="str">
            <v xml:space="preserve">MEMORY                        </v>
          </cell>
        </row>
        <row r="5455">
          <cell r="A5455" t="str">
            <v xml:space="preserve">75B2047        </v>
          </cell>
          <cell r="B5455" t="str">
            <v>ADAPTER, PMR-75 CARRIER EXTERN</v>
          </cell>
          <cell r="C5455" t="str">
            <v>MM99</v>
          </cell>
          <cell r="D5455" t="str">
            <v xml:space="preserve">MEMORY                        </v>
          </cell>
        </row>
        <row r="5456">
          <cell r="A5456" t="str">
            <v xml:space="preserve">75B2052        </v>
          </cell>
          <cell r="B5456" t="str">
            <v xml:space="preserve">DUMMY, QDST-2200-10 GAUGE     </v>
          </cell>
          <cell r="C5456" t="str">
            <v>MM99</v>
          </cell>
          <cell r="D5456" t="str">
            <v xml:space="preserve">MEMORY                        </v>
          </cell>
        </row>
        <row r="5457">
          <cell r="A5457" t="str">
            <v xml:space="preserve">75B2053        </v>
          </cell>
          <cell r="B5457" t="str">
            <v xml:space="preserve">ASSY,QDST-2200-10 DUMMY GAUGE </v>
          </cell>
          <cell r="C5457" t="str">
            <v>MM99</v>
          </cell>
          <cell r="D5457" t="str">
            <v xml:space="preserve">MEMORY                        </v>
          </cell>
        </row>
        <row r="5458">
          <cell r="A5458" t="str">
            <v xml:space="preserve">75B2070        </v>
          </cell>
          <cell r="B5458" t="str">
            <v>HOUSING,DST-2000 WIRELINE BAT.</v>
          </cell>
          <cell r="C5458" t="str">
            <v>MM99</v>
          </cell>
          <cell r="D5458" t="str">
            <v xml:space="preserve">MEMORY                        </v>
          </cell>
        </row>
        <row r="5459">
          <cell r="A5459" t="str">
            <v xml:space="preserve">75B2071        </v>
          </cell>
          <cell r="B5459" t="str">
            <v xml:space="preserve">NOSE,DST-2000 WIRELINE BULL   </v>
          </cell>
          <cell r="C5459" t="str">
            <v>MM99</v>
          </cell>
          <cell r="D5459" t="str">
            <v xml:space="preserve">MEMORY                        </v>
          </cell>
        </row>
        <row r="5460">
          <cell r="A5460" t="str">
            <v xml:space="preserve">75B2074        </v>
          </cell>
          <cell r="B5460" t="str">
            <v xml:space="preserve">HOUSING, DST-2200 BATTERY     </v>
          </cell>
          <cell r="C5460" t="str">
            <v>MM99</v>
          </cell>
          <cell r="D5460" t="str">
            <v xml:space="preserve">MEMORY                        </v>
          </cell>
        </row>
        <row r="5461">
          <cell r="A5461" t="str">
            <v xml:space="preserve">75B2076        </v>
          </cell>
          <cell r="B5461" t="str">
            <v xml:space="preserve">SUPPORT,DST-2000 CARRIER TOP  </v>
          </cell>
          <cell r="C5461" t="str">
            <v>MM99</v>
          </cell>
          <cell r="D5461" t="str">
            <v xml:space="preserve">MEMORY                        </v>
          </cell>
        </row>
        <row r="5462">
          <cell r="A5462" t="str">
            <v xml:space="preserve">75B2077        </v>
          </cell>
          <cell r="B5462" t="str">
            <v>ADAPTER,DST-2000 CARRIER GAUGE</v>
          </cell>
          <cell r="C5462" t="str">
            <v>MM99</v>
          </cell>
          <cell r="D5462" t="str">
            <v xml:space="preserve">MEMORY                        </v>
          </cell>
        </row>
        <row r="5463">
          <cell r="A5463" t="str">
            <v xml:space="preserve">75B2078        </v>
          </cell>
          <cell r="B5463" t="str">
            <v xml:space="preserve">PORT, DST-2000 GAUGE PRESSURE </v>
          </cell>
          <cell r="C5463" t="str">
            <v>MM99</v>
          </cell>
          <cell r="D5463" t="str">
            <v xml:space="preserve">MEMORY                        </v>
          </cell>
        </row>
        <row r="5464">
          <cell r="A5464" t="str">
            <v xml:space="preserve">75B2079        </v>
          </cell>
          <cell r="B5464" t="str">
            <v xml:space="preserve">HOUSING, BATTERY              </v>
          </cell>
          <cell r="C5464" t="str">
            <v>MM99</v>
          </cell>
          <cell r="D5464" t="str">
            <v xml:space="preserve">MEMORY                        </v>
          </cell>
        </row>
        <row r="5465">
          <cell r="A5465" t="str">
            <v xml:space="preserve">75B2080-2-5    </v>
          </cell>
          <cell r="B5465" t="str">
            <v xml:space="preserve">SUB-ASSY, DST-2000 15K 150C   </v>
          </cell>
          <cell r="C5465" t="str">
            <v>MM99</v>
          </cell>
          <cell r="D5465" t="str">
            <v xml:space="preserve">MEMORY                        </v>
          </cell>
        </row>
        <row r="5466">
          <cell r="A5466" t="str">
            <v xml:space="preserve">75B210         </v>
          </cell>
          <cell r="B5466" t="str">
            <v xml:space="preserve">ASSY,REGULATOR P.C. BOARD     </v>
          </cell>
          <cell r="C5466" t="str">
            <v>PM99</v>
          </cell>
          <cell r="D5466" t="str">
            <v xml:space="preserve">PERMANENT                     </v>
          </cell>
        </row>
        <row r="5467">
          <cell r="A5467" t="str">
            <v xml:space="preserve">75B2100        </v>
          </cell>
          <cell r="B5467" t="str">
            <v xml:space="preserve">CARRIER BLANK, 5-1/2" TENARIS </v>
          </cell>
          <cell r="C5467" t="str">
            <v>PM99</v>
          </cell>
          <cell r="D5467" t="str">
            <v xml:space="preserve">PERMANENT                     </v>
          </cell>
        </row>
        <row r="5468">
          <cell r="A5468" t="str">
            <v xml:space="preserve">75B2101        </v>
          </cell>
          <cell r="B5468" t="str">
            <v xml:space="preserve">CARRIER THD., 5-1/2" TENARIS  </v>
          </cell>
          <cell r="C5468" t="str">
            <v>PM99</v>
          </cell>
          <cell r="D5468" t="str">
            <v xml:space="preserve">PERMANENT                     </v>
          </cell>
        </row>
        <row r="5469">
          <cell r="A5469" t="str">
            <v xml:space="preserve">75B2130        </v>
          </cell>
          <cell r="B5469" t="str">
            <v xml:space="preserve">HOUSING, BATTERY, PMR-125     </v>
          </cell>
          <cell r="C5469" t="str">
            <v>MM99</v>
          </cell>
          <cell r="D5469" t="str">
            <v xml:space="preserve">MEMORY                        </v>
          </cell>
        </row>
        <row r="5470">
          <cell r="A5470" t="str">
            <v xml:space="preserve">75B2131        </v>
          </cell>
          <cell r="B5470" t="str">
            <v xml:space="preserve">HOUSING, PMR-125 GAUGE        </v>
          </cell>
          <cell r="C5470" t="str">
            <v>MM99</v>
          </cell>
          <cell r="D5470" t="str">
            <v xml:space="preserve">MEMORY                        </v>
          </cell>
        </row>
        <row r="5471">
          <cell r="A5471" t="str">
            <v xml:space="preserve">75B2132        </v>
          </cell>
          <cell r="B5471" t="str">
            <v xml:space="preserve">TANDEM ADAPTER                </v>
          </cell>
          <cell r="C5471" t="str">
            <v>MM99</v>
          </cell>
          <cell r="D5471" t="str">
            <v xml:space="preserve">MEMORY                        </v>
          </cell>
        </row>
        <row r="5472">
          <cell r="A5472" t="str">
            <v xml:space="preserve">75B2133        </v>
          </cell>
          <cell r="B5472" t="str">
            <v xml:space="preserve">ASSY, TANDEM                  </v>
          </cell>
          <cell r="C5472" t="str">
            <v>MM99</v>
          </cell>
          <cell r="D5472" t="str">
            <v xml:space="preserve">MEMORY                        </v>
          </cell>
        </row>
        <row r="5473">
          <cell r="A5473" t="str">
            <v xml:space="preserve">75B2137        </v>
          </cell>
          <cell r="B5473" t="str">
            <v xml:space="preserve">HOUSING,PMR-125 TRANSDUCER    </v>
          </cell>
          <cell r="C5473" t="str">
            <v>MM99</v>
          </cell>
          <cell r="D5473" t="str">
            <v xml:space="preserve">MEMORY                        </v>
          </cell>
        </row>
        <row r="5474">
          <cell r="A5474" t="str">
            <v xml:space="preserve">75B2205        </v>
          </cell>
          <cell r="B5474" t="str">
            <v xml:space="preserve">ASSY,EMS-2200 ELECT. HOUSING  </v>
          </cell>
          <cell r="C5474" t="str">
            <v>MM99</v>
          </cell>
          <cell r="D5474" t="str">
            <v xml:space="preserve">MEMORY                        </v>
          </cell>
        </row>
        <row r="5475">
          <cell r="A5475" t="str">
            <v xml:space="preserve">75B2206        </v>
          </cell>
          <cell r="B5475" t="str">
            <v xml:space="preserve">TUBE,EMS-2200 ELECT. HOUSING  </v>
          </cell>
          <cell r="C5475" t="str">
            <v>MM99</v>
          </cell>
          <cell r="D5475" t="str">
            <v xml:space="preserve">MEMORY                        </v>
          </cell>
        </row>
        <row r="5476">
          <cell r="A5476" t="str">
            <v xml:space="preserve">75B2207        </v>
          </cell>
          <cell r="B5476" t="str">
            <v>COUPLER,EMS-2200 ELECT.HOUSING</v>
          </cell>
          <cell r="C5476" t="str">
            <v>MM99</v>
          </cell>
          <cell r="D5476" t="str">
            <v xml:space="preserve">MEMORY                        </v>
          </cell>
        </row>
        <row r="5477">
          <cell r="A5477" t="str">
            <v xml:space="preserve">75B2210        </v>
          </cell>
          <cell r="B5477" t="str">
            <v xml:space="preserve">ASSY, 1.25" BATTERY HOUSING   </v>
          </cell>
          <cell r="C5477" t="str">
            <v>MM99</v>
          </cell>
          <cell r="D5477" t="str">
            <v xml:space="preserve">MEMORY                        </v>
          </cell>
        </row>
        <row r="5478">
          <cell r="A5478" t="str">
            <v xml:space="preserve">75B2211        </v>
          </cell>
          <cell r="B5478" t="str">
            <v xml:space="preserve">TUBE, 1.25" BATTERY HOUSING   </v>
          </cell>
          <cell r="C5478" t="str">
            <v>MM99</v>
          </cell>
          <cell r="D5478" t="str">
            <v xml:space="preserve">MEMORY                        </v>
          </cell>
        </row>
        <row r="5479">
          <cell r="A5479" t="str">
            <v xml:space="preserve">75B2212        </v>
          </cell>
          <cell r="B5479" t="str">
            <v>ASY,1.25" EXTENDED BAT HOUSING</v>
          </cell>
          <cell r="C5479" t="str">
            <v>MM99</v>
          </cell>
          <cell r="D5479" t="str">
            <v xml:space="preserve">MEMORY                        </v>
          </cell>
        </row>
        <row r="5480">
          <cell r="A5480" t="str">
            <v xml:space="preserve">75B2213        </v>
          </cell>
          <cell r="B5480" t="str">
            <v>TUBE,1.25" EXTENDED BAT. HOUS.</v>
          </cell>
          <cell r="C5480" t="str">
            <v>MM99</v>
          </cell>
          <cell r="D5480" t="str">
            <v xml:space="preserve">MEMORY                        </v>
          </cell>
        </row>
        <row r="5481">
          <cell r="A5481" t="str">
            <v xml:space="preserve">75B2216        </v>
          </cell>
          <cell r="B5481" t="str">
            <v xml:space="preserve">HOUSING, ELECTRONICS          </v>
          </cell>
          <cell r="C5481" t="str">
            <v>MM99</v>
          </cell>
          <cell r="D5481" t="str">
            <v xml:space="preserve">MEMORY                        </v>
          </cell>
        </row>
        <row r="5482">
          <cell r="A5482" t="str">
            <v xml:space="preserve">75B2220-12-X-3 </v>
          </cell>
          <cell r="B5482" t="str">
            <v xml:space="preserve">SUB-ASSY, 1.25" OD 5K TRANSD. </v>
          </cell>
          <cell r="C5482" t="str">
            <v>MM99</v>
          </cell>
          <cell r="D5482" t="str">
            <v xml:space="preserve">MEMORY                        </v>
          </cell>
        </row>
        <row r="5483">
          <cell r="A5483" t="str">
            <v xml:space="preserve">75B2220-12-X-4 </v>
          </cell>
          <cell r="B5483" t="str">
            <v>SUB-ASSY, 1.25" OD 10K TRANSD.</v>
          </cell>
          <cell r="C5483" t="str">
            <v>MM99</v>
          </cell>
          <cell r="D5483" t="str">
            <v xml:space="preserve">MEMORY                        </v>
          </cell>
        </row>
        <row r="5484">
          <cell r="A5484" t="str">
            <v xml:space="preserve">75B2220-12-X-5 </v>
          </cell>
          <cell r="B5484" t="str">
            <v>SUB-ASSY, 1.25" OD 15K TRANSD.</v>
          </cell>
          <cell r="C5484" t="str">
            <v>MM99</v>
          </cell>
          <cell r="D5484" t="str">
            <v xml:space="preserve">MEMORY                        </v>
          </cell>
        </row>
        <row r="5485">
          <cell r="A5485" t="str">
            <v xml:space="preserve">75B2221-15K    </v>
          </cell>
          <cell r="B5485" t="str">
            <v>SUB-ASY,DST-2200-10 15K TRANSD</v>
          </cell>
          <cell r="C5485" t="str">
            <v>MM99</v>
          </cell>
          <cell r="D5485" t="str">
            <v xml:space="preserve">MEMORY                        </v>
          </cell>
        </row>
        <row r="5486">
          <cell r="A5486" t="str">
            <v xml:space="preserve">75B2234        </v>
          </cell>
          <cell r="B5486" t="str">
            <v xml:space="preserve">HEADER, DEST-2200-10          </v>
          </cell>
          <cell r="C5486" t="str">
            <v>MM99</v>
          </cell>
          <cell r="D5486" t="str">
            <v xml:space="preserve">MEMORY                        </v>
          </cell>
        </row>
        <row r="5487">
          <cell r="A5487" t="str">
            <v xml:space="preserve">75B2242        </v>
          </cell>
          <cell r="B5487" t="str">
            <v xml:space="preserve">SOCKET, LEMO CONNECTOR WRENCH </v>
          </cell>
          <cell r="C5487" t="str">
            <v>MM99</v>
          </cell>
          <cell r="D5487" t="str">
            <v xml:space="preserve">MEMORY                        </v>
          </cell>
        </row>
        <row r="5488">
          <cell r="A5488" t="str">
            <v xml:space="preserve">75B2244        </v>
          </cell>
          <cell r="B5488" t="str">
            <v>FIXTURE,LEMO CONN. POSITIONING</v>
          </cell>
          <cell r="C5488" t="str">
            <v>MM99</v>
          </cell>
          <cell r="D5488" t="str">
            <v xml:space="preserve">MEMORY                        </v>
          </cell>
        </row>
        <row r="5489">
          <cell r="A5489" t="str">
            <v xml:space="preserve">75B2250        </v>
          </cell>
          <cell r="B5489" t="str">
            <v xml:space="preserve">ASSY, 1.50" BATTERY HOUSING   </v>
          </cell>
          <cell r="C5489" t="str">
            <v>MM99</v>
          </cell>
          <cell r="D5489" t="str">
            <v xml:space="preserve">MEMORY                        </v>
          </cell>
        </row>
        <row r="5490">
          <cell r="A5490" t="str">
            <v xml:space="preserve">75B2255        </v>
          </cell>
          <cell r="B5490" t="str">
            <v>ASY,EMS-2200-15 ELECT. HOUSING</v>
          </cell>
          <cell r="C5490" t="str">
            <v>MM99</v>
          </cell>
          <cell r="D5490" t="str">
            <v xml:space="preserve">MEMORY                        </v>
          </cell>
        </row>
        <row r="5491">
          <cell r="A5491" t="str">
            <v xml:space="preserve">75B2256        </v>
          </cell>
          <cell r="B5491" t="str">
            <v>TUBE,EMS-2200-15 ELECT HOUSING</v>
          </cell>
          <cell r="C5491" t="str">
            <v>MM99</v>
          </cell>
          <cell r="D5491" t="str">
            <v xml:space="preserve">MEMORY                        </v>
          </cell>
        </row>
        <row r="5492">
          <cell r="A5492" t="str">
            <v xml:space="preserve">75B2257        </v>
          </cell>
          <cell r="B5492" t="str">
            <v>COUPLER,EMS-2200-15 ELECT.HSNG</v>
          </cell>
          <cell r="C5492" t="str">
            <v>MM99</v>
          </cell>
          <cell r="D5492" t="str">
            <v xml:space="preserve">MEMORY                        </v>
          </cell>
        </row>
        <row r="5493">
          <cell r="A5493" t="str">
            <v xml:space="preserve">75B240         </v>
          </cell>
          <cell r="B5493" t="str">
            <v xml:space="preserve">ASSY,INSULATOR BOARD          </v>
          </cell>
          <cell r="C5493" t="str">
            <v>MM99</v>
          </cell>
          <cell r="D5493" t="str">
            <v xml:space="preserve">MEMORY                        </v>
          </cell>
        </row>
        <row r="5494">
          <cell r="A5494" t="str">
            <v xml:space="preserve">75B241         </v>
          </cell>
          <cell r="B5494" t="str">
            <v xml:space="preserve">BOARD,BLANK INSULATOR         </v>
          </cell>
          <cell r="C5494" t="str">
            <v>MM99</v>
          </cell>
          <cell r="D5494" t="str">
            <v xml:space="preserve">MEMORY                        </v>
          </cell>
        </row>
        <row r="5495">
          <cell r="A5495" t="str">
            <v xml:space="preserve">75B271         </v>
          </cell>
          <cell r="B5495" t="str">
            <v xml:space="preserve">SPRING,INSTALLATION TOOL      </v>
          </cell>
          <cell r="C5495" t="str">
            <v>MM99</v>
          </cell>
          <cell r="D5495" t="str">
            <v xml:space="preserve">MEMORY                        </v>
          </cell>
        </row>
        <row r="5496">
          <cell r="A5496" t="str">
            <v xml:space="preserve">75B291         </v>
          </cell>
          <cell r="B5496" t="str">
            <v xml:space="preserve">ADAPTOR,DATA PLUG             </v>
          </cell>
          <cell r="C5496" t="str">
            <v>MM99</v>
          </cell>
          <cell r="D5496" t="str">
            <v xml:space="preserve">MEMORY                        </v>
          </cell>
        </row>
        <row r="5497">
          <cell r="A5497" t="str">
            <v xml:space="preserve">75B292         </v>
          </cell>
          <cell r="B5497" t="str">
            <v xml:space="preserve">EXTENSION,DATA PLUG ADAPTOR   </v>
          </cell>
          <cell r="C5497" t="str">
            <v>MM99</v>
          </cell>
          <cell r="D5497" t="str">
            <v xml:space="preserve">MEMORY                        </v>
          </cell>
        </row>
        <row r="5498">
          <cell r="A5498" t="str">
            <v xml:space="preserve">75B3051        </v>
          </cell>
          <cell r="B5498" t="str">
            <v xml:space="preserve">PCB, EMS-2200E                </v>
          </cell>
          <cell r="C5498" t="str">
            <v>MM99</v>
          </cell>
          <cell r="D5498" t="str">
            <v xml:space="preserve">MEMORY                        </v>
          </cell>
        </row>
        <row r="5499">
          <cell r="A5499" t="str">
            <v xml:space="preserve">75B3052        </v>
          </cell>
          <cell r="B5499" t="str">
            <v xml:space="preserve">SCHEMATIC, EMS-2200E PCB      </v>
          </cell>
          <cell r="C5499" t="str">
            <v>NONI</v>
          </cell>
          <cell r="D5499" t="str">
            <v>NON-INVENTORY</v>
          </cell>
        </row>
        <row r="5500">
          <cell r="A5500" t="str">
            <v xml:space="preserve">75B322         </v>
          </cell>
          <cell r="B5500" t="str">
            <v xml:space="preserve">BODY,BATTERY POWER PLUG       </v>
          </cell>
          <cell r="C5500" t="str">
            <v>MM99</v>
          </cell>
          <cell r="D5500" t="str">
            <v xml:space="preserve">MEMORY                        </v>
          </cell>
        </row>
        <row r="5501">
          <cell r="A5501" t="str">
            <v xml:space="preserve">75B370         </v>
          </cell>
          <cell r="B5501" t="str">
            <v>ASSY,ALK BTY PK,93C,7-CELL,STK</v>
          </cell>
          <cell r="C5501" t="str">
            <v>MM99</v>
          </cell>
          <cell r="D5501" t="str">
            <v xml:space="preserve">MEMORY                        </v>
          </cell>
        </row>
        <row r="5502">
          <cell r="A5502" t="str">
            <v xml:space="preserve">75B373         </v>
          </cell>
          <cell r="B5502" t="str">
            <v>LABEL,75B370 ALK. BATTERY PACK</v>
          </cell>
          <cell r="C5502" t="str">
            <v>MM99</v>
          </cell>
          <cell r="D5502" t="str">
            <v xml:space="preserve">MEMORY                        </v>
          </cell>
        </row>
        <row r="5503">
          <cell r="A5503" t="str">
            <v xml:space="preserve">75B375         </v>
          </cell>
          <cell r="B5503" t="str">
            <v xml:space="preserve">ALK BTY PK,93C,7-CELL,NSTK    </v>
          </cell>
          <cell r="C5503" t="str">
            <v>MM99</v>
          </cell>
          <cell r="D5503" t="str">
            <v xml:space="preserve">MEMORY                        </v>
          </cell>
        </row>
        <row r="5504">
          <cell r="A5504" t="str">
            <v xml:space="preserve">75B376         </v>
          </cell>
          <cell r="B5504" t="str">
            <v xml:space="preserve">LABEL,75B375 ALKALINE BATTERY </v>
          </cell>
          <cell r="C5504" t="str">
            <v>MM99</v>
          </cell>
          <cell r="D5504" t="str">
            <v xml:space="preserve">MEMORY                        </v>
          </cell>
        </row>
        <row r="5505">
          <cell r="A5505" t="str">
            <v xml:space="preserve">75B391-3       </v>
          </cell>
          <cell r="B5505" t="str">
            <v xml:space="preserve">ASSY,EPG-720 DIAPHRAGM        </v>
          </cell>
          <cell r="C5505" t="str">
            <v>CM99</v>
          </cell>
          <cell r="D5505" t="str">
            <v xml:space="preserve">COMMON                        </v>
          </cell>
        </row>
        <row r="5506">
          <cell r="A5506" t="str">
            <v xml:space="preserve">75B391-4       </v>
          </cell>
          <cell r="B5506" t="str">
            <v xml:space="preserve">ASSY,EPG-720 DIAPHRAGM        </v>
          </cell>
          <cell r="C5506" t="str">
            <v>MM99</v>
          </cell>
          <cell r="D5506" t="str">
            <v xml:space="preserve">MEMORY                        </v>
          </cell>
        </row>
        <row r="5507">
          <cell r="A5507" t="str">
            <v xml:space="preserve">75B391-5       </v>
          </cell>
          <cell r="B5507" t="str">
            <v xml:space="preserve">ASSY,EPG-720 DIAPHRAGM        </v>
          </cell>
          <cell r="C5507" t="str">
            <v>MM99</v>
          </cell>
          <cell r="D5507" t="str">
            <v xml:space="preserve">MEMORY                        </v>
          </cell>
        </row>
        <row r="5508">
          <cell r="A5508" t="str">
            <v xml:space="preserve">75B411         </v>
          </cell>
          <cell r="B5508" t="str">
            <v xml:space="preserve">TUBE,1.5" BATTERY HOUSING     </v>
          </cell>
          <cell r="C5508" t="str">
            <v>MM99</v>
          </cell>
          <cell r="D5508" t="str">
            <v xml:space="preserve">MEMORY                        </v>
          </cell>
        </row>
        <row r="5509">
          <cell r="A5509" t="str">
            <v xml:space="preserve">75B412         </v>
          </cell>
          <cell r="B5509" t="str">
            <v xml:space="preserve">COUPLER,1.5" BATTERY HOUSING  </v>
          </cell>
          <cell r="C5509" t="str">
            <v>MM99</v>
          </cell>
          <cell r="D5509" t="str">
            <v xml:space="preserve">MEMORY                        </v>
          </cell>
        </row>
        <row r="5510">
          <cell r="A5510" t="str">
            <v xml:space="preserve">75B413         </v>
          </cell>
          <cell r="B5510" t="str">
            <v xml:space="preserve">ASSY,BANANA JACK AND SEAL     </v>
          </cell>
          <cell r="C5510" t="str">
            <v>MM99</v>
          </cell>
          <cell r="D5510" t="str">
            <v xml:space="preserve">MEMORY                        </v>
          </cell>
        </row>
        <row r="5511">
          <cell r="A5511" t="str">
            <v xml:space="preserve">75B490         </v>
          </cell>
          <cell r="B5511" t="str">
            <v xml:space="preserve">ASSY,DUMMY CELL CONTACTOR     </v>
          </cell>
          <cell r="C5511" t="str">
            <v>MM99</v>
          </cell>
          <cell r="D5511" t="str">
            <v xml:space="preserve">MEMORY                        </v>
          </cell>
        </row>
        <row r="5512">
          <cell r="A5512" t="str">
            <v xml:space="preserve">75B491         </v>
          </cell>
          <cell r="B5512" t="str">
            <v xml:space="preserve">CONTACTOR,DUMMY CELL          </v>
          </cell>
          <cell r="C5512" t="str">
            <v>MM99</v>
          </cell>
          <cell r="D5512" t="str">
            <v xml:space="preserve">MEMORY                        </v>
          </cell>
        </row>
        <row r="5513">
          <cell r="A5513" t="str">
            <v xml:space="preserve">75B4A          </v>
          </cell>
          <cell r="B5513" t="str">
            <v xml:space="preserve">END,BULL                      </v>
          </cell>
          <cell r="C5513" t="str">
            <v>MM99</v>
          </cell>
          <cell r="D5513" t="str">
            <v xml:space="preserve">MEMORY                        </v>
          </cell>
        </row>
        <row r="5514">
          <cell r="A5514" t="str">
            <v xml:space="preserve">75B542         </v>
          </cell>
          <cell r="B5514" t="str">
            <v xml:space="preserve">END, METROL HOUSING           </v>
          </cell>
          <cell r="C5514" t="str">
            <v>MM99</v>
          </cell>
          <cell r="D5514" t="str">
            <v xml:space="preserve">MEMORY                        </v>
          </cell>
        </row>
        <row r="5515">
          <cell r="A5515" t="str">
            <v xml:space="preserve">75B543         </v>
          </cell>
          <cell r="B5515" t="str">
            <v xml:space="preserve">HOUSING, 44.823" METROL       </v>
          </cell>
          <cell r="C5515" t="str">
            <v>MM99</v>
          </cell>
          <cell r="D5515" t="str">
            <v xml:space="preserve">MEMORY                        </v>
          </cell>
        </row>
        <row r="5516">
          <cell r="A5516" t="str">
            <v xml:space="preserve">75B544         </v>
          </cell>
          <cell r="B5516" t="str">
            <v xml:space="preserve">ASSY, 40.673" METROL HOUSING  </v>
          </cell>
          <cell r="C5516" t="str">
            <v>MM99</v>
          </cell>
          <cell r="D5516" t="str">
            <v xml:space="preserve">MEMORY                        </v>
          </cell>
        </row>
        <row r="5517">
          <cell r="A5517" t="str">
            <v xml:space="preserve">75B545         </v>
          </cell>
          <cell r="B5517" t="str">
            <v xml:space="preserve">HOUSING, 38.258" METROL       </v>
          </cell>
          <cell r="C5517" t="str">
            <v>MM99</v>
          </cell>
          <cell r="D5517" t="str">
            <v xml:space="preserve">MEMORY                        </v>
          </cell>
        </row>
        <row r="5518">
          <cell r="A5518" t="str">
            <v xml:space="preserve">75B546         </v>
          </cell>
          <cell r="B5518" t="str">
            <v xml:space="preserve">ASSY, 46.310" METROL HOUSING  </v>
          </cell>
          <cell r="C5518" t="str">
            <v>MM99</v>
          </cell>
          <cell r="D5518" t="str">
            <v xml:space="preserve">MEMORY                        </v>
          </cell>
        </row>
        <row r="5519">
          <cell r="A5519" t="str">
            <v xml:space="preserve">75B547         </v>
          </cell>
          <cell r="B5519" t="str">
            <v xml:space="preserve">HOUSING, 43.895" METROL       </v>
          </cell>
          <cell r="C5519" t="str">
            <v>MM99</v>
          </cell>
          <cell r="D5519" t="str">
            <v xml:space="preserve">MEMORY                        </v>
          </cell>
        </row>
        <row r="5520">
          <cell r="A5520" t="str">
            <v xml:space="preserve">75B548         </v>
          </cell>
          <cell r="B5520" t="str">
            <v xml:space="preserve">ASSY, 55.5" METROL HOUSING    </v>
          </cell>
          <cell r="C5520" t="str">
            <v>MM99</v>
          </cell>
          <cell r="D5520" t="str">
            <v xml:space="preserve">MEMORY                        </v>
          </cell>
        </row>
        <row r="5521">
          <cell r="A5521" t="str">
            <v xml:space="preserve">75B549         </v>
          </cell>
          <cell r="B5521" t="str">
            <v xml:space="preserve">HOUSING, 53.085" METROL       </v>
          </cell>
          <cell r="C5521" t="str">
            <v>MM99</v>
          </cell>
          <cell r="D5521" t="str">
            <v xml:space="preserve">MEMORY                        </v>
          </cell>
        </row>
        <row r="5522">
          <cell r="A5522" t="str">
            <v xml:space="preserve">75B591         </v>
          </cell>
          <cell r="B5522" t="str">
            <v xml:space="preserve">ASSY,GIU-727 PC BOARD         </v>
          </cell>
          <cell r="C5522" t="str">
            <v>PM99</v>
          </cell>
          <cell r="D5522" t="str">
            <v xml:space="preserve">PERMANENT                     </v>
          </cell>
        </row>
        <row r="5523">
          <cell r="A5523" t="str">
            <v xml:space="preserve">75B594         </v>
          </cell>
          <cell r="B5523" t="str">
            <v xml:space="preserve">CARRIER,GIU-727 CIRCUIT BOARD </v>
          </cell>
          <cell r="C5523" t="str">
            <v>PM99</v>
          </cell>
          <cell r="D5523" t="str">
            <v xml:space="preserve">PERMANENT                     </v>
          </cell>
        </row>
        <row r="5524">
          <cell r="A5524" t="str">
            <v xml:space="preserve">75B595         </v>
          </cell>
          <cell r="B5524" t="str">
            <v xml:space="preserve">SCHEMATIC, GIU-727            </v>
          </cell>
          <cell r="C5524" t="str">
            <v>NONI</v>
          </cell>
          <cell r="D5524" t="str">
            <v>NON-INVENTORY</v>
          </cell>
        </row>
        <row r="5525">
          <cell r="A5525" t="str">
            <v xml:space="preserve">75B610         </v>
          </cell>
          <cell r="B5525" t="str">
            <v xml:space="preserve">ASSY,NEGATIVE CONTACT         </v>
          </cell>
          <cell r="C5525" t="str">
            <v>MM99</v>
          </cell>
          <cell r="D5525" t="str">
            <v xml:space="preserve">MEMORY                        </v>
          </cell>
        </row>
        <row r="5526">
          <cell r="A5526" t="str">
            <v xml:space="preserve">75B615         </v>
          </cell>
          <cell r="B5526" t="str">
            <v xml:space="preserve">HOLDER,CONTACT SPRING         </v>
          </cell>
          <cell r="C5526" t="str">
            <v>MM99</v>
          </cell>
          <cell r="D5526" t="str">
            <v xml:space="preserve">MEMORY                        </v>
          </cell>
        </row>
        <row r="5527">
          <cell r="A5527" t="str">
            <v xml:space="preserve">75B642         </v>
          </cell>
          <cell r="B5527" t="str">
            <v xml:space="preserve">FEEDTHRU                      </v>
          </cell>
          <cell r="C5527" t="str">
            <v>MM99</v>
          </cell>
          <cell r="D5527" t="str">
            <v xml:space="preserve">MEMORY                        </v>
          </cell>
        </row>
        <row r="5528">
          <cell r="A5528" t="str">
            <v xml:space="preserve">75B643         </v>
          </cell>
          <cell r="B5528" t="str">
            <v xml:space="preserve">HOLDER,FEEDTHRU               </v>
          </cell>
          <cell r="C5528" t="str">
            <v>MM99</v>
          </cell>
          <cell r="D5528" t="str">
            <v xml:space="preserve">MEMORY                        </v>
          </cell>
        </row>
        <row r="5529">
          <cell r="A5529" t="str">
            <v xml:space="preserve">75B655         </v>
          </cell>
          <cell r="B5529" t="str">
            <v>LABEL,LITH. BAT,F/USE W/75C654</v>
          </cell>
          <cell r="C5529" t="str">
            <v>MM99</v>
          </cell>
          <cell r="D5529" t="str">
            <v xml:space="preserve">MEMORY                        </v>
          </cell>
        </row>
        <row r="5530">
          <cell r="A5530" t="str">
            <v xml:space="preserve">75B658         </v>
          </cell>
          <cell r="B5530" t="str">
            <v xml:space="preserve">LABEL,LITH.BAT,F/USE W/75C657 </v>
          </cell>
          <cell r="C5530" t="str">
            <v>MM99</v>
          </cell>
          <cell r="D5530" t="str">
            <v xml:space="preserve">MEMORY                        </v>
          </cell>
        </row>
        <row r="5531">
          <cell r="A5531" t="str">
            <v xml:space="preserve">75B664         </v>
          </cell>
          <cell r="B5531" t="str">
            <v xml:space="preserve">LABEL,3-CELL LITH,F/75C663    </v>
          </cell>
          <cell r="C5531" t="str">
            <v>MM99</v>
          </cell>
          <cell r="D5531" t="str">
            <v xml:space="preserve">MEMORY                        </v>
          </cell>
        </row>
        <row r="5532">
          <cell r="A5532" t="str">
            <v xml:space="preserve">75B666         </v>
          </cell>
          <cell r="B5532" t="str">
            <v xml:space="preserve">LABEL,3-CELL LITHIUM,F/75C665 </v>
          </cell>
          <cell r="C5532" t="str">
            <v>MM99</v>
          </cell>
          <cell r="D5532" t="str">
            <v xml:space="preserve">MEMORY                        </v>
          </cell>
        </row>
        <row r="5533">
          <cell r="A5533" t="str">
            <v xml:space="preserve">75B675         </v>
          </cell>
          <cell r="B5533" t="str">
            <v>ADAPTOR,POSITIVE,F/3 CELL "CC"</v>
          </cell>
          <cell r="C5533" t="str">
            <v>MM99</v>
          </cell>
          <cell r="D5533" t="str">
            <v xml:space="preserve">MEMORY                        </v>
          </cell>
        </row>
        <row r="5534">
          <cell r="A5534" t="str">
            <v xml:space="preserve">75B697         </v>
          </cell>
          <cell r="B5534" t="str">
            <v xml:space="preserve">ASSY,EMI 9-PIN SER.INTF.CABLE </v>
          </cell>
          <cell r="C5534" t="str">
            <v>MM99</v>
          </cell>
          <cell r="D5534" t="str">
            <v xml:space="preserve">MEMORY                        </v>
          </cell>
        </row>
        <row r="5535">
          <cell r="A5535" t="str">
            <v xml:space="preserve">75B730         </v>
          </cell>
          <cell r="B5535" t="str">
            <v xml:space="preserve">ASSY, MIU PLL CIRCUIT BOARD   </v>
          </cell>
          <cell r="C5535" t="str">
            <v>MM99</v>
          </cell>
          <cell r="D5535" t="str">
            <v xml:space="preserve">MEMORY                        </v>
          </cell>
        </row>
        <row r="5536">
          <cell r="A5536" t="str">
            <v xml:space="preserve">75B735         </v>
          </cell>
          <cell r="B5536" t="str">
            <v>ASSY,MIU REGULATOR CIRCUIT BD.</v>
          </cell>
          <cell r="C5536" t="str">
            <v>MM99</v>
          </cell>
          <cell r="D5536" t="str">
            <v xml:space="preserve">MEMORY                        </v>
          </cell>
        </row>
        <row r="5537">
          <cell r="A5537" t="str">
            <v xml:space="preserve">75B751         </v>
          </cell>
          <cell r="B5537" t="str">
            <v xml:space="preserve">CELL,EMS-700 CALIBRATION      </v>
          </cell>
          <cell r="C5537" t="str">
            <v>MM99</v>
          </cell>
          <cell r="D5537" t="str">
            <v xml:space="preserve">MEMORY                        </v>
          </cell>
        </row>
        <row r="5538">
          <cell r="A5538" t="str">
            <v xml:space="preserve">75B76          </v>
          </cell>
          <cell r="B5538" t="str">
            <v>ASSY,CARRIER TOP END CONNECTOR</v>
          </cell>
          <cell r="C5538" t="str">
            <v>MM99</v>
          </cell>
          <cell r="D5538" t="str">
            <v xml:space="preserve">MEMORY                        </v>
          </cell>
        </row>
        <row r="5539">
          <cell r="A5539" t="str">
            <v xml:space="preserve">75B863         </v>
          </cell>
          <cell r="B5539" t="str">
            <v xml:space="preserve">TUBE,BATTERY INSULATOR        </v>
          </cell>
          <cell r="C5539" t="str">
            <v>MM99</v>
          </cell>
          <cell r="D5539" t="str">
            <v xml:space="preserve">MEMORY                        </v>
          </cell>
        </row>
        <row r="5540">
          <cell r="A5540" t="str">
            <v xml:space="preserve">75B890         </v>
          </cell>
          <cell r="B5540" t="str">
            <v xml:space="preserve">ASSY,1-1/4"DIA TORQUE WRENCH  </v>
          </cell>
          <cell r="C5540" t="str">
            <v>MM99</v>
          </cell>
          <cell r="D5540" t="str">
            <v xml:space="preserve">MEMORY                        </v>
          </cell>
        </row>
        <row r="5541">
          <cell r="A5541" t="str">
            <v xml:space="preserve">75B891         </v>
          </cell>
          <cell r="B5541" t="str">
            <v xml:space="preserve">SUB-ASSY,TORQUE CLAMP         </v>
          </cell>
          <cell r="C5541" t="str">
            <v>MM99</v>
          </cell>
          <cell r="D5541" t="str">
            <v xml:space="preserve">MEMORY                        </v>
          </cell>
        </row>
        <row r="5542">
          <cell r="A5542" t="str">
            <v xml:space="preserve">75B931         </v>
          </cell>
          <cell r="B5542" t="str">
            <v xml:space="preserve">ASSY,POWER DOWN PCB           </v>
          </cell>
          <cell r="C5542" t="str">
            <v>CM99</v>
          </cell>
          <cell r="D5542" t="str">
            <v xml:space="preserve">COMMON                        </v>
          </cell>
        </row>
        <row r="5543">
          <cell r="A5543" t="str">
            <v xml:space="preserve">75B931-2       </v>
          </cell>
          <cell r="B5543" t="str">
            <v>ASSY,POWER DOWN PC BOARD, 150C</v>
          </cell>
          <cell r="C5543" t="str">
            <v>MM99</v>
          </cell>
          <cell r="D5543" t="str">
            <v xml:space="preserve">MEMORY                        </v>
          </cell>
        </row>
        <row r="5544">
          <cell r="A5544" t="str">
            <v xml:space="preserve">75B932         </v>
          </cell>
          <cell r="B5544" t="str">
            <v xml:space="preserve">PCB,POWER DOWN                </v>
          </cell>
          <cell r="C5544" t="str">
            <v>MM99</v>
          </cell>
          <cell r="D5544" t="str">
            <v xml:space="preserve">MEMORY                        </v>
          </cell>
        </row>
        <row r="5545">
          <cell r="A5545" t="str">
            <v xml:space="preserve">75B934         </v>
          </cell>
          <cell r="B5545" t="str">
            <v xml:space="preserve">ASSY,PRESSURE/TEMPERATURE PCB </v>
          </cell>
          <cell r="C5545" t="str">
            <v>MM99</v>
          </cell>
          <cell r="D5545" t="str">
            <v xml:space="preserve">MEMORY                        </v>
          </cell>
        </row>
        <row r="5546">
          <cell r="A5546" t="str">
            <v xml:space="preserve">75B934-2       </v>
          </cell>
          <cell r="B5546" t="str">
            <v xml:space="preserve">ASSY,PRESS/TEMP PC BOARD,150C </v>
          </cell>
          <cell r="C5546" t="str">
            <v>MM99</v>
          </cell>
          <cell r="D5546" t="str">
            <v xml:space="preserve">MEMORY                        </v>
          </cell>
        </row>
        <row r="5547">
          <cell r="A5547" t="str">
            <v xml:space="preserve">75B937         </v>
          </cell>
          <cell r="B5547" t="str">
            <v xml:space="preserve">ASSY,CONNECTOR                </v>
          </cell>
          <cell r="C5547" t="str">
            <v>MM99</v>
          </cell>
          <cell r="D5547" t="str">
            <v xml:space="preserve">MEMORY                        </v>
          </cell>
        </row>
        <row r="5548">
          <cell r="A5548" t="str">
            <v xml:space="preserve">75B957         </v>
          </cell>
          <cell r="B5548" t="str">
            <v xml:space="preserve">END,1-1/2" BULL               </v>
          </cell>
          <cell r="C5548" t="str">
            <v>MM99</v>
          </cell>
          <cell r="D5548" t="str">
            <v xml:space="preserve">MEMORY                        </v>
          </cell>
        </row>
        <row r="5549">
          <cell r="A5549" t="str">
            <v xml:space="preserve">75C105         </v>
          </cell>
          <cell r="B5549" t="str">
            <v>BOT.SECT,CIRCUIT BOARD CARRIER</v>
          </cell>
          <cell r="C5549" t="str">
            <v>MM99</v>
          </cell>
          <cell r="D5549" t="str">
            <v xml:space="preserve">MEMORY                        </v>
          </cell>
        </row>
        <row r="5550">
          <cell r="A5550" t="str">
            <v xml:space="preserve">75C1050        </v>
          </cell>
          <cell r="B5550" t="str">
            <v>PACK,3-CELL 150C LITHIUM BATRY</v>
          </cell>
          <cell r="C5550" t="str">
            <v>MM99</v>
          </cell>
          <cell r="D5550" t="str">
            <v xml:space="preserve">MEMORY                        </v>
          </cell>
        </row>
        <row r="5551">
          <cell r="A5551" t="str">
            <v xml:space="preserve">75C1055        </v>
          </cell>
          <cell r="B5551" t="str">
            <v>PACK,3-CELL 150C STCK.LITH.BAT</v>
          </cell>
          <cell r="C5551" t="str">
            <v>MM99</v>
          </cell>
          <cell r="D5551" t="str">
            <v xml:space="preserve">MEMORY                        </v>
          </cell>
        </row>
        <row r="5552">
          <cell r="A5552" t="str">
            <v xml:space="preserve">75C1080        </v>
          </cell>
          <cell r="B5552" t="str">
            <v xml:space="preserve">ASSY,EMS-FRT 700F PCB         </v>
          </cell>
          <cell r="C5552" t="str">
            <v>UC99</v>
          </cell>
          <cell r="D5552" t="str">
            <v xml:space="preserve">UN-CLASSIFIED                 </v>
          </cell>
        </row>
        <row r="5553">
          <cell r="A5553" t="str">
            <v xml:space="preserve">75C129         </v>
          </cell>
          <cell r="B5553" t="str">
            <v>ASSY,EMS-725/770 CARRIER/ELEC.</v>
          </cell>
          <cell r="C5553" t="str">
            <v>MM99</v>
          </cell>
          <cell r="D5553" t="str">
            <v xml:space="preserve">MEMORY                        </v>
          </cell>
        </row>
        <row r="5554">
          <cell r="A5554" t="str">
            <v xml:space="preserve">75C135         </v>
          </cell>
          <cell r="B5554" t="str">
            <v>ASSY,EMS-725 125C LOGIC PC BD.</v>
          </cell>
          <cell r="C5554" t="str">
            <v>MM99</v>
          </cell>
          <cell r="D5554" t="str">
            <v xml:space="preserve">MEMORY                        </v>
          </cell>
        </row>
        <row r="5555">
          <cell r="A5555" t="str">
            <v xml:space="preserve">75C135-DWG     </v>
          </cell>
          <cell r="B5555" t="str">
            <v>ASSY,EMS-725 125C LOGIC PC BD.</v>
          </cell>
          <cell r="C5555" t="str">
            <v>NONI</v>
          </cell>
          <cell r="D5555" t="str">
            <v>NON-INVENTORY</v>
          </cell>
        </row>
        <row r="5556">
          <cell r="A5556" t="str">
            <v xml:space="preserve">75C15-DWG      </v>
          </cell>
          <cell r="B5556" t="str">
            <v xml:space="preserve">SCHEMATIC,LOGIC P.C. BOARD    </v>
          </cell>
          <cell r="C5556" t="str">
            <v>NONI</v>
          </cell>
          <cell r="D5556" t="str">
            <v>NON-INVENTORY</v>
          </cell>
        </row>
        <row r="5557">
          <cell r="A5557" t="str">
            <v xml:space="preserve">75C17          </v>
          </cell>
          <cell r="B5557" t="str">
            <v>SCHEMATIC,INTERFACE P.C. BOARD</v>
          </cell>
          <cell r="C5557" t="str">
            <v>NONI</v>
          </cell>
          <cell r="D5557" t="str">
            <v>NON-INVENTORY</v>
          </cell>
        </row>
        <row r="5558">
          <cell r="A5558" t="str">
            <v>75C2050-10-2-5A</v>
          </cell>
          <cell r="B5558" t="str">
            <v xml:space="preserve">ASSY, DST-2000 15K 150C       </v>
          </cell>
          <cell r="C5558" t="str">
            <v>MM99</v>
          </cell>
          <cell r="D5558" t="str">
            <v xml:space="preserve">MEMORY                        </v>
          </cell>
        </row>
        <row r="5559">
          <cell r="A5559" t="str">
            <v xml:space="preserve">75C2082        </v>
          </cell>
          <cell r="B5559" t="str">
            <v xml:space="preserve">CARRIER,QDST-2000 4 GAUGE     </v>
          </cell>
          <cell r="C5559" t="str">
            <v>MM99</v>
          </cell>
          <cell r="D5559" t="str">
            <v xml:space="preserve">MEMORY                        </v>
          </cell>
        </row>
        <row r="5560">
          <cell r="A5560" t="str">
            <v xml:space="preserve">75C2082-M      </v>
          </cell>
          <cell r="B5560" t="str">
            <v xml:space="preserve">CARRIER,QDST-2000 4 GAUGE     </v>
          </cell>
          <cell r="C5560" t="str">
            <v>MM99</v>
          </cell>
          <cell r="D5560" t="str">
            <v xml:space="preserve">MEMORY                        </v>
          </cell>
        </row>
        <row r="5561">
          <cell r="A5561" t="str">
            <v xml:space="preserve">75C2085-M      </v>
          </cell>
          <cell r="B5561" t="str">
            <v xml:space="preserve">CARRIER,DST-2000 GAUGE        </v>
          </cell>
          <cell r="C5561" t="str">
            <v>MM99</v>
          </cell>
          <cell r="D5561" t="str">
            <v xml:space="preserve">MEMORY                        </v>
          </cell>
        </row>
        <row r="5562">
          <cell r="A5562" t="str">
            <v xml:space="preserve">75C2087        </v>
          </cell>
          <cell r="B5562" t="str">
            <v>CARRIER,DST-2000 2-7/8IF BOX X</v>
          </cell>
          <cell r="C5562" t="str">
            <v>MM99</v>
          </cell>
          <cell r="D5562" t="str">
            <v xml:space="preserve">MEMORY                        </v>
          </cell>
        </row>
        <row r="5563">
          <cell r="A5563" t="str">
            <v xml:space="preserve">75C211         </v>
          </cell>
          <cell r="B5563" t="str">
            <v>P.C. BOARD,REGULATOR &amp; ARTWORK</v>
          </cell>
          <cell r="C5563" t="str">
            <v>MM99</v>
          </cell>
          <cell r="D5563" t="str">
            <v xml:space="preserve">MEMORY                        </v>
          </cell>
        </row>
        <row r="5564">
          <cell r="A5564" t="str">
            <v>75C2200-12-2-3A</v>
          </cell>
          <cell r="B5564" t="str">
            <v xml:space="preserve">ASY,EMS-2200 1.25"DIA 150C 5K </v>
          </cell>
          <cell r="C5564" t="str">
            <v>MM99</v>
          </cell>
          <cell r="D5564" t="str">
            <v xml:space="preserve">MEMORY                        </v>
          </cell>
        </row>
        <row r="5565">
          <cell r="A5565" t="str">
            <v>75C2200-12-2-4A</v>
          </cell>
          <cell r="B5565" t="str">
            <v>ASY,EMS-2200 1.25"DIA 150C 10K</v>
          </cell>
          <cell r="C5565" t="str">
            <v>MM99</v>
          </cell>
          <cell r="D5565" t="str">
            <v xml:space="preserve">MEMORY                        </v>
          </cell>
        </row>
        <row r="5566">
          <cell r="A5566" t="str">
            <v>75C2200-12-2-5A</v>
          </cell>
          <cell r="B5566" t="str">
            <v>ASY,EMS-2200 1.25"DIA 150C 15K</v>
          </cell>
          <cell r="C5566" t="str">
            <v>MM99</v>
          </cell>
          <cell r="D5566" t="str">
            <v xml:space="preserve">MEMORY                        </v>
          </cell>
        </row>
        <row r="5567">
          <cell r="A5567" t="str">
            <v>75C2200-12-3-3B</v>
          </cell>
          <cell r="B5567" t="str">
            <v xml:space="preserve">ASY,EMS-2200 1.25"DIA 177C 5K </v>
          </cell>
          <cell r="C5567" t="str">
            <v>MM99</v>
          </cell>
          <cell r="D5567" t="str">
            <v xml:space="preserve">MEMORY                        </v>
          </cell>
        </row>
        <row r="5568">
          <cell r="A5568" t="str">
            <v>75C2200-12-3-4A</v>
          </cell>
          <cell r="B5568" t="str">
            <v>ASY,EMS-2200 1.25"DIA 177C 10K</v>
          </cell>
          <cell r="C5568" t="str">
            <v>MM99</v>
          </cell>
          <cell r="D5568" t="str">
            <v xml:space="preserve">MEMORY                        </v>
          </cell>
        </row>
        <row r="5569">
          <cell r="A5569" t="str">
            <v>75C2200-12-3-4B</v>
          </cell>
          <cell r="B5569" t="str">
            <v>ASY,EMS-2200 1.25"DIA 177C 10K</v>
          </cell>
          <cell r="C5569" t="str">
            <v>MM99</v>
          </cell>
          <cell r="D5569" t="str">
            <v xml:space="preserve">MEMORY                        </v>
          </cell>
        </row>
        <row r="5570">
          <cell r="A5570" t="str">
            <v>75C2200-12-3-5A</v>
          </cell>
          <cell r="B5570" t="str">
            <v>ASY,EMS-2200 1.25"DIA 177C 15K</v>
          </cell>
          <cell r="C5570" t="str">
            <v>MM99</v>
          </cell>
          <cell r="D5570" t="str">
            <v xml:space="preserve">MEMORY                        </v>
          </cell>
        </row>
        <row r="5571">
          <cell r="A5571" t="str">
            <v>75C2200-12-3-5B</v>
          </cell>
          <cell r="B5571" t="str">
            <v>ASY,EMS-2200 1.25"DIA 177C 15K</v>
          </cell>
          <cell r="C5571" t="str">
            <v>MM99</v>
          </cell>
          <cell r="D5571" t="str">
            <v xml:space="preserve">MEMORY                        </v>
          </cell>
        </row>
        <row r="5572">
          <cell r="A5572" t="str">
            <v>75C2200-15-2-4A</v>
          </cell>
          <cell r="B5572" t="str">
            <v>ASY,EMS-2200 1.50"DIA 150C 10K</v>
          </cell>
          <cell r="C5572" t="str">
            <v>MM99</v>
          </cell>
          <cell r="D5572" t="str">
            <v xml:space="preserve">MEMORY                        </v>
          </cell>
        </row>
        <row r="5573">
          <cell r="A5573" t="str">
            <v xml:space="preserve">75C2215-12-2-3 </v>
          </cell>
          <cell r="B5573" t="str">
            <v>ASSY, 1.25" OD 5K TRANSD. 150C</v>
          </cell>
          <cell r="C5573" t="str">
            <v>MM99</v>
          </cell>
          <cell r="D5573" t="str">
            <v xml:space="preserve">MEMORY                        </v>
          </cell>
        </row>
        <row r="5574">
          <cell r="A5574" t="str">
            <v xml:space="preserve">75C2215-12-2-4 </v>
          </cell>
          <cell r="B5574" t="str">
            <v>ASSY, 1.25"OD 10K TRANSD. 150C</v>
          </cell>
          <cell r="C5574" t="str">
            <v>MM99</v>
          </cell>
          <cell r="D5574" t="str">
            <v xml:space="preserve">MEMORY                        </v>
          </cell>
        </row>
        <row r="5575">
          <cell r="A5575" t="str">
            <v xml:space="preserve">75C2215-12-2-5 </v>
          </cell>
          <cell r="B5575" t="str">
            <v>ASSY. 1.25"OD 15K TRANSD. 150C</v>
          </cell>
          <cell r="C5575" t="str">
            <v>MM99</v>
          </cell>
          <cell r="D5575" t="str">
            <v xml:space="preserve">MEMORY                        </v>
          </cell>
        </row>
        <row r="5576">
          <cell r="A5576" t="str">
            <v xml:space="preserve">75C2215-12-3-4 </v>
          </cell>
          <cell r="B5576" t="str">
            <v>ASSY, 1.25"OD 10K TRANSD. 177C</v>
          </cell>
          <cell r="C5576" t="str">
            <v>MM99</v>
          </cell>
          <cell r="D5576" t="str">
            <v xml:space="preserve">MEMORY                        </v>
          </cell>
        </row>
        <row r="5577">
          <cell r="A5577" t="str">
            <v xml:space="preserve">75C2215-12-3-5 </v>
          </cell>
          <cell r="B5577" t="str">
            <v>ASSY, 1.25"OD 15K TRANSD. 177C</v>
          </cell>
          <cell r="C5577" t="str">
            <v>MM99</v>
          </cell>
          <cell r="D5577" t="str">
            <v xml:space="preserve">MEMORY                        </v>
          </cell>
        </row>
        <row r="5578">
          <cell r="A5578" t="str">
            <v xml:space="preserve">75C2223-15K    </v>
          </cell>
          <cell r="B5578" t="str">
            <v>ASY,DST-2200-10 15K TRANSDUCER</v>
          </cell>
          <cell r="C5578" t="str">
            <v>MM99</v>
          </cell>
          <cell r="D5578" t="str">
            <v xml:space="preserve">MEMORY                        </v>
          </cell>
        </row>
        <row r="5579">
          <cell r="A5579" t="str">
            <v xml:space="preserve">75C2225        </v>
          </cell>
          <cell r="B5579" t="str">
            <v xml:space="preserve">ASSY, WELDED TRANSDUCER       </v>
          </cell>
          <cell r="C5579" t="str">
            <v>MM99</v>
          </cell>
          <cell r="D5579" t="str">
            <v xml:space="preserve">MEMORY                        </v>
          </cell>
        </row>
        <row r="5580">
          <cell r="A5580" t="str">
            <v xml:space="preserve">75C2225-12-X-3 </v>
          </cell>
          <cell r="B5580" t="str">
            <v>ASSY,1.25"OD 5K WELDED TRANSD.</v>
          </cell>
          <cell r="C5580" t="str">
            <v>MM99</v>
          </cell>
          <cell r="D5580" t="str">
            <v xml:space="preserve">MEMORY                        </v>
          </cell>
        </row>
        <row r="5581">
          <cell r="A5581" t="str">
            <v xml:space="preserve">75C2225-12-X-4 </v>
          </cell>
          <cell r="B5581" t="str">
            <v>ASSY,1.25"OD 10K WELDED TRANSD</v>
          </cell>
          <cell r="C5581" t="str">
            <v>MM99</v>
          </cell>
          <cell r="D5581" t="str">
            <v xml:space="preserve">MEMORY                        </v>
          </cell>
        </row>
        <row r="5582">
          <cell r="A5582" t="str">
            <v xml:space="preserve">75C2225-12-X-5 </v>
          </cell>
          <cell r="B5582" t="str">
            <v>ASSY,1.25"OD 15K WELDED TRANSD</v>
          </cell>
          <cell r="C5582" t="str">
            <v>MM99</v>
          </cell>
          <cell r="D5582" t="str">
            <v xml:space="preserve">MEMORY                        </v>
          </cell>
        </row>
        <row r="5583">
          <cell r="A5583" t="str">
            <v xml:space="preserve">75C2233        </v>
          </cell>
          <cell r="B5583" t="str">
            <v xml:space="preserve">HEADER                        </v>
          </cell>
          <cell r="C5583" t="str">
            <v>MM99</v>
          </cell>
          <cell r="D5583" t="str">
            <v xml:space="preserve">MEMORY                        </v>
          </cell>
        </row>
        <row r="5584">
          <cell r="A5584" t="str">
            <v xml:space="preserve">75C2260-15-2-4 </v>
          </cell>
          <cell r="B5584" t="str">
            <v>ASSY, 1.50"OD 10K TRANSD. 150C</v>
          </cell>
          <cell r="C5584" t="str">
            <v>MM99</v>
          </cell>
          <cell r="D5584" t="str">
            <v xml:space="preserve">MEMORY                        </v>
          </cell>
        </row>
        <row r="5585">
          <cell r="A5585" t="str">
            <v xml:space="preserve">75C280         </v>
          </cell>
          <cell r="B5585" t="str">
            <v xml:space="preserve">ASSY,EMS-700 INTERFACE P.C.B. </v>
          </cell>
          <cell r="C5585" t="str">
            <v>MM99</v>
          </cell>
          <cell r="D5585" t="str">
            <v xml:space="preserve">MEMORY                        </v>
          </cell>
        </row>
        <row r="5586">
          <cell r="A5586" t="str">
            <v xml:space="preserve">75C281         </v>
          </cell>
          <cell r="B5586" t="str">
            <v>ARTWORK,INTERFACE P.C.B.,PG1-5</v>
          </cell>
          <cell r="C5586" t="str">
            <v>MM99</v>
          </cell>
          <cell r="D5586" t="str">
            <v xml:space="preserve">MEMORY                        </v>
          </cell>
        </row>
        <row r="5587">
          <cell r="A5587" t="str">
            <v xml:space="preserve">75C3           </v>
          </cell>
          <cell r="B5587" t="str">
            <v xml:space="preserve">ADAPTOR,WIRELINE SOCKET,1.25" </v>
          </cell>
          <cell r="C5587" t="str">
            <v>MM99</v>
          </cell>
          <cell r="D5587" t="str">
            <v xml:space="preserve">MEMORY                        </v>
          </cell>
        </row>
        <row r="5588">
          <cell r="A5588" t="str">
            <v xml:space="preserve">75C310         </v>
          </cell>
          <cell r="B5588" t="str">
            <v xml:space="preserve">ASSY,POWER/DATA PLUG TOOL     </v>
          </cell>
          <cell r="C5588" t="str">
            <v>MM99</v>
          </cell>
          <cell r="D5588" t="str">
            <v xml:space="preserve">MEMORY                        </v>
          </cell>
        </row>
        <row r="5589">
          <cell r="A5589" t="str">
            <v xml:space="preserve">75C313         </v>
          </cell>
          <cell r="B5589" t="str">
            <v>BODY,CANNON CON.ADAP.INST.TOOL</v>
          </cell>
          <cell r="C5589" t="str">
            <v>MM99</v>
          </cell>
          <cell r="D5589" t="str">
            <v xml:space="preserve">MEMORY                        </v>
          </cell>
        </row>
        <row r="5590">
          <cell r="A5590" t="str">
            <v xml:space="preserve">75C401         </v>
          </cell>
          <cell r="B5590" t="str">
            <v xml:space="preserve">ADAPTOR,1.5" WIRELINE SOCKET  </v>
          </cell>
          <cell r="C5590" t="str">
            <v>CM99</v>
          </cell>
          <cell r="D5590" t="str">
            <v xml:space="preserve">COMMON                        </v>
          </cell>
        </row>
        <row r="5591">
          <cell r="A5591" t="str">
            <v xml:space="preserve">75C402         </v>
          </cell>
          <cell r="B5591" t="str">
            <v xml:space="preserve">1.5" OUTER HOUSING            </v>
          </cell>
          <cell r="C5591" t="str">
            <v>MM99</v>
          </cell>
          <cell r="D5591" t="str">
            <v xml:space="preserve">MEMORY                        </v>
          </cell>
        </row>
        <row r="5592">
          <cell r="A5592" t="str">
            <v xml:space="preserve">75C409         </v>
          </cell>
          <cell r="B5592" t="str">
            <v xml:space="preserve">TRAP,1-1/2" OIL               </v>
          </cell>
          <cell r="C5592" t="str">
            <v>CM99</v>
          </cell>
          <cell r="D5592" t="str">
            <v xml:space="preserve">COMMON                        </v>
          </cell>
        </row>
        <row r="5593">
          <cell r="A5593" t="str">
            <v xml:space="preserve">75C410         </v>
          </cell>
          <cell r="B5593" t="str">
            <v xml:space="preserve">SUB-ASSY,1.5" BATTERY HOUSING </v>
          </cell>
          <cell r="C5593" t="str">
            <v>MM99</v>
          </cell>
          <cell r="D5593" t="str">
            <v xml:space="preserve">MEMORY                        </v>
          </cell>
        </row>
        <row r="5594">
          <cell r="A5594" t="str">
            <v xml:space="preserve">75C415         </v>
          </cell>
          <cell r="B5594" t="str">
            <v xml:space="preserve">ASSY,1.50 BATTERY HOUSING     </v>
          </cell>
          <cell r="C5594" t="str">
            <v>CM99</v>
          </cell>
          <cell r="D5594" t="str">
            <v xml:space="preserve">COMMON                        </v>
          </cell>
        </row>
        <row r="5595">
          <cell r="A5595" t="str">
            <v xml:space="preserve">75C420-3       </v>
          </cell>
          <cell r="B5595" t="str">
            <v>ASSY,5K PSI DIAPHRAGM/ISOLATIO</v>
          </cell>
          <cell r="C5595" t="str">
            <v>CM99</v>
          </cell>
          <cell r="D5595" t="str">
            <v xml:space="preserve">COMMON                        </v>
          </cell>
        </row>
        <row r="5596">
          <cell r="A5596" t="str">
            <v xml:space="preserve">75C420-4       </v>
          </cell>
          <cell r="B5596" t="str">
            <v>ASSY,10K PSI DIAPHRAGM/ISOLATI</v>
          </cell>
          <cell r="C5596" t="str">
            <v>MM99</v>
          </cell>
          <cell r="D5596" t="str">
            <v xml:space="preserve">MEMORY                        </v>
          </cell>
        </row>
        <row r="5597">
          <cell r="A5597" t="str">
            <v xml:space="preserve">75C420-5       </v>
          </cell>
          <cell r="B5597" t="str">
            <v>ASSY,15K PSI DIAPHRAGM/ISOLATI</v>
          </cell>
          <cell r="C5597" t="str">
            <v>CM99</v>
          </cell>
          <cell r="D5597" t="str">
            <v xml:space="preserve">COMMON                        </v>
          </cell>
        </row>
        <row r="5598">
          <cell r="A5598" t="str">
            <v xml:space="preserve">75C421-5       </v>
          </cell>
          <cell r="B5598" t="str">
            <v xml:space="preserve">ASSY,EPT-720 15K DIAPH/ISOL   </v>
          </cell>
          <cell r="C5598" t="str">
            <v>MM99</v>
          </cell>
          <cell r="D5598" t="str">
            <v xml:space="preserve">MEMORY                        </v>
          </cell>
        </row>
        <row r="5599">
          <cell r="A5599" t="str">
            <v xml:space="preserve">75C432         </v>
          </cell>
          <cell r="B5599" t="str">
            <v xml:space="preserve">HOUSING,EPG-720 ELECTRIC LINE </v>
          </cell>
          <cell r="C5599" t="str">
            <v>SR99</v>
          </cell>
          <cell r="D5599" t="str">
            <v xml:space="preserve">SURFACE READOUT               </v>
          </cell>
        </row>
        <row r="5600">
          <cell r="A5600" t="str">
            <v xml:space="preserve">75C433         </v>
          </cell>
          <cell r="B5600" t="str">
            <v>ASSY,EPG-720 ELECT. LINE HOUSI</v>
          </cell>
          <cell r="C5600" t="str">
            <v>CM99</v>
          </cell>
          <cell r="D5600" t="str">
            <v xml:space="preserve">COMMON                        </v>
          </cell>
        </row>
        <row r="5601">
          <cell r="A5601" t="str">
            <v xml:space="preserve">75C57-DWG      </v>
          </cell>
          <cell r="B5601" t="str">
            <v xml:space="preserve">ASSY,EMR-710 LOGIC PCB        </v>
          </cell>
          <cell r="C5601" t="str">
            <v>NONI</v>
          </cell>
          <cell r="D5601" t="str">
            <v>NON-INVENTORY</v>
          </cell>
        </row>
        <row r="5602">
          <cell r="A5602" t="str">
            <v xml:space="preserve">75C58          </v>
          </cell>
          <cell r="B5602" t="str">
            <v xml:space="preserve">SCHEMATIC,EMR-710 LOGIC BOARD </v>
          </cell>
          <cell r="C5602" t="str">
            <v>NONI</v>
          </cell>
          <cell r="D5602" t="str">
            <v>NON-INVENTORY</v>
          </cell>
        </row>
        <row r="5603">
          <cell r="A5603" t="str">
            <v xml:space="preserve">75C58-DWG      </v>
          </cell>
          <cell r="B5603" t="str">
            <v xml:space="preserve">SCHEMATIC,EMR-710 LOGIC BOARD </v>
          </cell>
          <cell r="C5603" t="str">
            <v>NONI</v>
          </cell>
          <cell r="D5603" t="str">
            <v>NON-INVENTORY</v>
          </cell>
        </row>
        <row r="5604">
          <cell r="A5604" t="str">
            <v xml:space="preserve">75C592         </v>
          </cell>
          <cell r="B5604" t="str">
            <v xml:space="preserve">PC BOARD,GIU-727 ARTWORK &amp;    </v>
          </cell>
          <cell r="C5604" t="str">
            <v>MM99</v>
          </cell>
          <cell r="D5604" t="str">
            <v xml:space="preserve">MEMORY                        </v>
          </cell>
        </row>
        <row r="5605">
          <cell r="A5605" t="str">
            <v xml:space="preserve">75C612         </v>
          </cell>
          <cell r="B5605" t="str">
            <v xml:space="preserve">BODY,NEGATIVE CONTACT         </v>
          </cell>
          <cell r="C5605" t="str">
            <v>MM99</v>
          </cell>
          <cell r="D5605" t="str">
            <v xml:space="preserve">MEMORY                        </v>
          </cell>
        </row>
        <row r="5606">
          <cell r="A5606" t="str">
            <v xml:space="preserve">75C654         </v>
          </cell>
          <cell r="B5606" t="str">
            <v xml:space="preserve">LI BTY PK,150C,3 CC CELL,NSTK </v>
          </cell>
          <cell r="C5606" t="str">
            <v>MM99</v>
          </cell>
          <cell r="D5606" t="str">
            <v xml:space="preserve">MEMORY                        </v>
          </cell>
        </row>
        <row r="5607">
          <cell r="A5607" t="str">
            <v xml:space="preserve">75C657         </v>
          </cell>
          <cell r="B5607" t="str">
            <v xml:space="preserve">LI BTY PK,177C,3 CC CELL,NSTK </v>
          </cell>
          <cell r="C5607" t="str">
            <v>MM99</v>
          </cell>
          <cell r="D5607" t="str">
            <v xml:space="preserve">MEMORY                        </v>
          </cell>
        </row>
        <row r="5608">
          <cell r="A5608" t="str">
            <v xml:space="preserve">75C663         </v>
          </cell>
          <cell r="B5608" t="str">
            <v xml:space="preserve">LI BTY PK,150C,3 CC CELL,STK  </v>
          </cell>
          <cell r="C5608" t="str">
            <v>MM99</v>
          </cell>
          <cell r="D5608" t="str">
            <v xml:space="preserve">MEMORY                        </v>
          </cell>
        </row>
        <row r="5609">
          <cell r="A5609" t="str">
            <v xml:space="preserve">75C665         </v>
          </cell>
          <cell r="B5609" t="str">
            <v xml:space="preserve">LI BTY PK,177C,3 CC CELL,STK  </v>
          </cell>
          <cell r="C5609" t="str">
            <v>MM99</v>
          </cell>
          <cell r="D5609" t="str">
            <v xml:space="preserve">MEMORY                        </v>
          </cell>
        </row>
        <row r="5610">
          <cell r="A5610" t="str">
            <v xml:space="preserve">75C711         </v>
          </cell>
          <cell r="B5610" t="str">
            <v xml:space="preserve">SCHEMATIC,MIU-717 PLL/REG     </v>
          </cell>
          <cell r="C5610" t="str">
            <v>NONI</v>
          </cell>
          <cell r="D5610" t="str">
            <v>NON-INVENTORY</v>
          </cell>
        </row>
        <row r="5611">
          <cell r="A5611" t="str">
            <v xml:space="preserve">75C731         </v>
          </cell>
          <cell r="B5611" t="str">
            <v>PC BOARD,MIU-717 PLL ARTWORK &amp;</v>
          </cell>
          <cell r="C5611" t="str">
            <v>UC99</v>
          </cell>
          <cell r="D5611" t="str">
            <v xml:space="preserve">UN-CLASSIFIED                 </v>
          </cell>
        </row>
        <row r="5612">
          <cell r="A5612" t="str">
            <v xml:space="preserve">75C736         </v>
          </cell>
          <cell r="B5612" t="str">
            <v>PC BOARD,MIU-717 REG.ARTWORK &amp;</v>
          </cell>
          <cell r="C5612" t="str">
            <v>UC99</v>
          </cell>
          <cell r="D5612" t="str">
            <v xml:space="preserve">UN-CLASSIFIED                 </v>
          </cell>
        </row>
        <row r="5613">
          <cell r="A5613" t="str">
            <v xml:space="preserve">75C771         </v>
          </cell>
          <cell r="B5613" t="str">
            <v xml:space="preserve">HOUSING,OUTER (K-MONEL)       </v>
          </cell>
          <cell r="C5613" t="str">
            <v>CM99</v>
          </cell>
          <cell r="D5613" t="str">
            <v xml:space="preserve">COMMON                        </v>
          </cell>
        </row>
        <row r="5614">
          <cell r="A5614" t="str">
            <v xml:space="preserve">75C79          </v>
          </cell>
          <cell r="B5614" t="str">
            <v>ASSY,EMR-710 EE LOGIC PC BOARD</v>
          </cell>
          <cell r="C5614" t="str">
            <v>MM99</v>
          </cell>
          <cell r="D5614" t="str">
            <v xml:space="preserve">MEMORY                        </v>
          </cell>
        </row>
        <row r="5615">
          <cell r="A5615" t="str">
            <v xml:space="preserve">75C81          </v>
          </cell>
          <cell r="B5615" t="str">
            <v>TOP SECT,CIRCUIT BOARD CARRIER</v>
          </cell>
          <cell r="C5615" t="str">
            <v>MM99</v>
          </cell>
          <cell r="D5615" t="str">
            <v xml:space="preserve">MEMORY                        </v>
          </cell>
        </row>
        <row r="5616">
          <cell r="A5616" t="str">
            <v xml:space="preserve">75C920         </v>
          </cell>
          <cell r="B5616" t="str">
            <v>ASSY,EMR-710F PARAL.INTF.CABLE</v>
          </cell>
          <cell r="C5616" t="str">
            <v>MM99</v>
          </cell>
          <cell r="D5616" t="str">
            <v xml:space="preserve">MEMORY                        </v>
          </cell>
        </row>
        <row r="5617">
          <cell r="A5617" t="str">
            <v xml:space="preserve">75C925         </v>
          </cell>
          <cell r="B5617" t="str">
            <v xml:space="preserve">ASSY,EMR-710F PCB             </v>
          </cell>
          <cell r="C5617" t="str">
            <v>MM99</v>
          </cell>
          <cell r="D5617" t="str">
            <v xml:space="preserve">MEMORY                        </v>
          </cell>
        </row>
        <row r="5618">
          <cell r="A5618" t="str">
            <v xml:space="preserve">75C926         </v>
          </cell>
          <cell r="B5618" t="str">
            <v xml:space="preserve">PCB,EMR-710F                  </v>
          </cell>
          <cell r="C5618" t="str">
            <v>CM99</v>
          </cell>
          <cell r="D5618" t="str">
            <v xml:space="preserve">COMMON                        </v>
          </cell>
        </row>
        <row r="5619">
          <cell r="A5619" t="str">
            <v xml:space="preserve">75C929         </v>
          </cell>
          <cell r="B5619" t="str">
            <v xml:space="preserve">ASSY,EMR-710F ELECT/CARRIER   </v>
          </cell>
          <cell r="C5619" t="str">
            <v>MM99</v>
          </cell>
          <cell r="D5619" t="str">
            <v xml:space="preserve">MEMORY                        </v>
          </cell>
        </row>
        <row r="5620">
          <cell r="A5620" t="str">
            <v xml:space="preserve">75C933         </v>
          </cell>
          <cell r="B5620" t="str">
            <v xml:space="preserve">SCHEMATIC,POWER DOWN          </v>
          </cell>
          <cell r="C5620" t="str">
            <v>NONI</v>
          </cell>
          <cell r="D5620" t="str">
            <v>NON-INVENTORY</v>
          </cell>
        </row>
        <row r="5621">
          <cell r="A5621" t="str">
            <v xml:space="preserve">75C935         </v>
          </cell>
          <cell r="B5621" t="str">
            <v>SUB-ASSY,EMR-710F ELEC/CARRIER</v>
          </cell>
          <cell r="C5621" t="str">
            <v>CM99</v>
          </cell>
          <cell r="D5621" t="str">
            <v xml:space="preserve">COMMON                        </v>
          </cell>
        </row>
        <row r="5622">
          <cell r="A5622" t="str">
            <v xml:space="preserve">75C951-3-2     </v>
          </cell>
          <cell r="B5622" t="str">
            <v>ASSY,EPG-770F,  5.0K PSI, 150C</v>
          </cell>
          <cell r="C5622" t="str">
            <v>PM99</v>
          </cell>
          <cell r="D5622" t="str">
            <v xml:space="preserve">PERMANENT                     </v>
          </cell>
        </row>
        <row r="5623">
          <cell r="A5623" t="str">
            <v xml:space="preserve">75D10          </v>
          </cell>
          <cell r="B5623" t="str">
            <v xml:space="preserve">SCHEMATIC,MEMORY HYBRID       </v>
          </cell>
          <cell r="C5623" t="str">
            <v>NONI</v>
          </cell>
          <cell r="D5623" t="str">
            <v>NON-INVENTORY</v>
          </cell>
        </row>
        <row r="5624">
          <cell r="A5624" t="str">
            <v xml:space="preserve">75D11          </v>
          </cell>
          <cell r="B5624" t="str">
            <v xml:space="preserve">SCHEMATIC,CPU HYBRID          </v>
          </cell>
          <cell r="C5624" t="str">
            <v>NONI</v>
          </cell>
          <cell r="D5624" t="str">
            <v>NON-INVENTORY</v>
          </cell>
        </row>
        <row r="5625">
          <cell r="A5625" t="str">
            <v xml:space="preserve">75D2093        </v>
          </cell>
          <cell r="B5625" t="str">
            <v>ASY,QDST-2000-10 GAUGE CARRIER</v>
          </cell>
          <cell r="C5625" t="str">
            <v>MM99</v>
          </cell>
          <cell r="D5625" t="str">
            <v xml:space="preserve">MEMORY                        </v>
          </cell>
        </row>
        <row r="5626">
          <cell r="A5626" t="str">
            <v xml:space="preserve">75D590         </v>
          </cell>
          <cell r="B5626" t="str">
            <v>GIU-727,I-F EPG-720 TO GSC-503</v>
          </cell>
          <cell r="C5626" t="str">
            <v>PM99</v>
          </cell>
          <cell r="D5626" t="str">
            <v xml:space="preserve">PERMANENT                     </v>
          </cell>
        </row>
        <row r="5627">
          <cell r="A5627" t="str">
            <v xml:space="preserve">75D60          </v>
          </cell>
          <cell r="B5627" t="str">
            <v xml:space="preserve">SCHEMATIC,EMR-710 CPU         </v>
          </cell>
          <cell r="C5627" t="str">
            <v>NONI</v>
          </cell>
          <cell r="D5627" t="str">
            <v>NON-INVENTORY</v>
          </cell>
        </row>
        <row r="5628">
          <cell r="A5628" t="str">
            <v xml:space="preserve">75D62          </v>
          </cell>
          <cell r="B5628" t="str">
            <v xml:space="preserve">SCHEMATIC,EMR-710 MEMORY      </v>
          </cell>
          <cell r="C5628" t="str">
            <v>NONI</v>
          </cell>
          <cell r="D5628" t="str">
            <v>NON-INVENTORY</v>
          </cell>
        </row>
        <row r="5629">
          <cell r="A5629" t="str">
            <v xml:space="preserve">75D630         </v>
          </cell>
          <cell r="B5629" t="str">
            <v xml:space="preserve">CASE,GRC 30" CARRYING         </v>
          </cell>
          <cell r="C5629" t="str">
            <v>CM99</v>
          </cell>
          <cell r="D5629" t="str">
            <v xml:space="preserve">COMMON                        </v>
          </cell>
        </row>
        <row r="5630">
          <cell r="A5630" t="str">
            <v xml:space="preserve">75D632         </v>
          </cell>
          <cell r="B5630" t="str">
            <v xml:space="preserve">FOAM,EMS-700 1-1/2" CASE      </v>
          </cell>
          <cell r="C5630" t="str">
            <v>MM99</v>
          </cell>
          <cell r="D5630" t="str">
            <v xml:space="preserve">MEMORY                        </v>
          </cell>
        </row>
        <row r="5631">
          <cell r="A5631" t="str">
            <v xml:space="preserve">75D633         </v>
          </cell>
          <cell r="B5631" t="str">
            <v xml:space="preserve">FOAM,EMS-700 1-1/4" CASE      </v>
          </cell>
          <cell r="C5631" t="str">
            <v>MM99</v>
          </cell>
          <cell r="D5631" t="str">
            <v xml:space="preserve">MEMORY                        </v>
          </cell>
        </row>
        <row r="5632">
          <cell r="A5632" t="str">
            <v xml:space="preserve">75D71          </v>
          </cell>
          <cell r="B5632" t="str">
            <v>PCB,BLANK LOGIC,&amp; ARTWORK P1-5</v>
          </cell>
          <cell r="C5632" t="str">
            <v>MM99</v>
          </cell>
          <cell r="D5632" t="str">
            <v xml:space="preserve">MEMORY                        </v>
          </cell>
        </row>
        <row r="5633">
          <cell r="A5633" t="str">
            <v xml:space="preserve">75D860         </v>
          </cell>
          <cell r="B5633" t="str">
            <v>KIT,ALK./SILV.OXD.DROP-IN BTRY</v>
          </cell>
          <cell r="C5633" t="str">
            <v>MM99</v>
          </cell>
          <cell r="D5633" t="str">
            <v xml:space="preserve">MEMORY                        </v>
          </cell>
        </row>
        <row r="5634">
          <cell r="A5634" t="str">
            <v xml:space="preserve">75D927         </v>
          </cell>
          <cell r="B5634" t="str">
            <v xml:space="preserve">SCHEMATIC,EMR-710F            </v>
          </cell>
          <cell r="C5634" t="str">
            <v>NONI</v>
          </cell>
          <cell r="D5634" t="str">
            <v>NON-INVENTORY</v>
          </cell>
        </row>
        <row r="5635">
          <cell r="A5635" t="str">
            <v xml:space="preserve">75D93          </v>
          </cell>
          <cell r="B5635" t="str">
            <v xml:space="preserve">ASSY,EMR EE CARRIER/ELECT.    </v>
          </cell>
          <cell r="C5635" t="str">
            <v>MM99</v>
          </cell>
          <cell r="D5635" t="str">
            <v xml:space="preserve">MEMORY                        </v>
          </cell>
        </row>
        <row r="5636">
          <cell r="A5636" t="str">
            <v xml:space="preserve">75D96          </v>
          </cell>
          <cell r="B5636" t="str">
            <v xml:space="preserve">CARRIER,LOW TEMPERATURE       </v>
          </cell>
          <cell r="C5636" t="str">
            <v>MM99</v>
          </cell>
          <cell r="D5636" t="str">
            <v xml:space="preserve">MEMORY                        </v>
          </cell>
        </row>
        <row r="5637">
          <cell r="A5637" t="str">
            <v xml:space="preserve">76B5           </v>
          </cell>
          <cell r="B5637" t="str">
            <v xml:space="preserve">BUMPER                        </v>
          </cell>
          <cell r="C5637" t="str">
            <v>CM99</v>
          </cell>
          <cell r="D5637" t="str">
            <v xml:space="preserve">COMMON                        </v>
          </cell>
        </row>
        <row r="5638">
          <cell r="A5638" t="str">
            <v xml:space="preserve">76B6           </v>
          </cell>
          <cell r="B5638" t="str">
            <v xml:space="preserve">ADAPTOR,TOP                   </v>
          </cell>
          <cell r="C5638" t="str">
            <v>CM99</v>
          </cell>
          <cell r="D5638" t="str">
            <v xml:space="preserve">COMMON                        </v>
          </cell>
        </row>
        <row r="5639">
          <cell r="A5639" t="str">
            <v xml:space="preserve">76B7           </v>
          </cell>
          <cell r="B5639" t="str">
            <v xml:space="preserve">NUT,STOP                      </v>
          </cell>
          <cell r="C5639" t="str">
            <v>CM99</v>
          </cell>
          <cell r="D5639" t="str">
            <v xml:space="preserve">COMMON                        </v>
          </cell>
        </row>
        <row r="5640">
          <cell r="A5640" t="str">
            <v xml:space="preserve">76B8           </v>
          </cell>
          <cell r="B5640" t="str">
            <v xml:space="preserve">BUMPER                        </v>
          </cell>
          <cell r="C5640" t="str">
            <v>CM99</v>
          </cell>
          <cell r="D5640" t="str">
            <v xml:space="preserve">COMMON                        </v>
          </cell>
        </row>
        <row r="5641">
          <cell r="A5641" t="str">
            <v xml:space="preserve">76D2           </v>
          </cell>
          <cell r="B5641" t="str">
            <v xml:space="preserve">COUPLING,BOTTOM               </v>
          </cell>
          <cell r="C5641" t="str">
            <v>CM99</v>
          </cell>
          <cell r="D5641" t="str">
            <v xml:space="preserve">COMMON                        </v>
          </cell>
        </row>
        <row r="5642">
          <cell r="A5642" t="str">
            <v xml:space="preserve">76D3           </v>
          </cell>
          <cell r="B5642" t="str">
            <v xml:space="preserve">COUPLING,TOP                  </v>
          </cell>
          <cell r="C5642" t="str">
            <v>CM99</v>
          </cell>
          <cell r="D5642" t="str">
            <v xml:space="preserve">COMMON                        </v>
          </cell>
        </row>
        <row r="5643">
          <cell r="A5643" t="str">
            <v xml:space="preserve">76D4           </v>
          </cell>
          <cell r="B5643" t="str">
            <v xml:space="preserve">HOUSING,EMS-700 GAUGE CARRIER </v>
          </cell>
          <cell r="C5643" t="str">
            <v>MM99</v>
          </cell>
          <cell r="D5643" t="str">
            <v xml:space="preserve">MEMORY                        </v>
          </cell>
        </row>
        <row r="5644">
          <cell r="A5644" t="str">
            <v xml:space="preserve">77B10          </v>
          </cell>
          <cell r="B5644" t="str">
            <v xml:space="preserve">ADAPTER,BOTTOM                </v>
          </cell>
          <cell r="C5644" t="str">
            <v>CM99</v>
          </cell>
          <cell r="D5644" t="str">
            <v xml:space="preserve">COMMON                        </v>
          </cell>
        </row>
        <row r="5645">
          <cell r="A5645" t="str">
            <v xml:space="preserve">77B11          </v>
          </cell>
          <cell r="B5645" t="str">
            <v xml:space="preserve">SPACER,RT-7/RPG-3 ADAPTER     </v>
          </cell>
          <cell r="C5645" t="str">
            <v>MC99</v>
          </cell>
          <cell r="D5645" t="str">
            <v xml:space="preserve">MECHANICAL                    </v>
          </cell>
        </row>
        <row r="5646">
          <cell r="A5646" t="str">
            <v xml:space="preserve">77B15          </v>
          </cell>
          <cell r="B5646" t="str">
            <v>SPACER,RPG-3 SHORT HSG.GBC BOT</v>
          </cell>
          <cell r="C5646" t="str">
            <v>MC99</v>
          </cell>
          <cell r="D5646" t="str">
            <v xml:space="preserve">MECHANICAL                    </v>
          </cell>
        </row>
        <row r="5647">
          <cell r="A5647" t="str">
            <v xml:space="preserve">77B16          </v>
          </cell>
          <cell r="B5647" t="str">
            <v>SPACER,QPG-877/EMR-710 CONFIG.</v>
          </cell>
          <cell r="C5647" t="str">
            <v>PM99</v>
          </cell>
          <cell r="D5647" t="str">
            <v xml:space="preserve">PERMANENT                     </v>
          </cell>
        </row>
        <row r="5648">
          <cell r="A5648" t="str">
            <v xml:space="preserve">77B17          </v>
          </cell>
          <cell r="B5648" t="str">
            <v xml:space="preserve">SPACER,QMS-700F-12 GBC BOTTOM </v>
          </cell>
          <cell r="C5648" t="str">
            <v>MM99</v>
          </cell>
          <cell r="D5648" t="str">
            <v xml:space="preserve">MEMORY                        </v>
          </cell>
        </row>
        <row r="5649">
          <cell r="A5649" t="str">
            <v xml:space="preserve">77B18          </v>
          </cell>
          <cell r="B5649" t="str">
            <v>SPACER,QMS-2000-12/RPG-3 ADAPT</v>
          </cell>
          <cell r="C5649" t="str">
            <v>MM99</v>
          </cell>
          <cell r="D5649" t="str">
            <v xml:space="preserve">MEMORY                        </v>
          </cell>
        </row>
        <row r="5650">
          <cell r="A5650" t="str">
            <v xml:space="preserve">77B31          </v>
          </cell>
          <cell r="B5650" t="str">
            <v xml:space="preserve">SUB,LIFT                      </v>
          </cell>
          <cell r="C5650" t="str">
            <v>PM99</v>
          </cell>
          <cell r="D5650" t="str">
            <v xml:space="preserve">PERMANENT                     </v>
          </cell>
        </row>
        <row r="5651">
          <cell r="A5651" t="str">
            <v xml:space="preserve">77B32          </v>
          </cell>
          <cell r="B5651" t="str">
            <v xml:space="preserve">HANGER                        </v>
          </cell>
          <cell r="C5651" t="str">
            <v>PM99</v>
          </cell>
          <cell r="D5651" t="str">
            <v xml:space="preserve">PERMANENT                     </v>
          </cell>
        </row>
        <row r="5652">
          <cell r="A5652" t="str">
            <v xml:space="preserve">77B33          </v>
          </cell>
          <cell r="B5652" t="str">
            <v xml:space="preserve">RING,HOLDER                   </v>
          </cell>
          <cell r="C5652" t="str">
            <v>PM99</v>
          </cell>
          <cell r="D5652" t="str">
            <v xml:space="preserve">PERMANENT                     </v>
          </cell>
        </row>
        <row r="5653">
          <cell r="A5653" t="str">
            <v xml:space="preserve">77C34          </v>
          </cell>
          <cell r="B5653" t="str">
            <v xml:space="preserve">TUBE,RPG-3 GAUGE CARRIER      </v>
          </cell>
          <cell r="C5653" t="str">
            <v>CM99</v>
          </cell>
          <cell r="D5653" t="str">
            <v xml:space="preserve">COMMON                        </v>
          </cell>
        </row>
        <row r="5654">
          <cell r="A5654" t="str">
            <v xml:space="preserve">77D1           </v>
          </cell>
          <cell r="B5654" t="str">
            <v xml:space="preserve">ASSEMBLY,GBC-405 COMPLETE     </v>
          </cell>
          <cell r="C5654" t="str">
            <v>PM99</v>
          </cell>
          <cell r="D5654" t="str">
            <v xml:space="preserve">PERMANENT                     </v>
          </cell>
        </row>
        <row r="5655">
          <cell r="A5655" t="str">
            <v>77D1-3.50 H PH6</v>
          </cell>
          <cell r="B5655" t="str">
            <v xml:space="preserve">ASSEMBLY,GBC-405 COMPLETE     </v>
          </cell>
          <cell r="C5655" t="str">
            <v>PM99</v>
          </cell>
          <cell r="D5655" t="str">
            <v xml:space="preserve">PERMANENT                     </v>
          </cell>
        </row>
        <row r="5656">
          <cell r="A5656" t="str">
            <v xml:space="preserve">77D2           </v>
          </cell>
          <cell r="B5656" t="str">
            <v xml:space="preserve">COUPLING,BOTTOM               </v>
          </cell>
          <cell r="C5656" t="str">
            <v>MS99</v>
          </cell>
          <cell r="D5656" t="str">
            <v xml:space="preserve">MISCELLANEOUS                 </v>
          </cell>
        </row>
        <row r="5657">
          <cell r="A5657" t="str">
            <v xml:space="preserve">77D3           </v>
          </cell>
          <cell r="B5657" t="str">
            <v xml:space="preserve">COUPLING,TOP                  </v>
          </cell>
          <cell r="C5657" t="str">
            <v>MS99</v>
          </cell>
          <cell r="D5657" t="str">
            <v xml:space="preserve">MISCELLANEOUS                 </v>
          </cell>
        </row>
        <row r="5658">
          <cell r="A5658" t="str">
            <v xml:space="preserve">77D30          </v>
          </cell>
          <cell r="B5658" t="str">
            <v xml:space="preserve">ASSY,RPG-3 GAUGE CARRIER RACK </v>
          </cell>
          <cell r="C5658" t="str">
            <v>PM99</v>
          </cell>
          <cell r="D5658" t="str">
            <v xml:space="preserve">PERMANENT                     </v>
          </cell>
        </row>
        <row r="5659">
          <cell r="A5659" t="str">
            <v xml:space="preserve">77D4           </v>
          </cell>
          <cell r="B5659" t="str">
            <v xml:space="preserve">HOUSING,RPG-3 GAUGE CARRIER   </v>
          </cell>
          <cell r="C5659" t="str">
            <v>PM99</v>
          </cell>
          <cell r="D5659" t="str">
            <v xml:space="preserve">PERMANENT                     </v>
          </cell>
        </row>
        <row r="5660">
          <cell r="A5660" t="str">
            <v xml:space="preserve">79A2           </v>
          </cell>
          <cell r="B5660" t="str">
            <v xml:space="preserve">SEAL,PORT                     </v>
          </cell>
          <cell r="C5660" t="str">
            <v>CM99</v>
          </cell>
          <cell r="D5660" t="str">
            <v xml:space="preserve">COMMON                        </v>
          </cell>
        </row>
        <row r="5661">
          <cell r="A5661" t="str">
            <v xml:space="preserve">79A225         </v>
          </cell>
          <cell r="B5661" t="str">
            <v xml:space="preserve">ASSY, WHMG-2200 HEADER        </v>
          </cell>
          <cell r="C5661" t="str">
            <v>MM99</v>
          </cell>
          <cell r="D5661" t="str">
            <v xml:space="preserve">MEMORY                        </v>
          </cell>
        </row>
        <row r="5662">
          <cell r="A5662" t="str">
            <v xml:space="preserve">79A227         </v>
          </cell>
          <cell r="B5662" t="str">
            <v xml:space="preserve">PIN, FEEDTHRU                 </v>
          </cell>
          <cell r="C5662" t="str">
            <v>MM99</v>
          </cell>
          <cell r="D5662" t="str">
            <v xml:space="preserve">MEMORY                        </v>
          </cell>
        </row>
        <row r="5663">
          <cell r="A5663" t="str">
            <v xml:space="preserve">79A241         </v>
          </cell>
          <cell r="B5663" t="str">
            <v xml:space="preserve">CAP, BATTERY HOUSING          </v>
          </cell>
          <cell r="C5663" t="str">
            <v>MM99</v>
          </cell>
          <cell r="D5663" t="str">
            <v xml:space="preserve">MEMORY                        </v>
          </cell>
        </row>
        <row r="5664">
          <cell r="A5664" t="str">
            <v xml:space="preserve">79B10          </v>
          </cell>
          <cell r="B5664" t="str">
            <v xml:space="preserve">ASSY,WHG-730 LOGIC PC BOARD   </v>
          </cell>
          <cell r="C5664" t="str">
            <v>MM99</v>
          </cell>
          <cell r="D5664" t="str">
            <v xml:space="preserve">MEMORY                        </v>
          </cell>
        </row>
        <row r="5665">
          <cell r="A5665" t="str">
            <v xml:space="preserve">79B15          </v>
          </cell>
          <cell r="B5665" t="str">
            <v xml:space="preserve">ASSY,WHG-730 DRIVER PC BOARD  </v>
          </cell>
          <cell r="C5665" t="str">
            <v>MM99</v>
          </cell>
          <cell r="D5665" t="str">
            <v xml:space="preserve">MEMORY                        </v>
          </cell>
        </row>
        <row r="5666">
          <cell r="A5666" t="str">
            <v xml:space="preserve">79B20          </v>
          </cell>
          <cell r="B5666" t="str">
            <v xml:space="preserve">ASSY,ISOLATION PLUG           </v>
          </cell>
          <cell r="C5666" t="str">
            <v>MM99</v>
          </cell>
          <cell r="D5666" t="str">
            <v xml:space="preserve">MEMORY                        </v>
          </cell>
        </row>
        <row r="5667">
          <cell r="A5667" t="str">
            <v xml:space="preserve">79B21          </v>
          </cell>
          <cell r="B5667" t="str">
            <v xml:space="preserve">PLUG,ISOLATION                </v>
          </cell>
          <cell r="C5667" t="str">
            <v>MM99</v>
          </cell>
          <cell r="D5667" t="str">
            <v xml:space="preserve">MEMORY                        </v>
          </cell>
        </row>
        <row r="5668">
          <cell r="A5668" t="str">
            <v xml:space="preserve">79B220-10K     </v>
          </cell>
          <cell r="B5668" t="str">
            <v xml:space="preserve">ASSY, WHMG-2200 10K           </v>
          </cell>
          <cell r="C5668" t="str">
            <v>MM99</v>
          </cell>
          <cell r="D5668" t="str">
            <v xml:space="preserve">MEMORY                        </v>
          </cell>
        </row>
        <row r="5669">
          <cell r="A5669" t="str">
            <v xml:space="preserve">79B220-5K      </v>
          </cell>
          <cell r="B5669" t="str">
            <v xml:space="preserve">ASSY, WHMG-2200 5K            </v>
          </cell>
          <cell r="C5669" t="str">
            <v>MM99</v>
          </cell>
          <cell r="D5669" t="str">
            <v xml:space="preserve">MEMORY                        </v>
          </cell>
        </row>
        <row r="5670">
          <cell r="A5670" t="str">
            <v xml:space="preserve">79B221         </v>
          </cell>
          <cell r="B5670" t="str">
            <v xml:space="preserve">ASSY, FILLER TUBE             </v>
          </cell>
          <cell r="C5670" t="str">
            <v>MM99</v>
          </cell>
          <cell r="D5670" t="str">
            <v xml:space="preserve">MEMORY                        </v>
          </cell>
        </row>
        <row r="5671">
          <cell r="A5671" t="str">
            <v xml:space="preserve">79B240         </v>
          </cell>
          <cell r="B5671" t="str">
            <v xml:space="preserve">ASSY, BATTERY HOUSING         </v>
          </cell>
          <cell r="C5671" t="str">
            <v>MM99</v>
          </cell>
          <cell r="D5671" t="str">
            <v xml:space="preserve">MEMORY                        </v>
          </cell>
        </row>
        <row r="5672">
          <cell r="A5672" t="str">
            <v xml:space="preserve">79B242         </v>
          </cell>
          <cell r="B5672" t="str">
            <v xml:space="preserve">TUBE, BATTERY HOUSING         </v>
          </cell>
          <cell r="C5672" t="str">
            <v>MM99</v>
          </cell>
          <cell r="D5672" t="str">
            <v xml:space="preserve">MEMORY                        </v>
          </cell>
        </row>
        <row r="5673">
          <cell r="A5673" t="str">
            <v xml:space="preserve">79B26          </v>
          </cell>
          <cell r="B5673" t="str">
            <v xml:space="preserve">ASSY,DIAPHRAGM                </v>
          </cell>
          <cell r="C5673" t="str">
            <v>MM99</v>
          </cell>
          <cell r="D5673" t="str">
            <v xml:space="preserve">MEMORY                        </v>
          </cell>
        </row>
        <row r="5674">
          <cell r="A5674" t="str">
            <v xml:space="preserve">79B29          </v>
          </cell>
          <cell r="B5674" t="str">
            <v>ASSY,WHG-2000 TRANS/PRESS PORT</v>
          </cell>
          <cell r="C5674" t="str">
            <v>MM99</v>
          </cell>
          <cell r="D5674" t="str">
            <v xml:space="preserve">MEMORY                        </v>
          </cell>
        </row>
        <row r="5675">
          <cell r="A5675" t="str">
            <v xml:space="preserve">79B29-2        </v>
          </cell>
          <cell r="B5675" t="str">
            <v>ASSY,WHG-2000 TRANS/PRESS PORT</v>
          </cell>
          <cell r="C5675" t="str">
            <v>MM99</v>
          </cell>
          <cell r="D5675" t="str">
            <v xml:space="preserve">MEMORY                        </v>
          </cell>
        </row>
        <row r="5676">
          <cell r="A5676" t="str">
            <v xml:space="preserve">79B29-3        </v>
          </cell>
          <cell r="B5676" t="str">
            <v>ASSY,WHG-2000 TRANS/PRESS PORT</v>
          </cell>
          <cell r="C5676" t="str">
            <v>MM99</v>
          </cell>
          <cell r="D5676" t="str">
            <v xml:space="preserve">MEMORY                        </v>
          </cell>
        </row>
        <row r="5677">
          <cell r="A5677" t="str">
            <v xml:space="preserve">79B29-4        </v>
          </cell>
          <cell r="B5677" t="str">
            <v>ASSY,WHG-2000 TRANS/PRESS PORT</v>
          </cell>
          <cell r="C5677" t="str">
            <v>MM99</v>
          </cell>
          <cell r="D5677" t="str">
            <v xml:space="preserve">MEMORY                        </v>
          </cell>
        </row>
        <row r="5678">
          <cell r="A5678" t="str">
            <v xml:space="preserve">79B30-4        </v>
          </cell>
          <cell r="B5678" t="str">
            <v xml:space="preserve">ASSY,PORT WELDING,10K PSI     </v>
          </cell>
          <cell r="C5678" t="str">
            <v>MM99</v>
          </cell>
          <cell r="D5678" t="str">
            <v xml:space="preserve">MEMORY                        </v>
          </cell>
        </row>
        <row r="5679">
          <cell r="A5679" t="str">
            <v xml:space="preserve">79B31          </v>
          </cell>
          <cell r="B5679" t="str">
            <v xml:space="preserve">PORT,PRESSURE                 </v>
          </cell>
          <cell r="C5679" t="str">
            <v>MM99</v>
          </cell>
          <cell r="D5679" t="str">
            <v xml:space="preserve">MEMORY                        </v>
          </cell>
        </row>
        <row r="5680">
          <cell r="A5680" t="str">
            <v xml:space="preserve">79B32          </v>
          </cell>
          <cell r="B5680" t="str">
            <v xml:space="preserve">PORT, WHG-2000 PRESSURE       </v>
          </cell>
          <cell r="C5680" t="str">
            <v>MM99</v>
          </cell>
          <cell r="D5680" t="str">
            <v xml:space="preserve">MEMORY                        </v>
          </cell>
        </row>
        <row r="5681">
          <cell r="A5681" t="str">
            <v xml:space="preserve">79B35          </v>
          </cell>
          <cell r="B5681" t="str">
            <v xml:space="preserve">ASSY,WELDED HOUSING           </v>
          </cell>
          <cell r="C5681" t="str">
            <v>MM99</v>
          </cell>
          <cell r="D5681" t="str">
            <v xml:space="preserve">MEMORY                        </v>
          </cell>
        </row>
        <row r="5682">
          <cell r="A5682" t="str">
            <v xml:space="preserve">79B36          </v>
          </cell>
          <cell r="B5682" t="str">
            <v xml:space="preserve">CAP,HOUSING                   </v>
          </cell>
          <cell r="C5682" t="str">
            <v>MM99</v>
          </cell>
          <cell r="D5682" t="str">
            <v xml:space="preserve">MEMORY                        </v>
          </cell>
        </row>
        <row r="5683">
          <cell r="A5683" t="str">
            <v xml:space="preserve">79B37          </v>
          </cell>
          <cell r="B5683" t="str">
            <v xml:space="preserve">HOUSING                       </v>
          </cell>
          <cell r="C5683" t="str">
            <v>MM99</v>
          </cell>
          <cell r="D5683" t="str">
            <v xml:space="preserve">MEMORY                        </v>
          </cell>
        </row>
        <row r="5684">
          <cell r="A5684" t="str">
            <v xml:space="preserve">79B38          </v>
          </cell>
          <cell r="B5684" t="str">
            <v xml:space="preserve">ASSY, WHG-2000 WELDED HOUSING </v>
          </cell>
          <cell r="C5684" t="str">
            <v>MM99</v>
          </cell>
          <cell r="D5684" t="str">
            <v xml:space="preserve">MEMORY                        </v>
          </cell>
        </row>
        <row r="5685">
          <cell r="A5685" t="str">
            <v xml:space="preserve">79B39          </v>
          </cell>
          <cell r="B5685" t="str">
            <v xml:space="preserve">HOUSING, WHG-2000             </v>
          </cell>
          <cell r="C5685" t="str">
            <v>MM99</v>
          </cell>
          <cell r="D5685" t="str">
            <v xml:space="preserve">MEMORY                        </v>
          </cell>
        </row>
        <row r="5686">
          <cell r="A5686" t="str">
            <v xml:space="preserve">79B5           </v>
          </cell>
          <cell r="B5686" t="str">
            <v xml:space="preserve">ASSY,WHG-730 TEMP. PC BOARD   </v>
          </cell>
          <cell r="C5686" t="str">
            <v>MM99</v>
          </cell>
          <cell r="D5686" t="str">
            <v xml:space="preserve">MEMORY                        </v>
          </cell>
        </row>
        <row r="5687">
          <cell r="A5687" t="str">
            <v xml:space="preserve">79B7           </v>
          </cell>
          <cell r="B5687" t="str">
            <v xml:space="preserve">HEATSINK                      </v>
          </cell>
          <cell r="C5687" t="str">
            <v>MM99</v>
          </cell>
          <cell r="D5687" t="str">
            <v xml:space="preserve">MEMORY                        </v>
          </cell>
        </row>
        <row r="5688">
          <cell r="A5688" t="str">
            <v xml:space="preserve">79C11          </v>
          </cell>
          <cell r="B5688" t="str">
            <v xml:space="preserve">BOARD,WHG-730 LOGIC PC        </v>
          </cell>
          <cell r="C5688" t="str">
            <v>MM99</v>
          </cell>
          <cell r="D5688" t="str">
            <v xml:space="preserve">MEMORY                        </v>
          </cell>
        </row>
        <row r="5689">
          <cell r="A5689" t="str">
            <v xml:space="preserve">79C16          </v>
          </cell>
          <cell r="B5689" t="str">
            <v xml:space="preserve">BOARD,WHG-730 DRIVER PC       </v>
          </cell>
          <cell r="C5689" t="str">
            <v>MM99</v>
          </cell>
          <cell r="D5689" t="str">
            <v xml:space="preserve">MEMORY                        </v>
          </cell>
        </row>
        <row r="5690">
          <cell r="A5690" t="str">
            <v xml:space="preserve">79C226         </v>
          </cell>
          <cell r="B5690" t="str">
            <v xml:space="preserve">HEADER, WHMG-2200             </v>
          </cell>
          <cell r="C5690" t="str">
            <v>MM99</v>
          </cell>
          <cell r="D5690" t="str">
            <v xml:space="preserve">MEMORY                        </v>
          </cell>
        </row>
        <row r="5691">
          <cell r="A5691" t="str">
            <v xml:space="preserve">79C230-10K     </v>
          </cell>
          <cell r="B5691" t="str">
            <v>ASY,WHMG-2200 10K WELDED TRANS</v>
          </cell>
          <cell r="C5691" t="str">
            <v>MM99</v>
          </cell>
          <cell r="D5691" t="str">
            <v xml:space="preserve">MEMORY                        </v>
          </cell>
        </row>
        <row r="5692">
          <cell r="A5692" t="str">
            <v xml:space="preserve">79C230-5K      </v>
          </cell>
          <cell r="B5692" t="str">
            <v>ASY,WHMG-2200 5K WELDED TRANSD</v>
          </cell>
          <cell r="C5692" t="str">
            <v>MM99</v>
          </cell>
          <cell r="D5692" t="str">
            <v xml:space="preserve">MEMORY                        </v>
          </cell>
        </row>
        <row r="5693">
          <cell r="A5693" t="str">
            <v xml:space="preserve">79C231         </v>
          </cell>
          <cell r="B5693" t="str">
            <v xml:space="preserve">PORT, WHMG-2200 PRESSURE      </v>
          </cell>
          <cell r="C5693" t="str">
            <v>MM99</v>
          </cell>
          <cell r="D5693" t="str">
            <v xml:space="preserve">MEMORY                        </v>
          </cell>
        </row>
        <row r="5694">
          <cell r="A5694" t="str">
            <v xml:space="preserve">79C235-10K     </v>
          </cell>
          <cell r="B5694" t="str">
            <v>ASSY, WHMG-2200 10K TRANSDUCER</v>
          </cell>
          <cell r="C5694" t="str">
            <v>MM99</v>
          </cell>
          <cell r="D5694" t="str">
            <v xml:space="preserve">MEMORY                        </v>
          </cell>
        </row>
        <row r="5695">
          <cell r="A5695" t="str">
            <v xml:space="preserve">79C235-5K      </v>
          </cell>
          <cell r="B5695" t="str">
            <v xml:space="preserve">ASSY, WHMG-2200 5K TRANSDUCER </v>
          </cell>
          <cell r="C5695" t="str">
            <v>MM99</v>
          </cell>
          <cell r="D5695" t="str">
            <v xml:space="preserve">MEMORY                        </v>
          </cell>
        </row>
        <row r="5696">
          <cell r="A5696" t="str">
            <v xml:space="preserve">79C42          </v>
          </cell>
          <cell r="B5696" t="str">
            <v xml:space="preserve">SCHEMATIC,WHG-730 ELECTRONICS </v>
          </cell>
          <cell r="C5696" t="str">
            <v>NONI</v>
          </cell>
          <cell r="D5696" t="str">
            <v>NON-INVENTORY</v>
          </cell>
        </row>
        <row r="5697">
          <cell r="A5697" t="str">
            <v xml:space="preserve">79C45-10       </v>
          </cell>
          <cell r="B5697" t="str">
            <v xml:space="preserve">ASSY, WHG TO SEMR CABLE       </v>
          </cell>
          <cell r="C5697" t="str">
            <v>MM99</v>
          </cell>
          <cell r="D5697" t="str">
            <v xml:space="preserve">MEMORY                        </v>
          </cell>
        </row>
        <row r="5698">
          <cell r="A5698" t="str">
            <v xml:space="preserve">79C50          </v>
          </cell>
          <cell r="B5698" t="str">
            <v xml:space="preserve">ASSY,WHG TO GSC ADAPTOR CABLE </v>
          </cell>
          <cell r="C5698" t="str">
            <v>MM99</v>
          </cell>
          <cell r="D5698" t="str">
            <v xml:space="preserve">MEMORY                        </v>
          </cell>
        </row>
        <row r="5699">
          <cell r="A5699" t="str">
            <v xml:space="preserve">79C6           </v>
          </cell>
          <cell r="B5699" t="str">
            <v xml:space="preserve">BOARD,WHG-730 TEMP. PC        </v>
          </cell>
          <cell r="C5699" t="str">
            <v>MM99</v>
          </cell>
          <cell r="D5699" t="str">
            <v xml:space="preserve">MEMORY                        </v>
          </cell>
        </row>
        <row r="5700">
          <cell r="A5700" t="str">
            <v xml:space="preserve">79D1-4         </v>
          </cell>
          <cell r="B5700" t="str">
            <v xml:space="preserve">ASSY,WHG-730 COMPLETE,10K PSI </v>
          </cell>
          <cell r="C5700" t="str">
            <v>MM99</v>
          </cell>
          <cell r="D5700" t="str">
            <v xml:space="preserve">MEMORY                        </v>
          </cell>
        </row>
        <row r="5701">
          <cell r="A5701" t="str">
            <v xml:space="preserve">79D200         </v>
          </cell>
          <cell r="B5701" t="str">
            <v xml:space="preserve">ASSEMBLY, WHG-2000            </v>
          </cell>
          <cell r="C5701" t="str">
            <v>MM99</v>
          </cell>
          <cell r="D5701" t="str">
            <v xml:space="preserve">MEMORY                        </v>
          </cell>
        </row>
        <row r="5702">
          <cell r="A5702" t="str">
            <v xml:space="preserve">79D200-2       </v>
          </cell>
          <cell r="B5702" t="str">
            <v xml:space="preserve">ASSEMBLY, WHG-2000 2.5K       </v>
          </cell>
          <cell r="C5702" t="str">
            <v>MM99</v>
          </cell>
          <cell r="D5702" t="str">
            <v xml:space="preserve">MEMORY                        </v>
          </cell>
        </row>
        <row r="5703">
          <cell r="A5703" t="str">
            <v xml:space="preserve">79D200-3       </v>
          </cell>
          <cell r="B5703" t="str">
            <v xml:space="preserve">ASSEMBLY, WHG-2000 5K         </v>
          </cell>
          <cell r="C5703" t="str">
            <v>MM99</v>
          </cell>
          <cell r="D5703" t="str">
            <v xml:space="preserve">MEMORY                        </v>
          </cell>
        </row>
        <row r="5704">
          <cell r="A5704" t="str">
            <v xml:space="preserve">79D200-4       </v>
          </cell>
          <cell r="B5704" t="str">
            <v xml:space="preserve">ASSEMBLY, WHG-2000 10K        </v>
          </cell>
          <cell r="C5704" t="str">
            <v>MM99</v>
          </cell>
          <cell r="D5704" t="str">
            <v xml:space="preserve">MEMORY                        </v>
          </cell>
        </row>
        <row r="5705">
          <cell r="A5705" t="str">
            <v xml:space="preserve">80A20          </v>
          </cell>
          <cell r="B5705" t="str">
            <v>LABEL,BATRY. INSTALLATION DATE</v>
          </cell>
          <cell r="C5705" t="str">
            <v>SR99</v>
          </cell>
          <cell r="D5705" t="str">
            <v xml:space="preserve">SURFACE READOUT               </v>
          </cell>
        </row>
        <row r="5706">
          <cell r="A5706" t="str">
            <v xml:space="preserve">80A2004        </v>
          </cell>
          <cell r="B5706" t="str">
            <v xml:space="preserve">LABEL, SEMR-2000 CASE         </v>
          </cell>
          <cell r="C5706" t="str">
            <v>SR99</v>
          </cell>
          <cell r="D5706" t="str">
            <v xml:space="preserve">SURFACE READOUT               </v>
          </cell>
        </row>
        <row r="5707">
          <cell r="A5707" t="str">
            <v xml:space="preserve">80A2005        </v>
          </cell>
          <cell r="B5707" t="str">
            <v xml:space="preserve">LABEL, VOLTAGE/MODBUS         </v>
          </cell>
          <cell r="C5707" t="str">
            <v>SR99</v>
          </cell>
          <cell r="D5707" t="str">
            <v xml:space="preserve">SURFACE READOUT               </v>
          </cell>
        </row>
        <row r="5708">
          <cell r="A5708" t="str">
            <v xml:space="preserve">80A2006        </v>
          </cell>
          <cell r="B5708" t="str">
            <v xml:space="preserve">LABEL, GAUGE/4-20             </v>
          </cell>
          <cell r="C5708" t="str">
            <v>SR99</v>
          </cell>
          <cell r="D5708" t="str">
            <v xml:space="preserve">SURFACE READOUT               </v>
          </cell>
        </row>
        <row r="5709">
          <cell r="A5709" t="str">
            <v xml:space="preserve">80A2012        </v>
          </cell>
          <cell r="B5709" t="str">
            <v>ASSY,FRONT PANEL MOUNTING BRKT</v>
          </cell>
          <cell r="C5709" t="str">
            <v>SR99</v>
          </cell>
          <cell r="D5709" t="str">
            <v xml:space="preserve">SURFACE READOUT               </v>
          </cell>
        </row>
        <row r="5710">
          <cell r="A5710" t="str">
            <v xml:space="preserve">80A2013        </v>
          </cell>
          <cell r="B5710" t="str">
            <v xml:space="preserve">BRACKET, FRONT PANEL MOUNTING </v>
          </cell>
          <cell r="C5710" t="str">
            <v>SR99</v>
          </cell>
          <cell r="D5710" t="str">
            <v xml:space="preserve">SURFACE READOUT               </v>
          </cell>
        </row>
        <row r="5711">
          <cell r="A5711" t="str">
            <v xml:space="preserve">80A2017        </v>
          </cell>
          <cell r="B5711" t="str">
            <v xml:space="preserve">STRAP #1, BATTERY TIE DOWN    </v>
          </cell>
          <cell r="C5711" t="str">
            <v>SR99</v>
          </cell>
          <cell r="D5711" t="str">
            <v xml:space="preserve">SURFACE READOUT               </v>
          </cell>
        </row>
        <row r="5712">
          <cell r="A5712" t="str">
            <v xml:space="preserve">80A2018        </v>
          </cell>
          <cell r="B5712" t="str">
            <v xml:space="preserve">STRAP #2, BATTERY TIE DOWN    </v>
          </cell>
          <cell r="C5712" t="str">
            <v>SR99</v>
          </cell>
          <cell r="D5712" t="str">
            <v xml:space="preserve">SURFACE READOUT               </v>
          </cell>
        </row>
        <row r="5713">
          <cell r="A5713" t="str">
            <v xml:space="preserve">80A2020        </v>
          </cell>
          <cell r="B5713" t="str">
            <v>ASY,SEMR-2000 CHARGING CIRCUIT</v>
          </cell>
          <cell r="C5713" t="str">
            <v>SR99</v>
          </cell>
          <cell r="D5713" t="str">
            <v xml:space="preserve">SURFACE READOUT               </v>
          </cell>
        </row>
        <row r="5714">
          <cell r="A5714" t="str">
            <v xml:space="preserve">80A2021        </v>
          </cell>
          <cell r="B5714" t="str">
            <v>PCB,SEMR-2000 CHARGING CIRCUIT</v>
          </cell>
          <cell r="C5714" t="str">
            <v>SR99</v>
          </cell>
          <cell r="D5714" t="str">
            <v xml:space="preserve">SURFACE READOUT               </v>
          </cell>
        </row>
        <row r="5715">
          <cell r="A5715" t="str">
            <v xml:space="preserve">80A2023        </v>
          </cell>
          <cell r="B5715" t="str">
            <v>SCH,SEMR-2000 CHARGING CIRCUIT</v>
          </cell>
          <cell r="C5715" t="str">
            <v>NONI</v>
          </cell>
          <cell r="D5715" t="str">
            <v>NON-INVENTORY</v>
          </cell>
        </row>
        <row r="5716">
          <cell r="A5716" t="str">
            <v xml:space="preserve">80B2002        </v>
          </cell>
          <cell r="B5716" t="str">
            <v xml:space="preserve">ASSY, EXTERNAL 4-20 CABLE     </v>
          </cell>
          <cell r="C5716" t="str">
            <v>SR99</v>
          </cell>
          <cell r="D5716" t="str">
            <v xml:space="preserve">SURFACE READOUT               </v>
          </cell>
        </row>
        <row r="5717">
          <cell r="A5717" t="str">
            <v xml:space="preserve">80B2003        </v>
          </cell>
          <cell r="B5717" t="str">
            <v xml:space="preserve">ASSY, SEMR EXT. MODBUS CABLE  </v>
          </cell>
          <cell r="C5717" t="str">
            <v>SR99</v>
          </cell>
          <cell r="D5717" t="str">
            <v xml:space="preserve">SURFACE READOUT               </v>
          </cell>
        </row>
        <row r="5718">
          <cell r="A5718" t="str">
            <v xml:space="preserve">80B2007        </v>
          </cell>
          <cell r="B5718" t="str">
            <v xml:space="preserve">ASSY, INTERNAL MODBUS CABLE   </v>
          </cell>
          <cell r="C5718" t="str">
            <v>SR99</v>
          </cell>
          <cell r="D5718" t="str">
            <v xml:space="preserve">SURFACE READOUT               </v>
          </cell>
        </row>
        <row r="5719">
          <cell r="A5719" t="str">
            <v xml:space="preserve">80B2025        </v>
          </cell>
          <cell r="B5719" t="str">
            <v xml:space="preserve">ASSY,EXT. EPT TO BNC CABLE    </v>
          </cell>
          <cell r="C5719" t="str">
            <v>SR99</v>
          </cell>
          <cell r="D5719" t="str">
            <v xml:space="preserve">SURFACE READOUT               </v>
          </cell>
        </row>
        <row r="5720">
          <cell r="A5720" t="str">
            <v xml:space="preserve">80B21          </v>
          </cell>
          <cell r="B5720" t="str">
            <v xml:space="preserve">LABEL,BATRY. CHARGING CAUTION </v>
          </cell>
          <cell r="C5720" t="str">
            <v>SR99</v>
          </cell>
          <cell r="D5720" t="str">
            <v xml:space="preserve">SURFACE READOUT               </v>
          </cell>
        </row>
        <row r="5721">
          <cell r="A5721" t="str">
            <v xml:space="preserve">80B23          </v>
          </cell>
          <cell r="B5721" t="str">
            <v xml:space="preserve">LABEL,CABLE CONNECTION        </v>
          </cell>
          <cell r="C5721" t="str">
            <v>SR99</v>
          </cell>
          <cell r="D5721" t="str">
            <v xml:space="preserve">SURFACE READOUT               </v>
          </cell>
        </row>
        <row r="5722">
          <cell r="A5722" t="str">
            <v xml:space="preserve">80B25          </v>
          </cell>
          <cell r="B5722" t="str">
            <v xml:space="preserve">ASSY,EXTERNAL EPG CABLE       </v>
          </cell>
          <cell r="C5722" t="str">
            <v>SR99</v>
          </cell>
          <cell r="D5722" t="str">
            <v xml:space="preserve">SURFACE READOUT               </v>
          </cell>
        </row>
        <row r="5723">
          <cell r="A5723" t="str">
            <v xml:space="preserve">80B26          </v>
          </cell>
          <cell r="B5723" t="str">
            <v xml:space="preserve">ASSY,INTERNAL EPG CABLE       </v>
          </cell>
          <cell r="C5723" t="str">
            <v>SR99</v>
          </cell>
          <cell r="D5723" t="str">
            <v xml:space="preserve">SURFACE READOUT               </v>
          </cell>
        </row>
        <row r="5724">
          <cell r="A5724" t="str">
            <v xml:space="preserve">80B30          </v>
          </cell>
          <cell r="B5724" t="str">
            <v xml:space="preserve">ASSY,EXTERNAL A/C POWER CABLE </v>
          </cell>
          <cell r="C5724" t="str">
            <v>SR99</v>
          </cell>
          <cell r="D5724" t="str">
            <v xml:space="preserve">SURFACE READOUT               </v>
          </cell>
        </row>
        <row r="5725">
          <cell r="A5725" t="str">
            <v xml:space="preserve">80B31          </v>
          </cell>
          <cell r="B5725" t="str">
            <v xml:space="preserve">ASSY,INTERNAL A/C POWER CABLE </v>
          </cell>
          <cell r="C5725" t="str">
            <v>SR99</v>
          </cell>
          <cell r="D5725" t="str">
            <v xml:space="preserve">SURFACE READOUT               </v>
          </cell>
        </row>
        <row r="5726">
          <cell r="A5726" t="str">
            <v xml:space="preserve">80B35          </v>
          </cell>
          <cell r="B5726" t="str">
            <v>ASSY,EXTRNL.12V BAT.CHRG.CABLE</v>
          </cell>
          <cell r="C5726" t="str">
            <v>SR99</v>
          </cell>
          <cell r="D5726" t="str">
            <v xml:space="preserve">SURFACE READOUT               </v>
          </cell>
        </row>
        <row r="5727">
          <cell r="A5727" t="str">
            <v xml:space="preserve">80B36          </v>
          </cell>
          <cell r="B5727" t="str">
            <v>ASSY,INTRNL.12V BATRY,CHRG.CBL</v>
          </cell>
          <cell r="C5727" t="str">
            <v>SR99</v>
          </cell>
          <cell r="D5727" t="str">
            <v xml:space="preserve">SURFACE READOUT               </v>
          </cell>
        </row>
        <row r="5728">
          <cell r="A5728" t="str">
            <v xml:space="preserve">80C2008        </v>
          </cell>
          <cell r="B5728" t="str">
            <v>CHASSIS, SEMR-2000 ELECTRONICS</v>
          </cell>
          <cell r="C5728" t="str">
            <v>SR99</v>
          </cell>
          <cell r="D5728" t="str">
            <v xml:space="preserve">SURFACE READOUT               </v>
          </cell>
        </row>
        <row r="5729">
          <cell r="A5729" t="str">
            <v xml:space="preserve">80C2009        </v>
          </cell>
          <cell r="B5729" t="str">
            <v xml:space="preserve">CONNECTOR BOX, EXTERNAL BNC   </v>
          </cell>
          <cell r="C5729" t="str">
            <v>SR99</v>
          </cell>
          <cell r="D5729" t="str">
            <v xml:space="preserve">SURFACE READOUT               </v>
          </cell>
        </row>
        <row r="5730">
          <cell r="A5730" t="str">
            <v xml:space="preserve">80C7           </v>
          </cell>
          <cell r="B5730" t="str">
            <v xml:space="preserve">BOX,EXTERNAL CONNECTOR        </v>
          </cell>
          <cell r="C5730" t="str">
            <v>SR99</v>
          </cell>
          <cell r="D5730" t="str">
            <v xml:space="preserve">SURFACE READOUT               </v>
          </cell>
        </row>
        <row r="5731">
          <cell r="A5731" t="str">
            <v xml:space="preserve">80D2000B1XU    </v>
          </cell>
          <cell r="B5731" t="str">
            <v xml:space="preserve">ASSY, SEMR-2000, + MODBUS,    </v>
          </cell>
          <cell r="C5731" t="str">
            <v>SR99</v>
          </cell>
          <cell r="D5731" t="str">
            <v xml:space="preserve">SURFACE READOUT               </v>
          </cell>
        </row>
        <row r="5732">
          <cell r="A5732" t="str">
            <v xml:space="preserve">80D2000BXXX    </v>
          </cell>
          <cell r="B5732" t="str">
            <v xml:space="preserve">ASSY, SEMR-2000, +MODBUS      </v>
          </cell>
          <cell r="C5732" t="str">
            <v>SR99</v>
          </cell>
          <cell r="D5732" t="str">
            <v xml:space="preserve">SURFACE READOUT               </v>
          </cell>
        </row>
        <row r="5733">
          <cell r="A5733" t="str">
            <v xml:space="preserve">80D2000XXX4D   </v>
          </cell>
          <cell r="B5733" t="str">
            <v xml:space="preserve">ASSY, SEMR-2000, +4CH MUX,    </v>
          </cell>
          <cell r="C5733" t="str">
            <v>SR99</v>
          </cell>
          <cell r="D5733" t="str">
            <v xml:space="preserve">SURFACE READOUT               </v>
          </cell>
        </row>
        <row r="5734">
          <cell r="A5734" t="str">
            <v xml:space="preserve">80D2000XXXU    </v>
          </cell>
          <cell r="B5734" t="str">
            <v xml:space="preserve">ASSY, SEMR-2000, +4CH MUX,    </v>
          </cell>
          <cell r="C5734" t="str">
            <v>SR99</v>
          </cell>
          <cell r="D5734" t="str">
            <v xml:space="preserve">SURFACE READOUT               </v>
          </cell>
        </row>
        <row r="5735">
          <cell r="A5735" t="str">
            <v xml:space="preserve">80D2000XXXX    </v>
          </cell>
          <cell r="B5735" t="str">
            <v xml:space="preserve">ASSY, SEMR-2000 BASIC UNIT    </v>
          </cell>
          <cell r="C5735" t="str">
            <v>SR99</v>
          </cell>
          <cell r="D5735" t="str">
            <v xml:space="preserve">SURFACE READOUT               </v>
          </cell>
        </row>
        <row r="5736">
          <cell r="A5736" t="str">
            <v xml:space="preserve">80D2011        </v>
          </cell>
          <cell r="B5736" t="str">
            <v xml:space="preserve">PANEL, FRONT                  </v>
          </cell>
          <cell r="C5736" t="str">
            <v>SR99</v>
          </cell>
          <cell r="D5736" t="str">
            <v xml:space="preserve">SURFACE READOUT               </v>
          </cell>
        </row>
        <row r="5737">
          <cell r="A5737" t="str">
            <v xml:space="preserve">80D2011-M      </v>
          </cell>
          <cell r="B5737" t="str">
            <v xml:space="preserve">PANEL, FRONT                  </v>
          </cell>
          <cell r="C5737" t="str">
            <v>SR99</v>
          </cell>
          <cell r="D5737" t="str">
            <v xml:space="preserve">SURFACE READOUT               </v>
          </cell>
        </row>
        <row r="5738">
          <cell r="A5738" t="str">
            <v xml:space="preserve">80D2014        </v>
          </cell>
          <cell r="B5738" t="str">
            <v xml:space="preserve">ENCLOSURE, MODIFIED           </v>
          </cell>
          <cell r="C5738" t="str">
            <v>SR99</v>
          </cell>
          <cell r="D5738" t="str">
            <v xml:space="preserve">SURFACE READOUT               </v>
          </cell>
        </row>
        <row r="5739">
          <cell r="A5739" t="str">
            <v xml:space="preserve">82A10          </v>
          </cell>
          <cell r="B5739" t="str">
            <v xml:space="preserve">PKG,EFM-740 SOFTWARE &amp; MANUAL </v>
          </cell>
          <cell r="C5739" t="str">
            <v>MM99</v>
          </cell>
          <cell r="D5739" t="str">
            <v xml:space="preserve">MEMORY                        </v>
          </cell>
        </row>
        <row r="5740">
          <cell r="A5740" t="str">
            <v xml:space="preserve">82A100         </v>
          </cell>
          <cell r="B5740" t="str">
            <v xml:space="preserve">ASSY, TOP JEWEL               </v>
          </cell>
          <cell r="C5740" t="str">
            <v>MM99</v>
          </cell>
          <cell r="D5740" t="str">
            <v xml:space="preserve">MEMORY                        </v>
          </cell>
        </row>
        <row r="5741">
          <cell r="A5741" t="str">
            <v xml:space="preserve">82A101         </v>
          </cell>
          <cell r="B5741" t="str">
            <v xml:space="preserve">HOLDER, TOP JEWEL             </v>
          </cell>
          <cell r="C5741" t="str">
            <v>MM99</v>
          </cell>
          <cell r="D5741" t="str">
            <v xml:space="preserve">MEMORY                        </v>
          </cell>
        </row>
        <row r="5742">
          <cell r="A5742" t="str">
            <v xml:space="preserve">82A11          </v>
          </cell>
          <cell r="B5742" t="str">
            <v xml:space="preserve">PROGRAM,EFM-1/IBM OPER. DISK  </v>
          </cell>
          <cell r="C5742" t="str">
            <v>NONI</v>
          </cell>
          <cell r="D5742" t="str">
            <v>NON-INVENTORY</v>
          </cell>
        </row>
        <row r="5743">
          <cell r="A5743" t="str">
            <v xml:space="preserve">82A117         </v>
          </cell>
          <cell r="B5743" t="str">
            <v xml:space="preserve">RING,CENT.SPRING GUIDE LOCK   </v>
          </cell>
          <cell r="C5743" t="str">
            <v>MM99</v>
          </cell>
          <cell r="D5743" t="str">
            <v xml:space="preserve">MEMORY                        </v>
          </cell>
        </row>
        <row r="5744">
          <cell r="A5744" t="str">
            <v xml:space="preserve">82A118         </v>
          </cell>
          <cell r="B5744" t="str">
            <v xml:space="preserve">PIN, GUIDE                    </v>
          </cell>
          <cell r="C5744" t="str">
            <v>MM99</v>
          </cell>
          <cell r="D5744" t="str">
            <v xml:space="preserve">MEMORY                        </v>
          </cell>
        </row>
        <row r="5745">
          <cell r="A5745" t="str">
            <v xml:space="preserve">82A119         </v>
          </cell>
          <cell r="B5745" t="str">
            <v xml:space="preserve">RETAINING RING, HALF          </v>
          </cell>
          <cell r="C5745" t="str">
            <v>MM99</v>
          </cell>
          <cell r="D5745" t="str">
            <v xml:space="preserve">MEMORY                        </v>
          </cell>
        </row>
        <row r="5746">
          <cell r="A5746" t="str">
            <v xml:space="preserve">82A122         </v>
          </cell>
          <cell r="B5746" t="str">
            <v xml:space="preserve">SLEEVE, COUPLER               </v>
          </cell>
          <cell r="C5746" t="str">
            <v>UC99</v>
          </cell>
          <cell r="D5746" t="str">
            <v xml:space="preserve">UN-CLASSIFIED                 </v>
          </cell>
        </row>
        <row r="5747">
          <cell r="A5747" t="str">
            <v xml:space="preserve">82A127         </v>
          </cell>
          <cell r="B5747" t="str">
            <v xml:space="preserve">PIN,TOP SECTION ORIENTING     </v>
          </cell>
          <cell r="C5747" t="str">
            <v>MM99</v>
          </cell>
          <cell r="D5747" t="str">
            <v xml:space="preserve">MEMORY                        </v>
          </cell>
        </row>
        <row r="5748">
          <cell r="A5748" t="str">
            <v xml:space="preserve">82A128         </v>
          </cell>
          <cell r="B5748" t="str">
            <v xml:space="preserve">PIN,CENTER SECTION ORIENTING  </v>
          </cell>
          <cell r="C5748" t="str">
            <v>MM99</v>
          </cell>
          <cell r="D5748" t="str">
            <v xml:space="preserve">MEMORY                        </v>
          </cell>
        </row>
        <row r="5749">
          <cell r="A5749" t="str">
            <v xml:space="preserve">82A132         </v>
          </cell>
          <cell r="B5749" t="str">
            <v xml:space="preserve">PIN, BOTTOM SECTION ORIENTING </v>
          </cell>
          <cell r="C5749" t="str">
            <v>MM99</v>
          </cell>
          <cell r="D5749" t="str">
            <v xml:space="preserve">MEMORY                        </v>
          </cell>
        </row>
        <row r="5750">
          <cell r="A5750" t="str">
            <v xml:space="preserve">82A140         </v>
          </cell>
          <cell r="B5750" t="str">
            <v xml:space="preserve">TOOL,DUAL PURPOSE FLOWMETER   </v>
          </cell>
          <cell r="C5750" t="str">
            <v>MM99</v>
          </cell>
          <cell r="D5750" t="str">
            <v xml:space="preserve">MEMORY                        </v>
          </cell>
        </row>
        <row r="5751">
          <cell r="A5751" t="str">
            <v xml:space="preserve">82A141         </v>
          </cell>
          <cell r="B5751" t="str">
            <v xml:space="preserve">WRENCH,MODIFIED SPANNER       </v>
          </cell>
          <cell r="C5751" t="str">
            <v>MM99</v>
          </cell>
          <cell r="D5751" t="str">
            <v xml:space="preserve">MEMORY                        </v>
          </cell>
        </row>
        <row r="5752">
          <cell r="A5752" t="str">
            <v xml:space="preserve">82A142         </v>
          </cell>
          <cell r="B5752" t="str">
            <v xml:space="preserve">HANDLE,TOOL                   </v>
          </cell>
          <cell r="C5752" t="str">
            <v>MM99</v>
          </cell>
          <cell r="D5752" t="str">
            <v xml:space="preserve">MEMORY                        </v>
          </cell>
        </row>
        <row r="5753">
          <cell r="A5753" t="str">
            <v xml:space="preserve">82A15          </v>
          </cell>
          <cell r="B5753" t="str">
            <v xml:space="preserve">PROTECTOR,DOWNHOLE THREAD     </v>
          </cell>
          <cell r="C5753" t="str">
            <v>MM99</v>
          </cell>
          <cell r="D5753" t="str">
            <v xml:space="preserve">MEMORY                        </v>
          </cell>
        </row>
        <row r="5754">
          <cell r="A5754" t="str">
            <v xml:space="preserve">82A167         </v>
          </cell>
          <cell r="B5754" t="str">
            <v xml:space="preserve">SCREW, NO.1 CONNECTOR GUIDE   </v>
          </cell>
          <cell r="C5754" t="str">
            <v>MM99</v>
          </cell>
          <cell r="D5754" t="str">
            <v xml:space="preserve">MEMORY                        </v>
          </cell>
        </row>
        <row r="5755">
          <cell r="A5755" t="str">
            <v xml:space="preserve">82A168         </v>
          </cell>
          <cell r="B5755" t="str">
            <v xml:space="preserve">SCREW, NO. 2 CONNECTOR GUIDE  </v>
          </cell>
          <cell r="C5755" t="str">
            <v>MM99</v>
          </cell>
          <cell r="D5755" t="str">
            <v xml:space="preserve">MEMORY                        </v>
          </cell>
        </row>
        <row r="5756">
          <cell r="A5756" t="str">
            <v xml:space="preserve">82A170         </v>
          </cell>
          <cell r="B5756" t="str">
            <v xml:space="preserve">NUT,3-48 JAM                  </v>
          </cell>
          <cell r="C5756" t="str">
            <v>MM99</v>
          </cell>
          <cell r="D5756" t="str">
            <v xml:space="preserve">MEMORY                        </v>
          </cell>
        </row>
        <row r="5757">
          <cell r="A5757" t="str">
            <v xml:space="preserve">82A18          </v>
          </cell>
          <cell r="B5757" t="str">
            <v xml:space="preserve">WRENCH,MODIFIED 5/16"         </v>
          </cell>
          <cell r="C5757" t="str">
            <v>MM99</v>
          </cell>
          <cell r="D5757" t="str">
            <v xml:space="preserve">MEMORY                        </v>
          </cell>
        </row>
        <row r="5758">
          <cell r="A5758" t="str">
            <v xml:space="preserve">82A200         </v>
          </cell>
          <cell r="B5758" t="str">
            <v>PKG,EFM NO.21 O-RING OPERATION</v>
          </cell>
          <cell r="C5758" t="str">
            <v>MM99</v>
          </cell>
          <cell r="D5758" t="str">
            <v xml:space="preserve">MEMORY                        </v>
          </cell>
        </row>
        <row r="5759">
          <cell r="A5759" t="str">
            <v xml:space="preserve">82A201         </v>
          </cell>
          <cell r="B5759" t="str">
            <v>PKG,EFM NO.24 O-RING OPERATION</v>
          </cell>
          <cell r="C5759" t="str">
            <v>MM99</v>
          </cell>
          <cell r="D5759" t="str">
            <v xml:space="preserve">MEMORY                        </v>
          </cell>
        </row>
        <row r="5760">
          <cell r="A5760" t="str">
            <v xml:space="preserve">82A202         </v>
          </cell>
          <cell r="B5760" t="str">
            <v>PKG,EFM NO.210 O-RING OPERATIO</v>
          </cell>
          <cell r="C5760" t="str">
            <v>MM99</v>
          </cell>
          <cell r="D5760" t="str">
            <v xml:space="preserve">MEMORY                        </v>
          </cell>
        </row>
        <row r="5761">
          <cell r="A5761" t="str">
            <v xml:space="preserve">82A203         </v>
          </cell>
          <cell r="B5761" t="str">
            <v>PKG,EFM NO.212 O-RING OPERATIO</v>
          </cell>
          <cell r="C5761" t="str">
            <v>MM99</v>
          </cell>
          <cell r="D5761" t="str">
            <v xml:space="preserve">MEMORY                        </v>
          </cell>
        </row>
        <row r="5762">
          <cell r="A5762" t="str">
            <v xml:space="preserve">82A205         </v>
          </cell>
          <cell r="B5762" t="str">
            <v xml:space="preserve">PKG,EFM NO.021 NITRILE O-RING </v>
          </cell>
          <cell r="C5762" t="str">
            <v>MM99</v>
          </cell>
          <cell r="D5762" t="str">
            <v xml:space="preserve">MEMORY                        </v>
          </cell>
        </row>
        <row r="5763">
          <cell r="A5763" t="str">
            <v xml:space="preserve">82A206         </v>
          </cell>
          <cell r="B5763" t="str">
            <v xml:space="preserve">PKG,EFM NO.024 NITRILE O-RING </v>
          </cell>
          <cell r="C5763" t="str">
            <v>MM99</v>
          </cell>
          <cell r="D5763" t="str">
            <v xml:space="preserve">MEMORY                        </v>
          </cell>
        </row>
        <row r="5764">
          <cell r="A5764" t="str">
            <v xml:space="preserve">82A208         </v>
          </cell>
          <cell r="B5764" t="str">
            <v xml:space="preserve">PKG,EFM NO.212 NITRILE O-RING </v>
          </cell>
          <cell r="C5764" t="str">
            <v>MM99</v>
          </cell>
          <cell r="D5764" t="str">
            <v xml:space="preserve">MEMORY                        </v>
          </cell>
        </row>
        <row r="5765">
          <cell r="A5765" t="str">
            <v xml:space="preserve">82A23          </v>
          </cell>
          <cell r="B5765" t="str">
            <v xml:space="preserve">CONNECTOR,MODIFIED MDM-9P     </v>
          </cell>
          <cell r="C5765" t="str">
            <v>MM99</v>
          </cell>
          <cell r="D5765" t="str">
            <v xml:space="preserve">MEMORY                        </v>
          </cell>
        </row>
        <row r="5766">
          <cell r="A5766" t="str">
            <v xml:space="preserve">82A24          </v>
          </cell>
          <cell r="B5766" t="str">
            <v xml:space="preserve">DISK,EFM/IBM 3.5"HD OPER.     </v>
          </cell>
          <cell r="C5766" t="str">
            <v>MM99</v>
          </cell>
          <cell r="D5766" t="str">
            <v xml:space="preserve">MEMORY                        </v>
          </cell>
        </row>
        <row r="5767">
          <cell r="A5767" t="str">
            <v xml:space="preserve">82A37          </v>
          </cell>
          <cell r="B5767" t="str">
            <v xml:space="preserve">HANDLE,WRENCH                 </v>
          </cell>
          <cell r="C5767" t="str">
            <v>MM99</v>
          </cell>
          <cell r="D5767" t="str">
            <v xml:space="preserve">MEMORY                        </v>
          </cell>
        </row>
        <row r="5768">
          <cell r="A5768" t="str">
            <v xml:space="preserve">82A49          </v>
          </cell>
          <cell r="B5768" t="str">
            <v xml:space="preserve">PACKING OIL                   </v>
          </cell>
          <cell r="C5768" t="str">
            <v>MM99</v>
          </cell>
          <cell r="D5768" t="str">
            <v xml:space="preserve">MEMORY                        </v>
          </cell>
        </row>
        <row r="5769">
          <cell r="A5769" t="str">
            <v xml:space="preserve">82A6           </v>
          </cell>
          <cell r="B5769" t="str">
            <v xml:space="preserve">RETAINER,SHIPPING SPRING      </v>
          </cell>
          <cell r="C5769" t="str">
            <v>MM99</v>
          </cell>
          <cell r="D5769" t="str">
            <v xml:space="preserve">MEMORY                        </v>
          </cell>
        </row>
        <row r="5770">
          <cell r="A5770" t="str">
            <v xml:space="preserve">82A63          </v>
          </cell>
          <cell r="B5770" t="str">
            <v xml:space="preserve">SLEEVE,MAGNETIC HOUSING       </v>
          </cell>
          <cell r="C5770" t="str">
            <v>MM99</v>
          </cell>
          <cell r="D5770" t="str">
            <v xml:space="preserve">MEMORY                        </v>
          </cell>
        </row>
        <row r="5771">
          <cell r="A5771" t="str">
            <v xml:space="preserve">82A90          </v>
          </cell>
          <cell r="B5771" t="str">
            <v xml:space="preserve">ASSY, IMPELLER GUARD          </v>
          </cell>
          <cell r="C5771" t="str">
            <v>MM99</v>
          </cell>
          <cell r="D5771" t="str">
            <v xml:space="preserve">MEMORY                        </v>
          </cell>
        </row>
        <row r="5772">
          <cell r="A5772" t="str">
            <v xml:space="preserve">82A92          </v>
          </cell>
          <cell r="B5772" t="str">
            <v>PIVOT,IMPELLER &amp; MAGNET HOLDER</v>
          </cell>
          <cell r="C5772" t="str">
            <v>MM99</v>
          </cell>
          <cell r="D5772" t="str">
            <v xml:space="preserve">MEMORY                        </v>
          </cell>
        </row>
        <row r="5773">
          <cell r="A5773" t="str">
            <v xml:space="preserve">82A93          </v>
          </cell>
          <cell r="B5773" t="str">
            <v xml:space="preserve">PIN,IMPELLER SHAFT PIVOT      </v>
          </cell>
          <cell r="C5773" t="str">
            <v>MM99</v>
          </cell>
          <cell r="D5773" t="str">
            <v xml:space="preserve">MEMORY                        </v>
          </cell>
        </row>
        <row r="5774">
          <cell r="A5774" t="str">
            <v xml:space="preserve">82A94          </v>
          </cell>
          <cell r="B5774" t="str">
            <v xml:space="preserve">SHAFT,IMPELLER                </v>
          </cell>
          <cell r="C5774" t="str">
            <v>MM99</v>
          </cell>
          <cell r="D5774" t="str">
            <v xml:space="preserve">MEMORY                        </v>
          </cell>
        </row>
        <row r="5775">
          <cell r="A5775" t="str">
            <v xml:space="preserve">82A95          </v>
          </cell>
          <cell r="B5775" t="str">
            <v xml:space="preserve">ASSY, BOTTOM JEWEL            </v>
          </cell>
          <cell r="C5775" t="str">
            <v>MM99</v>
          </cell>
          <cell r="D5775" t="str">
            <v xml:space="preserve">MEMORY                        </v>
          </cell>
        </row>
        <row r="5776">
          <cell r="A5776" t="str">
            <v xml:space="preserve">82A96          </v>
          </cell>
          <cell r="B5776" t="str">
            <v xml:space="preserve">HOLDER, BOTTOM JEWEL          </v>
          </cell>
          <cell r="C5776" t="str">
            <v>MM99</v>
          </cell>
          <cell r="D5776" t="str">
            <v xml:space="preserve">MEMORY                        </v>
          </cell>
        </row>
        <row r="5777">
          <cell r="A5777" t="str">
            <v xml:space="preserve">82A97          </v>
          </cell>
          <cell r="B5777" t="str">
            <v xml:space="preserve">ENDSTONE                      </v>
          </cell>
          <cell r="C5777" t="str">
            <v>MM99</v>
          </cell>
          <cell r="D5777" t="str">
            <v xml:space="preserve">MEMORY                        </v>
          </cell>
        </row>
        <row r="5778">
          <cell r="A5778" t="str">
            <v xml:space="preserve">82A98          </v>
          </cell>
          <cell r="B5778" t="str">
            <v xml:space="preserve">BEARING, OLIVE HOLE           </v>
          </cell>
          <cell r="C5778" t="str">
            <v>MM99</v>
          </cell>
          <cell r="D5778" t="str">
            <v xml:space="preserve">MEMORY                        </v>
          </cell>
        </row>
        <row r="5779">
          <cell r="A5779" t="str">
            <v xml:space="preserve">82B107         </v>
          </cell>
          <cell r="B5779" t="str">
            <v xml:space="preserve">SUPPORT,IMPELLER              </v>
          </cell>
          <cell r="C5779" t="str">
            <v>MM99</v>
          </cell>
          <cell r="D5779" t="str">
            <v xml:space="preserve">MEMORY                        </v>
          </cell>
        </row>
        <row r="5780">
          <cell r="A5780" t="str">
            <v xml:space="preserve">82B111         </v>
          </cell>
          <cell r="B5780" t="str">
            <v xml:space="preserve">SECTION,BOTTOM                </v>
          </cell>
          <cell r="C5780" t="str">
            <v>MM99</v>
          </cell>
          <cell r="D5780" t="str">
            <v xml:space="preserve">MEMORY                        </v>
          </cell>
        </row>
        <row r="5781">
          <cell r="A5781" t="str">
            <v xml:space="preserve">82B112         </v>
          </cell>
          <cell r="B5781" t="str">
            <v xml:space="preserve">SECTION,CENTER                </v>
          </cell>
          <cell r="C5781" t="str">
            <v>MM99</v>
          </cell>
          <cell r="D5781" t="str">
            <v xml:space="preserve">MEMORY                        </v>
          </cell>
        </row>
        <row r="5782">
          <cell r="A5782" t="str">
            <v xml:space="preserve">82B113         </v>
          </cell>
          <cell r="B5782" t="str">
            <v xml:space="preserve">SECTION,TOP                   </v>
          </cell>
          <cell r="C5782" t="str">
            <v>MM99</v>
          </cell>
          <cell r="D5782" t="str">
            <v xml:space="preserve">MEMORY                        </v>
          </cell>
        </row>
        <row r="5783">
          <cell r="A5783" t="str">
            <v xml:space="preserve">82B115         </v>
          </cell>
          <cell r="B5783" t="str">
            <v xml:space="preserve">ASSY,CENTRALIZER SPRING GUIDE </v>
          </cell>
          <cell r="C5783" t="str">
            <v>MM99</v>
          </cell>
          <cell r="D5783" t="str">
            <v xml:space="preserve">MEMORY                        </v>
          </cell>
        </row>
        <row r="5784">
          <cell r="A5784" t="str">
            <v xml:space="preserve">82B116         </v>
          </cell>
          <cell r="B5784" t="str">
            <v xml:space="preserve">GUIDE, SPRING                 </v>
          </cell>
          <cell r="C5784" t="str">
            <v>MM99</v>
          </cell>
          <cell r="D5784" t="str">
            <v xml:space="preserve">MEMORY                        </v>
          </cell>
        </row>
        <row r="5785">
          <cell r="A5785" t="str">
            <v xml:space="preserve">82B124-2       </v>
          </cell>
          <cell r="B5785" t="str">
            <v xml:space="preserve">SPRING,MEDIUM CENTRALIZER     </v>
          </cell>
          <cell r="C5785" t="str">
            <v>MM99</v>
          </cell>
          <cell r="D5785" t="str">
            <v xml:space="preserve">MEMORY                        </v>
          </cell>
        </row>
        <row r="5786">
          <cell r="A5786" t="str">
            <v xml:space="preserve">82B124-DHV-1   </v>
          </cell>
          <cell r="B5786" t="str">
            <v>SPRING,.300W X R8.5 CENTALIZER</v>
          </cell>
          <cell r="C5786" t="str">
            <v>MM99</v>
          </cell>
          <cell r="D5786" t="str">
            <v xml:space="preserve">MEMORY                        </v>
          </cell>
        </row>
        <row r="5787">
          <cell r="A5787" t="str">
            <v xml:space="preserve">82B124-DHV-2   </v>
          </cell>
          <cell r="B5787" t="str">
            <v>SPRING,.30W X R11.5 CENTALIZER</v>
          </cell>
          <cell r="C5787" t="str">
            <v>MM99</v>
          </cell>
          <cell r="D5787" t="str">
            <v xml:space="preserve">MEMORY                        </v>
          </cell>
        </row>
        <row r="5788">
          <cell r="A5788" t="str">
            <v xml:space="preserve">82B124-DHV-3   </v>
          </cell>
          <cell r="B5788" t="str">
            <v>SPRING,.340W X R8.5 CENTALIZER</v>
          </cell>
          <cell r="C5788" t="str">
            <v>MM99</v>
          </cell>
          <cell r="D5788" t="str">
            <v xml:space="preserve">MEMORY                        </v>
          </cell>
        </row>
        <row r="5789">
          <cell r="A5789" t="str">
            <v xml:space="preserve">82B125         </v>
          </cell>
          <cell r="B5789" t="str">
            <v xml:space="preserve">ASSY, TOP SECTION HOUSING     </v>
          </cell>
          <cell r="C5789" t="str">
            <v>MM99</v>
          </cell>
          <cell r="D5789" t="str">
            <v xml:space="preserve">MEMORY                        </v>
          </cell>
        </row>
        <row r="5790">
          <cell r="A5790" t="str">
            <v xml:space="preserve">82B126         </v>
          </cell>
          <cell r="B5790" t="str">
            <v xml:space="preserve">HOUSING, TOP SECTION          </v>
          </cell>
          <cell r="C5790" t="str">
            <v>MM99</v>
          </cell>
          <cell r="D5790" t="str">
            <v xml:space="preserve">MEMORY                        </v>
          </cell>
        </row>
        <row r="5791">
          <cell r="A5791" t="str">
            <v xml:space="preserve">82B130         </v>
          </cell>
          <cell r="B5791" t="str">
            <v xml:space="preserve">ASSY, BOTTOM SECTION HOUSING  </v>
          </cell>
          <cell r="C5791" t="str">
            <v>MM99</v>
          </cell>
          <cell r="D5791" t="str">
            <v xml:space="preserve">MEMORY                        </v>
          </cell>
        </row>
        <row r="5792">
          <cell r="A5792" t="str">
            <v xml:space="preserve">82B131         </v>
          </cell>
          <cell r="B5792" t="str">
            <v xml:space="preserve">HOUSING, BOTTOM SECTION       </v>
          </cell>
          <cell r="C5792" t="str">
            <v>MM99</v>
          </cell>
          <cell r="D5792" t="str">
            <v xml:space="preserve">MEMORY                        </v>
          </cell>
        </row>
        <row r="5793">
          <cell r="A5793" t="str">
            <v xml:space="preserve">82B138         </v>
          </cell>
          <cell r="B5793" t="str">
            <v xml:space="preserve">COUPLER,EFM/CCL               </v>
          </cell>
          <cell r="C5793" t="str">
            <v>MM99</v>
          </cell>
          <cell r="D5793" t="str">
            <v xml:space="preserve">MEMORY                        </v>
          </cell>
        </row>
        <row r="5794">
          <cell r="A5794" t="str">
            <v xml:space="preserve">82B151         </v>
          </cell>
          <cell r="B5794" t="str">
            <v>MOUNT,MAGNETIC DRIVER CONNECT.</v>
          </cell>
          <cell r="C5794" t="str">
            <v>MM99</v>
          </cell>
          <cell r="D5794" t="str">
            <v xml:space="preserve">MEMORY                        </v>
          </cell>
        </row>
        <row r="5795">
          <cell r="A5795" t="str">
            <v xml:space="preserve">82B20          </v>
          </cell>
          <cell r="B5795" t="str">
            <v xml:space="preserve">ASSY, EFM-740 H.E.D. PC BOARD </v>
          </cell>
          <cell r="C5795" t="str">
            <v>MM99</v>
          </cell>
          <cell r="D5795" t="str">
            <v xml:space="preserve">MEMORY                        </v>
          </cell>
        </row>
        <row r="5796">
          <cell r="A5796" t="str">
            <v xml:space="preserve">82B210         </v>
          </cell>
          <cell r="B5796" t="str">
            <v xml:space="preserve">ASSY,MAGNETIC DRIVER HOUSING  </v>
          </cell>
          <cell r="C5796" t="str">
            <v>MM99</v>
          </cell>
          <cell r="D5796" t="str">
            <v xml:space="preserve">MEMORY                        </v>
          </cell>
        </row>
        <row r="5797">
          <cell r="A5797" t="str">
            <v xml:space="preserve">82B22          </v>
          </cell>
          <cell r="B5797" t="str">
            <v>BOARD,EFM-740 H.E.D. INSULATOR</v>
          </cell>
          <cell r="C5797" t="str">
            <v>MM99</v>
          </cell>
          <cell r="D5797" t="str">
            <v xml:space="preserve">MEMORY                        </v>
          </cell>
        </row>
        <row r="5798">
          <cell r="A5798" t="str">
            <v xml:space="preserve">82B35          </v>
          </cell>
          <cell r="B5798" t="str">
            <v xml:space="preserve">ASSY,EFM WRENCH               </v>
          </cell>
          <cell r="C5798" t="str">
            <v>MM99</v>
          </cell>
          <cell r="D5798" t="str">
            <v xml:space="preserve">MEMORY                        </v>
          </cell>
        </row>
        <row r="5799">
          <cell r="A5799" t="str">
            <v xml:space="preserve">82B36          </v>
          </cell>
          <cell r="B5799" t="str">
            <v xml:space="preserve">JAWS,WRENCH                   </v>
          </cell>
          <cell r="C5799" t="str">
            <v>MM99</v>
          </cell>
          <cell r="D5799" t="str">
            <v xml:space="preserve">MEMORY                        </v>
          </cell>
        </row>
        <row r="5800">
          <cell r="A5800" t="str">
            <v xml:space="preserve">82B43          </v>
          </cell>
          <cell r="B5800" t="str">
            <v xml:space="preserve">TOOL,TOP JEWEL INSTALLATION   </v>
          </cell>
          <cell r="C5800" t="str">
            <v>MM99</v>
          </cell>
          <cell r="D5800" t="str">
            <v xml:space="preserve">MEMORY                        </v>
          </cell>
        </row>
        <row r="5801">
          <cell r="A5801" t="str">
            <v xml:space="preserve">82B52          </v>
          </cell>
          <cell r="B5801" t="str">
            <v xml:space="preserve">GUARD, IMPELLER SUPPORT       </v>
          </cell>
          <cell r="C5801" t="str">
            <v>MM99</v>
          </cell>
          <cell r="D5801" t="str">
            <v xml:space="preserve">MEMORY                        </v>
          </cell>
        </row>
        <row r="5802">
          <cell r="A5802" t="str">
            <v xml:space="preserve">82B52C         </v>
          </cell>
          <cell r="B5802" t="str">
            <v>CASTING,IMPELLER SUPPORT GUARD</v>
          </cell>
          <cell r="C5802" t="str">
            <v>MM99</v>
          </cell>
          <cell r="D5802" t="str">
            <v xml:space="preserve">MEMORY                        </v>
          </cell>
        </row>
        <row r="5803">
          <cell r="A5803" t="str">
            <v xml:space="preserve">82B68          </v>
          </cell>
          <cell r="B5803" t="str">
            <v xml:space="preserve">HOUSING,MAGNETIC DRIVER       </v>
          </cell>
          <cell r="C5803" t="str">
            <v>MM99</v>
          </cell>
          <cell r="D5803" t="str">
            <v xml:space="preserve">MEMORY                        </v>
          </cell>
        </row>
        <row r="5804">
          <cell r="A5804" t="str">
            <v xml:space="preserve">82B73          </v>
          </cell>
          <cell r="B5804" t="str">
            <v xml:space="preserve">HOLDER,MAGNET                 </v>
          </cell>
          <cell r="C5804" t="str">
            <v>MM99</v>
          </cell>
          <cell r="D5804" t="str">
            <v xml:space="preserve">MEMORY                        </v>
          </cell>
        </row>
        <row r="5805">
          <cell r="A5805" t="str">
            <v xml:space="preserve">82B77          </v>
          </cell>
          <cell r="B5805" t="str">
            <v xml:space="preserve">ASSY,IMPELLER                 </v>
          </cell>
          <cell r="C5805" t="str">
            <v>MM99</v>
          </cell>
          <cell r="D5805" t="str">
            <v xml:space="preserve">MEMORY                        </v>
          </cell>
        </row>
        <row r="5806">
          <cell r="A5806" t="str">
            <v xml:space="preserve">82B78          </v>
          </cell>
          <cell r="B5806" t="str">
            <v xml:space="preserve">IMPELLER,SPIRAL               </v>
          </cell>
          <cell r="C5806" t="str">
            <v>MM99</v>
          </cell>
          <cell r="D5806" t="str">
            <v xml:space="preserve">MEMORY                        </v>
          </cell>
        </row>
        <row r="5807">
          <cell r="A5807" t="str">
            <v xml:space="preserve">82B91          </v>
          </cell>
          <cell r="B5807" t="str">
            <v xml:space="preserve">GUARD, IMPELLER               </v>
          </cell>
          <cell r="C5807" t="str">
            <v>MM99</v>
          </cell>
          <cell r="D5807" t="str">
            <v xml:space="preserve">MEMORY                        </v>
          </cell>
        </row>
        <row r="5808">
          <cell r="A5808" t="str">
            <v xml:space="preserve">82B91C         </v>
          </cell>
          <cell r="B5808" t="str">
            <v xml:space="preserve">CASTING,IMPELLER GUARD        </v>
          </cell>
          <cell r="C5808" t="str">
            <v>MM99</v>
          </cell>
          <cell r="D5808" t="str">
            <v xml:space="preserve">MEMORY                        </v>
          </cell>
        </row>
        <row r="5809">
          <cell r="A5809" t="str">
            <v xml:space="preserve">82B99          </v>
          </cell>
          <cell r="B5809" t="str">
            <v xml:space="preserve">ASSY,IMPELLER SHAFT           </v>
          </cell>
          <cell r="C5809" t="str">
            <v>MM99</v>
          </cell>
          <cell r="D5809" t="str">
            <v xml:space="preserve">MEMORY                        </v>
          </cell>
        </row>
        <row r="5810">
          <cell r="A5810" t="str">
            <v xml:space="preserve">82C14          </v>
          </cell>
          <cell r="B5810" t="str">
            <v xml:space="preserve">SPINE INSERT,EFM-740 MANUAL   </v>
          </cell>
          <cell r="C5810" t="str">
            <v>NONI</v>
          </cell>
          <cell r="D5810" t="str">
            <v>NON-INVENTORY</v>
          </cell>
        </row>
        <row r="5811">
          <cell r="A5811" t="str">
            <v xml:space="preserve">82C19          </v>
          </cell>
          <cell r="B5811" t="str">
            <v xml:space="preserve">SCHEMATIC, EFM-740            </v>
          </cell>
          <cell r="C5811" t="str">
            <v>NONI</v>
          </cell>
          <cell r="D5811" t="str">
            <v>NON-INVENTORY</v>
          </cell>
        </row>
        <row r="5812">
          <cell r="A5812" t="str">
            <v xml:space="preserve">82C21          </v>
          </cell>
          <cell r="B5812" t="str">
            <v>PC BOARD,EFM-740 H.E.D.ARTWK.&amp;</v>
          </cell>
          <cell r="C5812" t="str">
            <v>MM99</v>
          </cell>
          <cell r="D5812" t="str">
            <v xml:space="preserve">MEMORY                        </v>
          </cell>
        </row>
        <row r="5813">
          <cell r="A5813" t="str">
            <v xml:space="preserve">82D110-2       </v>
          </cell>
          <cell r="B5813" t="str">
            <v>ASSY,CENTRALIZER SPRING,MEDIUM</v>
          </cell>
          <cell r="C5813" t="str">
            <v>MM99</v>
          </cell>
          <cell r="D5813" t="str">
            <v xml:space="preserve">MEMORY                        </v>
          </cell>
        </row>
        <row r="5814">
          <cell r="A5814" t="str">
            <v xml:space="preserve">83A10          </v>
          </cell>
          <cell r="B5814" t="str">
            <v xml:space="preserve">PROTECTOR,THREAD              </v>
          </cell>
          <cell r="C5814" t="str">
            <v>MM99</v>
          </cell>
          <cell r="D5814" t="str">
            <v xml:space="preserve">MEMORY                        </v>
          </cell>
        </row>
        <row r="5815">
          <cell r="A5815" t="str">
            <v xml:space="preserve">83A100         </v>
          </cell>
          <cell r="B5815" t="str">
            <v xml:space="preserve">SCHEMATIC,TIMING MODULE       </v>
          </cell>
          <cell r="C5815" t="str">
            <v>NONI</v>
          </cell>
          <cell r="D5815" t="str">
            <v>NON-INVENTORY</v>
          </cell>
        </row>
        <row r="5816">
          <cell r="A5816" t="str">
            <v xml:space="preserve">83A11          </v>
          </cell>
          <cell r="B5816" t="str">
            <v xml:space="preserve">FIRMWARE,ERPG "300C"          </v>
          </cell>
          <cell r="C5816" t="str">
            <v>NONI</v>
          </cell>
          <cell r="D5816" t="str">
            <v>NON-INVENTORY</v>
          </cell>
        </row>
        <row r="5817">
          <cell r="A5817" t="str">
            <v xml:space="preserve">83A118         </v>
          </cell>
          <cell r="B5817" t="str">
            <v xml:space="preserve">ASSY,BANANA PLUG ADAPTER      </v>
          </cell>
          <cell r="C5817" t="str">
            <v>MM99</v>
          </cell>
          <cell r="D5817" t="str">
            <v xml:space="preserve">MEMORY                        </v>
          </cell>
        </row>
        <row r="5818">
          <cell r="A5818" t="str">
            <v xml:space="preserve">83A119         </v>
          </cell>
          <cell r="B5818" t="str">
            <v xml:space="preserve">ADAPTER,BANANA PLUG           </v>
          </cell>
          <cell r="C5818" t="str">
            <v>MM99</v>
          </cell>
          <cell r="D5818" t="str">
            <v xml:space="preserve">MEMORY                        </v>
          </cell>
        </row>
        <row r="5819">
          <cell r="A5819" t="str">
            <v xml:space="preserve">83A12          </v>
          </cell>
          <cell r="B5819" t="str">
            <v xml:space="preserve">PROGRAM,ERPG-3000MT EPROM     </v>
          </cell>
          <cell r="C5819" t="str">
            <v>NONI</v>
          </cell>
          <cell r="D5819" t="str">
            <v>NON-INVENTORY</v>
          </cell>
        </row>
        <row r="5820">
          <cell r="A5820" t="str">
            <v xml:space="preserve">83A120         </v>
          </cell>
          <cell r="B5820" t="str">
            <v xml:space="preserve">ASSY,POSITIVE ADAPTER         </v>
          </cell>
          <cell r="C5820" t="str">
            <v>MM99</v>
          </cell>
          <cell r="D5820" t="str">
            <v xml:space="preserve">MEMORY                        </v>
          </cell>
        </row>
        <row r="5821">
          <cell r="A5821" t="str">
            <v xml:space="preserve">83A121         </v>
          </cell>
          <cell r="B5821" t="str">
            <v xml:space="preserve">HOLDER,BANANA PLUG            </v>
          </cell>
          <cell r="C5821" t="str">
            <v>MM99</v>
          </cell>
          <cell r="D5821" t="str">
            <v xml:space="preserve">MEMORY                        </v>
          </cell>
        </row>
        <row r="5822">
          <cell r="A5822" t="str">
            <v xml:space="preserve">83A122         </v>
          </cell>
          <cell r="B5822" t="str">
            <v xml:space="preserve">ASSY,POSITIVE CONTACT SPRING  </v>
          </cell>
          <cell r="C5822" t="str">
            <v>MM99</v>
          </cell>
          <cell r="D5822" t="str">
            <v xml:space="preserve">MEMORY                        </v>
          </cell>
        </row>
        <row r="5823">
          <cell r="A5823" t="str">
            <v xml:space="preserve">83A123         </v>
          </cell>
          <cell r="B5823" t="str">
            <v xml:space="preserve">WASHER,SPRING BASE            </v>
          </cell>
          <cell r="C5823" t="str">
            <v>MM99</v>
          </cell>
          <cell r="D5823" t="str">
            <v xml:space="preserve">MEMORY                        </v>
          </cell>
        </row>
        <row r="5824">
          <cell r="A5824" t="str">
            <v xml:space="preserve">83A131         </v>
          </cell>
          <cell r="B5824" t="str">
            <v xml:space="preserve">SPACER,LITHIUM BATTERY PACK   </v>
          </cell>
          <cell r="C5824" t="str">
            <v>MM99</v>
          </cell>
          <cell r="D5824" t="str">
            <v xml:space="preserve">MEMORY                        </v>
          </cell>
        </row>
        <row r="5825">
          <cell r="A5825" t="str">
            <v xml:space="preserve">83A133         </v>
          </cell>
          <cell r="B5825" t="str">
            <v xml:space="preserve">LABEL,83C134 LITH. BTRY. PACK </v>
          </cell>
          <cell r="C5825" t="str">
            <v>MM99</v>
          </cell>
          <cell r="D5825" t="str">
            <v xml:space="preserve">MEMORY                        </v>
          </cell>
        </row>
        <row r="5826">
          <cell r="A5826" t="str">
            <v xml:space="preserve">83A136         </v>
          </cell>
          <cell r="B5826" t="str">
            <v xml:space="preserve">PLUG,MODIFIED BANANA          </v>
          </cell>
          <cell r="C5826" t="str">
            <v>MM99</v>
          </cell>
          <cell r="D5826" t="str">
            <v xml:space="preserve">MEMORY                        </v>
          </cell>
        </row>
        <row r="5827">
          <cell r="A5827" t="str">
            <v xml:space="preserve">83A137         </v>
          </cell>
          <cell r="B5827" t="str">
            <v xml:space="preserve">ADAPTOR,ERPG POSITIVE         </v>
          </cell>
          <cell r="C5827" t="str">
            <v>MM99</v>
          </cell>
          <cell r="D5827" t="str">
            <v xml:space="preserve">MEMORY                        </v>
          </cell>
        </row>
        <row r="5828">
          <cell r="A5828" t="str">
            <v xml:space="preserve">83A139         </v>
          </cell>
          <cell r="B5828" t="str">
            <v xml:space="preserve">BODY,DUMMY CELL               </v>
          </cell>
          <cell r="C5828" t="str">
            <v>MM99</v>
          </cell>
          <cell r="D5828" t="str">
            <v xml:space="preserve">MEMORY                        </v>
          </cell>
        </row>
        <row r="5829">
          <cell r="A5829" t="str">
            <v xml:space="preserve">83A161         </v>
          </cell>
          <cell r="B5829" t="str">
            <v xml:space="preserve">BODY,SERIAL INTERFACE         </v>
          </cell>
          <cell r="C5829" t="str">
            <v>MM99</v>
          </cell>
          <cell r="D5829" t="str">
            <v xml:space="preserve">MEMORY                        </v>
          </cell>
        </row>
        <row r="5830">
          <cell r="A5830" t="str">
            <v xml:space="preserve">83A162         </v>
          </cell>
          <cell r="B5830" t="str">
            <v xml:space="preserve">LABEL,SERIAL INTERFACE        </v>
          </cell>
          <cell r="C5830" t="str">
            <v>MM99</v>
          </cell>
          <cell r="D5830" t="str">
            <v xml:space="preserve">MEMORY                        </v>
          </cell>
        </row>
        <row r="5831">
          <cell r="A5831" t="str">
            <v xml:space="preserve">83A174         </v>
          </cell>
          <cell r="B5831" t="str">
            <v xml:space="preserve">PICK-UP,MODIFIED,UNIT         </v>
          </cell>
          <cell r="C5831" t="str">
            <v>MM99</v>
          </cell>
          <cell r="D5831" t="str">
            <v xml:space="preserve">MEMORY                        </v>
          </cell>
        </row>
        <row r="5832">
          <cell r="A5832" t="str">
            <v xml:space="preserve">83A182         </v>
          </cell>
          <cell r="B5832" t="str">
            <v xml:space="preserve">BRACKET,PICK-UP               </v>
          </cell>
          <cell r="C5832" t="str">
            <v>MM99</v>
          </cell>
          <cell r="D5832" t="str">
            <v xml:space="preserve">MEMORY                        </v>
          </cell>
        </row>
        <row r="5833">
          <cell r="A5833" t="str">
            <v xml:space="preserve">83A201         </v>
          </cell>
          <cell r="B5833" t="str">
            <v xml:space="preserve">BAIL,TEST CELL                </v>
          </cell>
          <cell r="C5833" t="str">
            <v>MM99</v>
          </cell>
          <cell r="D5833" t="str">
            <v xml:space="preserve">MEMORY                        </v>
          </cell>
        </row>
        <row r="5834">
          <cell r="A5834" t="str">
            <v xml:space="preserve">83A23          </v>
          </cell>
          <cell r="B5834" t="str">
            <v xml:space="preserve">PROGRAM,ERPG-300 SOFTWARE     </v>
          </cell>
          <cell r="C5834" t="str">
            <v>NONI</v>
          </cell>
          <cell r="D5834" t="str">
            <v>NON-INVENTORY</v>
          </cell>
        </row>
        <row r="5835">
          <cell r="A5835" t="str">
            <v xml:space="preserve">83A29          </v>
          </cell>
          <cell r="B5835" t="str">
            <v xml:space="preserve">DISK,ERPG-300/3000 MT OPER,HD </v>
          </cell>
          <cell r="C5835" t="str">
            <v>MM99</v>
          </cell>
          <cell r="D5835" t="str">
            <v xml:space="preserve">MEMORY                        </v>
          </cell>
        </row>
        <row r="5836">
          <cell r="A5836" t="str">
            <v xml:space="preserve">83A3           </v>
          </cell>
          <cell r="B5836" t="str">
            <v xml:space="preserve">INSERT,WIRELINE SOCKET        </v>
          </cell>
          <cell r="C5836" t="str">
            <v>MM99</v>
          </cell>
          <cell r="D5836" t="str">
            <v xml:space="preserve">MEMORY                        </v>
          </cell>
        </row>
        <row r="5837">
          <cell r="A5837" t="str">
            <v xml:space="preserve">83A351         </v>
          </cell>
          <cell r="B5837" t="str">
            <v xml:space="preserve">COVER                         </v>
          </cell>
          <cell r="C5837" t="str">
            <v>MM99</v>
          </cell>
          <cell r="D5837" t="str">
            <v xml:space="preserve">MEMORY                        </v>
          </cell>
        </row>
        <row r="5838">
          <cell r="A5838" t="str">
            <v xml:space="preserve">83A353         </v>
          </cell>
          <cell r="B5838" t="str">
            <v xml:space="preserve">NUT                           </v>
          </cell>
          <cell r="C5838" t="str">
            <v>MM99</v>
          </cell>
          <cell r="D5838" t="str">
            <v xml:space="preserve">MEMORY                        </v>
          </cell>
        </row>
        <row r="5839">
          <cell r="A5839" t="str">
            <v xml:space="preserve">83A376         </v>
          </cell>
          <cell r="B5839" t="str">
            <v xml:space="preserve">SCHE.,ERPG-300 SWITCH MOD.PCB </v>
          </cell>
          <cell r="C5839" t="str">
            <v>NONI</v>
          </cell>
          <cell r="D5839" t="str">
            <v>NON-INVENTORY</v>
          </cell>
        </row>
        <row r="5840">
          <cell r="A5840" t="str">
            <v xml:space="preserve">83A377         </v>
          </cell>
          <cell r="B5840" t="str">
            <v>PCB,ERPG-300 SWITCH MOD.ARTWRK</v>
          </cell>
          <cell r="C5840" t="str">
            <v>MM99</v>
          </cell>
          <cell r="D5840" t="str">
            <v xml:space="preserve">MEMORY                        </v>
          </cell>
        </row>
        <row r="5841">
          <cell r="A5841" t="str">
            <v xml:space="preserve">83A415         </v>
          </cell>
          <cell r="B5841" t="str">
            <v xml:space="preserve">ASSY,3000 POWER SUPPLY PCB    </v>
          </cell>
          <cell r="C5841" t="str">
            <v>MM99</v>
          </cell>
          <cell r="D5841" t="str">
            <v xml:space="preserve">MEMORY                        </v>
          </cell>
        </row>
        <row r="5842">
          <cell r="A5842" t="str">
            <v xml:space="preserve">83A416         </v>
          </cell>
          <cell r="B5842" t="str">
            <v xml:space="preserve">PCB,3000 SERIES POWER SUPPLY  </v>
          </cell>
          <cell r="C5842" t="str">
            <v>MM99</v>
          </cell>
          <cell r="D5842" t="str">
            <v xml:space="preserve">MEMORY                        </v>
          </cell>
        </row>
        <row r="5843">
          <cell r="A5843" t="str">
            <v xml:space="preserve">83A417         </v>
          </cell>
          <cell r="B5843" t="str">
            <v>SCHEMATIC,3000 POWER SUPL. PCB</v>
          </cell>
          <cell r="C5843" t="str">
            <v>NONI</v>
          </cell>
          <cell r="D5843" t="str">
            <v>NON-INVENTORY</v>
          </cell>
        </row>
        <row r="5844">
          <cell r="A5844" t="str">
            <v xml:space="preserve">83A42          </v>
          </cell>
          <cell r="B5844" t="str">
            <v xml:space="preserve">AD537,LOW TEMPERATURE TESTED  </v>
          </cell>
          <cell r="C5844" t="str">
            <v>MM99</v>
          </cell>
          <cell r="D5844" t="str">
            <v xml:space="preserve">MEMORY                        </v>
          </cell>
        </row>
        <row r="5845">
          <cell r="A5845" t="str">
            <v xml:space="preserve">83A48          </v>
          </cell>
          <cell r="B5845" t="str">
            <v xml:space="preserve">SEAL,GLASS                    </v>
          </cell>
          <cell r="C5845" t="str">
            <v>CM99</v>
          </cell>
          <cell r="D5845" t="str">
            <v xml:space="preserve">COMMON                        </v>
          </cell>
        </row>
        <row r="5846">
          <cell r="A5846" t="str">
            <v xml:space="preserve">83A49          </v>
          </cell>
          <cell r="B5846" t="str">
            <v xml:space="preserve">TUBE,EVACUATION               </v>
          </cell>
          <cell r="C5846" t="str">
            <v>CM99</v>
          </cell>
          <cell r="D5846" t="str">
            <v xml:space="preserve">COMMON                        </v>
          </cell>
        </row>
        <row r="5847">
          <cell r="A5847" t="str">
            <v xml:space="preserve">83A56          </v>
          </cell>
          <cell r="B5847" t="str">
            <v xml:space="preserve">ADAPTER,TANDEM                </v>
          </cell>
          <cell r="C5847" t="str">
            <v>MM99</v>
          </cell>
          <cell r="D5847" t="str">
            <v xml:space="preserve">MEMORY                        </v>
          </cell>
        </row>
        <row r="5848">
          <cell r="A5848" t="str">
            <v xml:space="preserve">83A65          </v>
          </cell>
          <cell r="B5848" t="str">
            <v xml:space="preserve">SPACER,CIRCUIT BOARD          </v>
          </cell>
          <cell r="C5848" t="str">
            <v>CM99</v>
          </cell>
          <cell r="D5848" t="str">
            <v xml:space="preserve">COMMON                        </v>
          </cell>
        </row>
        <row r="5849">
          <cell r="A5849" t="str">
            <v xml:space="preserve">83A66          </v>
          </cell>
          <cell r="B5849" t="str">
            <v xml:space="preserve">SEAL,MODIFIED HERMETIC        </v>
          </cell>
          <cell r="C5849" t="str">
            <v>MM99</v>
          </cell>
          <cell r="D5849" t="str">
            <v xml:space="preserve">MEMORY                        </v>
          </cell>
        </row>
        <row r="5850">
          <cell r="A5850" t="str">
            <v xml:space="preserve">83A72          </v>
          </cell>
          <cell r="B5850" t="str">
            <v xml:space="preserve">CLAMP,END                     </v>
          </cell>
          <cell r="C5850" t="str">
            <v>MM99</v>
          </cell>
          <cell r="D5850" t="str">
            <v xml:space="preserve">MEMORY                        </v>
          </cell>
        </row>
        <row r="5851">
          <cell r="A5851" t="str">
            <v xml:space="preserve">83A74          </v>
          </cell>
          <cell r="B5851" t="str">
            <v xml:space="preserve">CLAMP,CENTER                  </v>
          </cell>
          <cell r="C5851" t="str">
            <v>MM99</v>
          </cell>
          <cell r="D5851" t="str">
            <v xml:space="preserve">MEMORY                        </v>
          </cell>
        </row>
        <row r="5852">
          <cell r="A5852" t="str">
            <v xml:space="preserve">83A76          </v>
          </cell>
          <cell r="B5852" t="str">
            <v xml:space="preserve">SCREW,COUPLER FILLER          </v>
          </cell>
          <cell r="C5852" t="str">
            <v>CM99</v>
          </cell>
          <cell r="D5852" t="str">
            <v xml:space="preserve">COMMON                        </v>
          </cell>
        </row>
        <row r="5853">
          <cell r="A5853" t="str">
            <v xml:space="preserve">83A77          </v>
          </cell>
          <cell r="B5853" t="str">
            <v xml:space="preserve">LABEL,FACTORY SEALED          </v>
          </cell>
          <cell r="C5853" t="str">
            <v>MM99</v>
          </cell>
          <cell r="D5853" t="str">
            <v xml:space="preserve">MEMORY                        </v>
          </cell>
        </row>
        <row r="5854">
          <cell r="A5854" t="str">
            <v xml:space="preserve">83A87          </v>
          </cell>
          <cell r="B5854" t="str">
            <v xml:space="preserve">CONNECTOR,MODIFIED            </v>
          </cell>
          <cell r="C5854" t="str">
            <v>MM99</v>
          </cell>
          <cell r="D5854" t="str">
            <v xml:space="preserve">MEMORY                        </v>
          </cell>
        </row>
        <row r="5855">
          <cell r="A5855" t="str">
            <v xml:space="preserve">83A88          </v>
          </cell>
          <cell r="B5855" t="str">
            <v xml:space="preserve">INSULATOR,INNER CONNECTOR     </v>
          </cell>
          <cell r="C5855" t="str">
            <v>CM99</v>
          </cell>
          <cell r="D5855" t="str">
            <v xml:space="preserve">COMMON                        </v>
          </cell>
        </row>
        <row r="5856">
          <cell r="A5856" t="str">
            <v xml:space="preserve">83A89          </v>
          </cell>
          <cell r="B5856" t="str">
            <v>CONNECTOR,MODIFIED 14-PIN SKT.</v>
          </cell>
          <cell r="C5856" t="str">
            <v>MM99</v>
          </cell>
          <cell r="D5856" t="str">
            <v xml:space="preserve">MEMORY                        </v>
          </cell>
        </row>
        <row r="5857">
          <cell r="A5857" t="str">
            <v xml:space="preserve">83A9           </v>
          </cell>
          <cell r="B5857" t="str">
            <v xml:space="preserve">PROTECTOR,83C80 THREAD        </v>
          </cell>
          <cell r="C5857" t="str">
            <v>MM99</v>
          </cell>
          <cell r="D5857" t="str">
            <v xml:space="preserve">MEMORY                        </v>
          </cell>
        </row>
        <row r="5858">
          <cell r="A5858" t="str">
            <v xml:space="preserve">83A92-1        </v>
          </cell>
          <cell r="B5858" t="str">
            <v xml:space="preserve">STENCIL,1-DAY GRN.TIMING MOD. </v>
          </cell>
          <cell r="C5858" t="str">
            <v>MM99</v>
          </cell>
          <cell r="D5858" t="str">
            <v xml:space="preserve">MEMORY                        </v>
          </cell>
        </row>
        <row r="5859">
          <cell r="A5859" t="str">
            <v xml:space="preserve">83A92-7        </v>
          </cell>
          <cell r="B5859" t="str">
            <v xml:space="preserve">STENCIL,7-DAY RED TIMING MOD. </v>
          </cell>
          <cell r="C5859" t="str">
            <v>MM99</v>
          </cell>
          <cell r="D5859" t="str">
            <v xml:space="preserve">MEMORY                        </v>
          </cell>
        </row>
        <row r="5860">
          <cell r="A5860" t="str">
            <v xml:space="preserve">83A96          </v>
          </cell>
          <cell r="B5860" t="str">
            <v xml:space="preserve">INSULATOR,CONNECTOR           </v>
          </cell>
          <cell r="C5860" t="str">
            <v>CM99</v>
          </cell>
          <cell r="D5860" t="str">
            <v xml:space="preserve">COMMON                        </v>
          </cell>
        </row>
        <row r="5861">
          <cell r="A5861" t="str">
            <v xml:space="preserve">83A98          </v>
          </cell>
          <cell r="B5861" t="str">
            <v xml:space="preserve">SCREW,2-56                    </v>
          </cell>
          <cell r="C5861" t="str">
            <v>MM99</v>
          </cell>
          <cell r="D5861" t="str">
            <v xml:space="preserve">MEMORY                        </v>
          </cell>
        </row>
        <row r="5862">
          <cell r="A5862" t="str">
            <v xml:space="preserve">83B102         </v>
          </cell>
          <cell r="B5862" t="str">
            <v xml:space="preserve">ASSY,TIMING MODULE P.C.B.     </v>
          </cell>
          <cell r="C5862" t="str">
            <v>MM99</v>
          </cell>
          <cell r="D5862" t="str">
            <v xml:space="preserve">MEMORY                        </v>
          </cell>
        </row>
        <row r="5863">
          <cell r="A5863" t="str">
            <v xml:space="preserve">83B104         </v>
          </cell>
          <cell r="B5863" t="str">
            <v xml:space="preserve">TUBE,ERPG BATTERY INSULATOR   </v>
          </cell>
          <cell r="C5863" t="str">
            <v>MM99</v>
          </cell>
          <cell r="D5863" t="str">
            <v xml:space="preserve">MEMORY                        </v>
          </cell>
        </row>
        <row r="5864">
          <cell r="A5864" t="str">
            <v xml:space="preserve">83B105         </v>
          </cell>
          <cell r="B5864" t="str">
            <v xml:space="preserve">ASSY,1.25 BATTERY HOUSING     </v>
          </cell>
          <cell r="C5864" t="str">
            <v>MM99</v>
          </cell>
          <cell r="D5864" t="str">
            <v xml:space="preserve">MEMORY                        </v>
          </cell>
        </row>
        <row r="5865">
          <cell r="A5865" t="str">
            <v xml:space="preserve">83B106         </v>
          </cell>
          <cell r="B5865" t="str">
            <v xml:space="preserve">TUBE,1.25" BATTERY HOUSING    </v>
          </cell>
          <cell r="C5865" t="str">
            <v>MM99</v>
          </cell>
          <cell r="D5865" t="str">
            <v xml:space="preserve">MEMORY                        </v>
          </cell>
        </row>
        <row r="5866">
          <cell r="A5866" t="str">
            <v xml:space="preserve">83B107         </v>
          </cell>
          <cell r="B5866" t="str">
            <v xml:space="preserve">COUPLER,1.25" BATTERY HOUSING </v>
          </cell>
          <cell r="C5866" t="str">
            <v>MM99</v>
          </cell>
          <cell r="D5866" t="str">
            <v xml:space="preserve">MEMORY                        </v>
          </cell>
        </row>
        <row r="5867">
          <cell r="A5867" t="str">
            <v xml:space="preserve">83B109         </v>
          </cell>
          <cell r="B5867" t="str">
            <v xml:space="preserve">ASSY,BANANA JACK &amp; SEAL       </v>
          </cell>
          <cell r="C5867" t="str">
            <v>MM99</v>
          </cell>
          <cell r="D5867" t="str">
            <v xml:space="preserve">MEMORY                        </v>
          </cell>
        </row>
        <row r="5868">
          <cell r="A5868" t="str">
            <v xml:space="preserve">83B125         </v>
          </cell>
          <cell r="B5868" t="str">
            <v xml:space="preserve">ASSY,ERPG-300 PC BOARD ELECT. </v>
          </cell>
          <cell r="C5868" t="str">
            <v>MM99</v>
          </cell>
          <cell r="D5868" t="str">
            <v xml:space="preserve">MEMORY                        </v>
          </cell>
        </row>
        <row r="5869">
          <cell r="A5869" t="str">
            <v xml:space="preserve">83B145         </v>
          </cell>
          <cell r="B5869" t="str">
            <v xml:space="preserve">ASSY,A/C POWER ADAPTER CABLE  </v>
          </cell>
          <cell r="C5869" t="str">
            <v>MM99</v>
          </cell>
          <cell r="D5869" t="str">
            <v xml:space="preserve">MEMORY                        </v>
          </cell>
        </row>
        <row r="5870">
          <cell r="A5870" t="str">
            <v xml:space="preserve">83B146         </v>
          </cell>
          <cell r="B5870" t="str">
            <v xml:space="preserve">LABEL,ALKALINE BATRY,F/83C143 </v>
          </cell>
          <cell r="C5870" t="str">
            <v>MM99</v>
          </cell>
          <cell r="D5870" t="str">
            <v xml:space="preserve">MEMORY                        </v>
          </cell>
        </row>
        <row r="5871">
          <cell r="A5871" t="str">
            <v xml:space="preserve">83B172         </v>
          </cell>
          <cell r="B5871" t="str">
            <v xml:space="preserve">BATTERY TESTER,SILK-SCREENED  </v>
          </cell>
          <cell r="C5871" t="str">
            <v>MM99</v>
          </cell>
          <cell r="D5871" t="str">
            <v xml:space="preserve">MEMORY                        </v>
          </cell>
        </row>
        <row r="5872">
          <cell r="A5872" t="str">
            <v xml:space="preserve">83B173         </v>
          </cell>
          <cell r="B5872" t="str">
            <v xml:space="preserve">PC BOARD,DISPLAY              </v>
          </cell>
          <cell r="C5872" t="str">
            <v>MM99</v>
          </cell>
          <cell r="D5872" t="str">
            <v xml:space="preserve">MEMORY                        </v>
          </cell>
        </row>
        <row r="5873">
          <cell r="A5873" t="str">
            <v xml:space="preserve">83B175         </v>
          </cell>
          <cell r="B5873" t="str">
            <v xml:space="preserve">ASSY,BATTERY TESTER PC BOARD  </v>
          </cell>
          <cell r="C5873" t="str">
            <v>MM99</v>
          </cell>
          <cell r="D5873" t="str">
            <v xml:space="preserve">MEMORY                        </v>
          </cell>
        </row>
        <row r="5874">
          <cell r="A5874" t="str">
            <v xml:space="preserve">83B180         </v>
          </cell>
          <cell r="B5874" t="str">
            <v xml:space="preserve">ASSY,INPUT TEST LEAD          </v>
          </cell>
          <cell r="C5874" t="str">
            <v>MM99</v>
          </cell>
          <cell r="D5874" t="str">
            <v xml:space="preserve">MEMORY                        </v>
          </cell>
        </row>
        <row r="5875">
          <cell r="A5875" t="str">
            <v xml:space="preserve">83B181         </v>
          </cell>
          <cell r="B5875" t="str">
            <v xml:space="preserve">ASSY,OUTPUT TEST LEAD         </v>
          </cell>
          <cell r="C5875" t="str">
            <v>MM99</v>
          </cell>
          <cell r="D5875" t="str">
            <v xml:space="preserve">MEMORY                        </v>
          </cell>
        </row>
        <row r="5876">
          <cell r="A5876" t="str">
            <v xml:space="preserve">83B202         </v>
          </cell>
          <cell r="B5876" t="str">
            <v xml:space="preserve">INSERT,TEST CELL              </v>
          </cell>
          <cell r="C5876" t="str">
            <v>MM99</v>
          </cell>
          <cell r="D5876" t="str">
            <v xml:space="preserve">MEMORY                        </v>
          </cell>
        </row>
        <row r="5877">
          <cell r="A5877" t="str">
            <v xml:space="preserve">83B203         </v>
          </cell>
          <cell r="B5877" t="str">
            <v xml:space="preserve">CAP,TEST CELL                 </v>
          </cell>
          <cell r="C5877" t="str">
            <v>MM99</v>
          </cell>
          <cell r="D5877" t="str">
            <v xml:space="preserve">MEMORY                        </v>
          </cell>
        </row>
        <row r="5878">
          <cell r="A5878" t="str">
            <v xml:space="preserve">83B204         </v>
          </cell>
          <cell r="B5878" t="str">
            <v xml:space="preserve">HOUSING,TEST CELL             </v>
          </cell>
          <cell r="C5878" t="str">
            <v>MM99</v>
          </cell>
          <cell r="D5878" t="str">
            <v xml:space="preserve">MEMORY                        </v>
          </cell>
        </row>
        <row r="5879">
          <cell r="A5879" t="str">
            <v xml:space="preserve">83B260         </v>
          </cell>
          <cell r="B5879" t="str">
            <v xml:space="preserve">ASSY,POWER SUPPLY 120/240V    </v>
          </cell>
          <cell r="C5879" t="str">
            <v>MM99</v>
          </cell>
          <cell r="D5879" t="str">
            <v xml:space="preserve">MEMORY                        </v>
          </cell>
        </row>
        <row r="5880">
          <cell r="A5880" t="str">
            <v xml:space="preserve">83B375         </v>
          </cell>
          <cell r="B5880" t="str">
            <v>ASY,ERPG-300 SWITCH MODULE PCB</v>
          </cell>
          <cell r="C5880" t="str">
            <v>MM99</v>
          </cell>
          <cell r="D5880" t="str">
            <v xml:space="preserve">MEMORY                        </v>
          </cell>
        </row>
        <row r="5881">
          <cell r="A5881" t="str">
            <v xml:space="preserve">83B4           </v>
          </cell>
          <cell r="B5881" t="str">
            <v xml:space="preserve">END,1.50" ERPG BULL           </v>
          </cell>
          <cell r="C5881" t="str">
            <v>CM99</v>
          </cell>
          <cell r="D5881" t="str">
            <v xml:space="preserve">COMMON                        </v>
          </cell>
        </row>
        <row r="5882">
          <cell r="A5882" t="str">
            <v xml:space="preserve">83B425         </v>
          </cell>
          <cell r="B5882" t="str">
            <v>ASY,ISOLATION PLUG &amp; FEED-THRU</v>
          </cell>
          <cell r="C5882" t="str">
            <v>MM99</v>
          </cell>
          <cell r="D5882" t="str">
            <v xml:space="preserve">MEMORY                        </v>
          </cell>
        </row>
        <row r="5883">
          <cell r="A5883" t="str">
            <v xml:space="preserve">83B426         </v>
          </cell>
          <cell r="B5883" t="str">
            <v xml:space="preserve">PLUG,ISOLATION                </v>
          </cell>
          <cell r="C5883" t="str">
            <v>MM99</v>
          </cell>
          <cell r="D5883" t="str">
            <v xml:space="preserve">MEMORY                        </v>
          </cell>
        </row>
        <row r="5884">
          <cell r="A5884" t="str">
            <v xml:space="preserve">83B435         </v>
          </cell>
          <cell r="B5884" t="str">
            <v xml:space="preserve">ASSY,DIAPHRAGM                </v>
          </cell>
          <cell r="C5884" t="str">
            <v>MM99</v>
          </cell>
          <cell r="D5884" t="str">
            <v xml:space="preserve">MEMORY                        </v>
          </cell>
        </row>
        <row r="5885">
          <cell r="A5885" t="str">
            <v xml:space="preserve">83B44          </v>
          </cell>
          <cell r="B5885" t="str">
            <v xml:space="preserve">ASSY,COIL &amp; SUPPORT           </v>
          </cell>
          <cell r="C5885" t="str">
            <v>CM99</v>
          </cell>
          <cell r="D5885" t="str">
            <v xml:space="preserve">COMMON                        </v>
          </cell>
        </row>
        <row r="5886">
          <cell r="A5886" t="str">
            <v xml:space="preserve">83B47          </v>
          </cell>
          <cell r="B5886" t="str">
            <v xml:space="preserve">SUPPORT,COIL                  </v>
          </cell>
          <cell r="C5886" t="str">
            <v>CM99</v>
          </cell>
          <cell r="D5886" t="str">
            <v xml:space="preserve">COMMON                        </v>
          </cell>
        </row>
        <row r="5887">
          <cell r="A5887" t="str">
            <v xml:space="preserve">83B52          </v>
          </cell>
          <cell r="B5887" t="str">
            <v xml:space="preserve">SUB-ASSY,DIAPHRAGM            </v>
          </cell>
          <cell r="C5887" t="str">
            <v>MM99</v>
          </cell>
          <cell r="D5887" t="str">
            <v xml:space="preserve">MEMORY                        </v>
          </cell>
        </row>
        <row r="5888">
          <cell r="A5888" t="str">
            <v xml:space="preserve">83B57          </v>
          </cell>
          <cell r="B5888" t="str">
            <v>ASSY,ISOLATION PLUG &amp; FEEDTHRU</v>
          </cell>
          <cell r="C5888" t="str">
            <v>MM99</v>
          </cell>
          <cell r="D5888" t="str">
            <v xml:space="preserve">MEMORY                        </v>
          </cell>
        </row>
        <row r="5889">
          <cell r="A5889" t="str">
            <v xml:space="preserve">83B58          </v>
          </cell>
          <cell r="B5889" t="str">
            <v xml:space="preserve">PLUG,ISOLATION                </v>
          </cell>
          <cell r="C5889" t="str">
            <v>PM99</v>
          </cell>
          <cell r="D5889" t="str">
            <v xml:space="preserve">PERMANENT                     </v>
          </cell>
        </row>
        <row r="5890">
          <cell r="A5890" t="str">
            <v xml:space="preserve">83B62          </v>
          </cell>
          <cell r="B5890" t="str">
            <v xml:space="preserve">ASSY,CONNECTOR COUPLER        </v>
          </cell>
          <cell r="C5890" t="str">
            <v>MM99</v>
          </cell>
          <cell r="D5890" t="str">
            <v xml:space="preserve">MEMORY                        </v>
          </cell>
        </row>
        <row r="5891">
          <cell r="A5891" t="str">
            <v xml:space="preserve">83B63          </v>
          </cell>
          <cell r="B5891" t="str">
            <v xml:space="preserve">COUPLER,CONNECTOR             </v>
          </cell>
          <cell r="C5891" t="str">
            <v>MM99</v>
          </cell>
          <cell r="D5891" t="str">
            <v xml:space="preserve">MEMORY                        </v>
          </cell>
        </row>
        <row r="5892">
          <cell r="A5892" t="str">
            <v xml:space="preserve">83B64          </v>
          </cell>
          <cell r="B5892" t="str">
            <v xml:space="preserve">ASSY,HERMATIC CONNECTOR       </v>
          </cell>
          <cell r="C5892" t="str">
            <v>MM99</v>
          </cell>
          <cell r="D5892" t="str">
            <v xml:space="preserve">MEMORY                        </v>
          </cell>
        </row>
        <row r="5893">
          <cell r="A5893" t="str">
            <v xml:space="preserve">83B81          </v>
          </cell>
          <cell r="B5893" t="str">
            <v xml:space="preserve">TUBE,1.25" OUTER HOUSING      </v>
          </cell>
          <cell r="C5893" t="str">
            <v>MM99</v>
          </cell>
          <cell r="D5893" t="str">
            <v xml:space="preserve">MEMORY                        </v>
          </cell>
        </row>
        <row r="5894">
          <cell r="A5894" t="str">
            <v xml:space="preserve">83B82          </v>
          </cell>
          <cell r="B5894" t="str">
            <v xml:space="preserve">COUPLER,1.25" OUTER HOUSING   </v>
          </cell>
          <cell r="C5894" t="str">
            <v>MM99</v>
          </cell>
          <cell r="D5894" t="str">
            <v xml:space="preserve">MEMORY                        </v>
          </cell>
        </row>
        <row r="5895">
          <cell r="A5895" t="str">
            <v xml:space="preserve">83B94          </v>
          </cell>
          <cell r="B5895" t="str">
            <v>BODY,TIMING MODULE,CLEAR ANDZ.</v>
          </cell>
          <cell r="C5895" t="str">
            <v>MM99</v>
          </cell>
          <cell r="D5895" t="str">
            <v xml:space="preserve">MEMORY                        </v>
          </cell>
        </row>
        <row r="5896">
          <cell r="A5896" t="str">
            <v xml:space="preserve">83B94-1        </v>
          </cell>
          <cell r="B5896" t="str">
            <v>BODY,TIMING MODULE,BLACK ANDZ.</v>
          </cell>
          <cell r="C5896" t="str">
            <v>MM99</v>
          </cell>
          <cell r="D5896" t="str">
            <v xml:space="preserve">MEMORY                        </v>
          </cell>
        </row>
        <row r="5897">
          <cell r="A5897" t="str">
            <v xml:space="preserve">83C101         </v>
          </cell>
          <cell r="B5897" t="str">
            <v>PC BOARD,TIMING MODULE ARTWK &amp;</v>
          </cell>
          <cell r="C5897" t="str">
            <v>MM99</v>
          </cell>
          <cell r="D5897" t="str">
            <v xml:space="preserve">MEMORY                        </v>
          </cell>
        </row>
        <row r="5898">
          <cell r="A5898" t="str">
            <v xml:space="preserve">83C108         </v>
          </cell>
          <cell r="B5898" t="str">
            <v>SUB-ASSY,1.25" BATTERY HOUSING</v>
          </cell>
          <cell r="C5898" t="str">
            <v>MM99</v>
          </cell>
          <cell r="D5898" t="str">
            <v xml:space="preserve">MEMORY                        </v>
          </cell>
        </row>
        <row r="5899">
          <cell r="A5899" t="str">
            <v xml:space="preserve">83C127         </v>
          </cell>
          <cell r="B5899" t="str">
            <v>ASY,3000 SERIES MOD.83B125 PCB</v>
          </cell>
          <cell r="C5899" t="str">
            <v>MM99</v>
          </cell>
          <cell r="D5899" t="str">
            <v xml:space="preserve">MEMORY                        </v>
          </cell>
        </row>
        <row r="5900">
          <cell r="A5900" t="str">
            <v xml:space="preserve">83C130         </v>
          </cell>
          <cell r="B5900" t="str">
            <v xml:space="preserve">LI BTY PK,150C,4-CELL,NSTK    </v>
          </cell>
          <cell r="C5900" t="str">
            <v>MM99</v>
          </cell>
          <cell r="D5900" t="str">
            <v xml:space="preserve">MEMORY                        </v>
          </cell>
        </row>
        <row r="5901">
          <cell r="A5901" t="str">
            <v xml:space="preserve">83C143         </v>
          </cell>
          <cell r="B5901" t="str">
            <v xml:space="preserve">ASSY,ALKALINE BATTERY PACK    </v>
          </cell>
          <cell r="C5901" t="str">
            <v>MM99</v>
          </cell>
          <cell r="D5901" t="str">
            <v xml:space="preserve">MEMORY                        </v>
          </cell>
        </row>
        <row r="5902">
          <cell r="A5902" t="str">
            <v xml:space="preserve">83C171         </v>
          </cell>
          <cell r="B5902" t="str">
            <v xml:space="preserve">ENCLOSURE,MODIFIED            </v>
          </cell>
          <cell r="C5902" t="str">
            <v>MM99</v>
          </cell>
          <cell r="D5902" t="str">
            <v xml:space="preserve">MEMORY                        </v>
          </cell>
        </row>
        <row r="5903">
          <cell r="A5903" t="str">
            <v xml:space="preserve">83C176         </v>
          </cell>
          <cell r="B5903" t="str">
            <v xml:space="preserve">PC BOARD,BATTERY TESTER       </v>
          </cell>
          <cell r="C5903" t="str">
            <v>MM99</v>
          </cell>
          <cell r="D5903" t="str">
            <v xml:space="preserve">MEMORY                        </v>
          </cell>
        </row>
        <row r="5904">
          <cell r="A5904" t="str">
            <v xml:space="preserve">83C179         </v>
          </cell>
          <cell r="B5904" t="str">
            <v xml:space="preserve">SCHEMATIC,BATTERY TESTER      </v>
          </cell>
          <cell r="C5904" t="str">
            <v>NONI</v>
          </cell>
          <cell r="D5904" t="str">
            <v>NON-INVENTORY</v>
          </cell>
        </row>
        <row r="5905">
          <cell r="A5905" t="str">
            <v xml:space="preserve">83C194         </v>
          </cell>
          <cell r="B5905" t="str">
            <v xml:space="preserve">BRACKET,VALVE MOUNTING        </v>
          </cell>
          <cell r="C5905" t="str">
            <v>CM99</v>
          </cell>
          <cell r="D5905" t="str">
            <v xml:space="preserve">COMMON                        </v>
          </cell>
        </row>
        <row r="5906">
          <cell r="A5906" t="str">
            <v xml:space="preserve">83C194-M       </v>
          </cell>
          <cell r="B5906" t="str">
            <v xml:space="preserve">BRACKET,VALVE MOUNTING        </v>
          </cell>
          <cell r="C5906" t="str">
            <v>CM99</v>
          </cell>
          <cell r="D5906" t="str">
            <v xml:space="preserve">COMMON                        </v>
          </cell>
        </row>
        <row r="5907">
          <cell r="A5907" t="str">
            <v xml:space="preserve">83C200         </v>
          </cell>
          <cell r="B5907" t="str">
            <v xml:space="preserve">ASSY,ERPG-300 PRESSURE TEST   </v>
          </cell>
          <cell r="C5907" t="str">
            <v>MM99</v>
          </cell>
          <cell r="D5907" t="str">
            <v xml:space="preserve">MEMORY                        </v>
          </cell>
        </row>
        <row r="5908">
          <cell r="A5908" t="str">
            <v xml:space="preserve">83C352         </v>
          </cell>
          <cell r="B5908" t="str">
            <v xml:space="preserve">COVER,MACHINED                </v>
          </cell>
          <cell r="C5908" t="str">
            <v>MM99</v>
          </cell>
          <cell r="D5908" t="str">
            <v xml:space="preserve">MEMORY                        </v>
          </cell>
        </row>
        <row r="5909">
          <cell r="A5909" t="str">
            <v xml:space="preserve">83C410         </v>
          </cell>
          <cell r="B5909" t="str">
            <v>ASSY,3000 SERIES ELECT.CARRIER</v>
          </cell>
          <cell r="C5909" t="str">
            <v>MM99</v>
          </cell>
          <cell r="D5909" t="str">
            <v xml:space="preserve">MEMORY                        </v>
          </cell>
        </row>
        <row r="5910">
          <cell r="A5910" t="str">
            <v xml:space="preserve">83C430-3       </v>
          </cell>
          <cell r="B5910" t="str">
            <v xml:space="preserve">ASSY,DIAPH/ISOL PLUG 5K PSI   </v>
          </cell>
          <cell r="C5910" t="str">
            <v>MM99</v>
          </cell>
          <cell r="D5910" t="str">
            <v xml:space="preserve">MEMORY                        </v>
          </cell>
        </row>
        <row r="5911">
          <cell r="A5911" t="str">
            <v xml:space="preserve">83C430-4       </v>
          </cell>
          <cell r="B5911" t="str">
            <v xml:space="preserve">ASSY,DIAPH/ISOL PLUG 10K PSI  </v>
          </cell>
          <cell r="C5911" t="str">
            <v>MM99</v>
          </cell>
          <cell r="D5911" t="str">
            <v xml:space="preserve">MEMORY                        </v>
          </cell>
        </row>
        <row r="5912">
          <cell r="A5912" t="str">
            <v xml:space="preserve">83C53          </v>
          </cell>
          <cell r="B5912" t="str">
            <v xml:space="preserve">DIAPHRAGM                     </v>
          </cell>
          <cell r="C5912" t="str">
            <v>MM99</v>
          </cell>
          <cell r="D5912" t="str">
            <v xml:space="preserve">MEMORY                        </v>
          </cell>
        </row>
        <row r="5913">
          <cell r="A5913" t="str">
            <v xml:space="preserve">83C8           </v>
          </cell>
          <cell r="B5913" t="str">
            <v xml:space="preserve">KIT,ERPG-300 DROP-IN BATTERY  </v>
          </cell>
          <cell r="C5913" t="str">
            <v>MM99</v>
          </cell>
          <cell r="D5913" t="str">
            <v xml:space="preserve">MEMORY                        </v>
          </cell>
        </row>
        <row r="5914">
          <cell r="A5914" t="str">
            <v xml:space="preserve">83C80          </v>
          </cell>
          <cell r="B5914" t="str">
            <v xml:space="preserve">ASSY,1.25" OUTER HOUSING      </v>
          </cell>
          <cell r="C5914" t="str">
            <v>MM99</v>
          </cell>
          <cell r="D5914" t="str">
            <v xml:space="preserve">MEMORY                        </v>
          </cell>
        </row>
        <row r="5915">
          <cell r="A5915" t="str">
            <v xml:space="preserve">83C95          </v>
          </cell>
          <cell r="B5915" t="str">
            <v xml:space="preserve">ASSY,RUN TIME MODULE          </v>
          </cell>
          <cell r="C5915" t="str">
            <v>MM99</v>
          </cell>
          <cell r="D5915" t="str">
            <v xml:space="preserve">MEMORY                        </v>
          </cell>
        </row>
        <row r="5916">
          <cell r="A5916" t="str">
            <v xml:space="preserve">83D126         </v>
          </cell>
          <cell r="B5916" t="str">
            <v xml:space="preserve">SCHEMATIC,ERPG-300            </v>
          </cell>
          <cell r="C5916" t="str">
            <v>NONI</v>
          </cell>
          <cell r="D5916" t="str">
            <v>NON-INVENTORY</v>
          </cell>
        </row>
        <row r="5917">
          <cell r="A5917" t="str">
            <v xml:space="preserve">83D155         </v>
          </cell>
          <cell r="B5917" t="str">
            <v xml:space="preserve">ASSY,SERIAL INTERFACE CABLE   </v>
          </cell>
          <cell r="C5917" t="str">
            <v>MM99</v>
          </cell>
          <cell r="D5917" t="str">
            <v xml:space="preserve">MEMORY                        </v>
          </cell>
        </row>
        <row r="5918">
          <cell r="A5918" t="str">
            <v xml:space="preserve">83D170         </v>
          </cell>
          <cell r="B5918" t="str">
            <v xml:space="preserve">ASSY,BATTERY TESTER MODULE    </v>
          </cell>
          <cell r="C5918" t="str">
            <v>MM99</v>
          </cell>
          <cell r="D5918" t="str">
            <v xml:space="preserve">MEMORY                        </v>
          </cell>
        </row>
        <row r="5919">
          <cell r="A5919" t="str">
            <v xml:space="preserve">83D350         </v>
          </cell>
          <cell r="B5919" t="str">
            <v xml:space="preserve">ASSY,ERPG-3000 MT PROGRAMMER  </v>
          </cell>
          <cell r="C5919" t="str">
            <v>MM99</v>
          </cell>
          <cell r="D5919" t="str">
            <v xml:space="preserve">MEMORY                        </v>
          </cell>
        </row>
        <row r="5920">
          <cell r="A5920" t="str">
            <v xml:space="preserve">83D354         </v>
          </cell>
          <cell r="B5920" t="str">
            <v xml:space="preserve">BODY,MODULE                   </v>
          </cell>
          <cell r="C5920" t="str">
            <v>MM99</v>
          </cell>
          <cell r="D5920" t="str">
            <v xml:space="preserve">MEMORY                        </v>
          </cell>
        </row>
        <row r="5921">
          <cell r="A5921" t="str">
            <v xml:space="preserve">83D450-4       </v>
          </cell>
          <cell r="B5921" t="str">
            <v xml:space="preserve">ASSY,ERPG-3000 MT,1.25",10K   </v>
          </cell>
          <cell r="C5921" t="str">
            <v>MM99</v>
          </cell>
          <cell r="D5921" t="str">
            <v xml:space="preserve">MEMORY                        </v>
          </cell>
        </row>
        <row r="5922">
          <cell r="A5922" t="str">
            <v xml:space="preserve">83D460-3       </v>
          </cell>
          <cell r="B5922" t="str">
            <v>ASSY,ERPG-3000 MT ELEC/HSG, 5K</v>
          </cell>
          <cell r="C5922" t="str">
            <v>MM99</v>
          </cell>
          <cell r="D5922" t="str">
            <v xml:space="preserve">MEMORY                        </v>
          </cell>
        </row>
        <row r="5923">
          <cell r="A5923" t="str">
            <v xml:space="preserve">83D460-4       </v>
          </cell>
          <cell r="B5923" t="str">
            <v>ASSY,ERPG-3000 MT,ELEC/HSG,10K</v>
          </cell>
          <cell r="C5923" t="str">
            <v>MM99</v>
          </cell>
          <cell r="D5923" t="str">
            <v xml:space="preserve">MEMORY                        </v>
          </cell>
        </row>
        <row r="5924">
          <cell r="A5924" t="str">
            <v xml:space="preserve">83D6           </v>
          </cell>
          <cell r="B5924" t="str">
            <v xml:space="preserve">FOAM,ERPG-300 CASE            </v>
          </cell>
          <cell r="C5924" t="str">
            <v>MM99</v>
          </cell>
          <cell r="D5924" t="str">
            <v xml:space="preserve">MEMORY                        </v>
          </cell>
        </row>
        <row r="5925">
          <cell r="A5925" t="str">
            <v xml:space="preserve">83D61          </v>
          </cell>
          <cell r="B5925" t="str">
            <v xml:space="preserve">CARRIER,ELECTRONICS           </v>
          </cell>
          <cell r="C5925" t="str">
            <v>MM99</v>
          </cell>
          <cell r="D5925" t="str">
            <v xml:space="preserve">MEMORY                        </v>
          </cell>
        </row>
        <row r="5926">
          <cell r="A5926" t="str">
            <v xml:space="preserve">83D85-1        </v>
          </cell>
          <cell r="B5926" t="str">
            <v xml:space="preserve">ASSY, 1-DAY TIMING MODULE     </v>
          </cell>
          <cell r="C5926" t="str">
            <v>MM99</v>
          </cell>
          <cell r="D5926" t="str">
            <v xml:space="preserve">MEMORY                        </v>
          </cell>
        </row>
        <row r="5927">
          <cell r="A5927" t="str">
            <v xml:space="preserve">83D85-7        </v>
          </cell>
          <cell r="B5927" t="str">
            <v xml:space="preserve">ASSY,7-DAYS TIMING MODULE     </v>
          </cell>
          <cell r="C5927" t="str">
            <v>MM99</v>
          </cell>
          <cell r="D5927" t="str">
            <v xml:space="preserve">MEMORY                        </v>
          </cell>
        </row>
        <row r="5928">
          <cell r="A5928" t="str">
            <v xml:space="preserve">84A2           </v>
          </cell>
          <cell r="B5928" t="str">
            <v xml:space="preserve">TANK,RIGHT SUPPORT            </v>
          </cell>
          <cell r="C5928" t="str">
            <v>MC99</v>
          </cell>
          <cell r="D5928" t="str">
            <v xml:space="preserve">MECHANICAL                    </v>
          </cell>
        </row>
        <row r="5929">
          <cell r="A5929" t="str">
            <v xml:space="preserve">84A3           </v>
          </cell>
          <cell r="B5929" t="str">
            <v xml:space="preserve">TANK,LEFT SUPPORT             </v>
          </cell>
          <cell r="C5929" t="str">
            <v>MC99</v>
          </cell>
          <cell r="D5929" t="str">
            <v xml:space="preserve">MECHANICAL                    </v>
          </cell>
        </row>
        <row r="5930">
          <cell r="A5930" t="str">
            <v xml:space="preserve">84A4           </v>
          </cell>
          <cell r="B5930" t="str">
            <v>STRAP,CIRCULATION PUMP BRACKET</v>
          </cell>
          <cell r="C5930" t="str">
            <v>MC99</v>
          </cell>
          <cell r="D5930" t="str">
            <v xml:space="preserve">MECHANICAL                    </v>
          </cell>
        </row>
        <row r="5931">
          <cell r="A5931" t="str">
            <v xml:space="preserve">84A503         </v>
          </cell>
          <cell r="B5931" t="str">
            <v xml:space="preserve">PLATE,LCB-148 SERIAL NUMBER   </v>
          </cell>
          <cell r="C5931" t="str">
            <v>MC99</v>
          </cell>
          <cell r="D5931" t="str">
            <v xml:space="preserve">MECHANICAL                    </v>
          </cell>
        </row>
        <row r="5932">
          <cell r="A5932" t="str">
            <v xml:space="preserve">84A567         </v>
          </cell>
          <cell r="B5932" t="str">
            <v xml:space="preserve">SCREW,PLUG                    </v>
          </cell>
          <cell r="C5932" t="str">
            <v>MM99</v>
          </cell>
          <cell r="D5932" t="str">
            <v xml:space="preserve">MEMORY                        </v>
          </cell>
        </row>
        <row r="5933">
          <cell r="A5933" t="str">
            <v xml:space="preserve">84A62          </v>
          </cell>
          <cell r="B5933" t="str">
            <v xml:space="preserve">PLUG,PRESSURE MANIFOLD        </v>
          </cell>
          <cell r="C5933" t="str">
            <v>MC99</v>
          </cell>
          <cell r="D5933" t="str">
            <v xml:space="preserve">MECHANICAL                    </v>
          </cell>
        </row>
        <row r="5934">
          <cell r="A5934" t="str">
            <v xml:space="preserve">84B130         </v>
          </cell>
          <cell r="B5934" t="str">
            <v xml:space="preserve">ASSY,MOTOR SPROCKET COVER     </v>
          </cell>
          <cell r="C5934" t="str">
            <v>MC99</v>
          </cell>
          <cell r="D5934" t="str">
            <v xml:space="preserve">MECHANICAL                    </v>
          </cell>
        </row>
        <row r="5935">
          <cell r="A5935" t="str">
            <v xml:space="preserve">84B15          </v>
          </cell>
          <cell r="B5935" t="str">
            <v xml:space="preserve">MOUNT,JAM CLEAT               </v>
          </cell>
          <cell r="C5935" t="str">
            <v>MC99</v>
          </cell>
          <cell r="D5935" t="str">
            <v xml:space="preserve">MECHANICAL                    </v>
          </cell>
        </row>
        <row r="5936">
          <cell r="A5936" t="str">
            <v xml:space="preserve">84B19          </v>
          </cell>
          <cell r="B5936" t="str">
            <v xml:space="preserve">ASSY,4-PULLEY                 </v>
          </cell>
          <cell r="C5936" t="str">
            <v>MC99</v>
          </cell>
          <cell r="D5936" t="str">
            <v xml:space="preserve">MECHANICAL                    </v>
          </cell>
        </row>
        <row r="5937">
          <cell r="A5937" t="str">
            <v xml:space="preserve">84B20          </v>
          </cell>
          <cell r="B5937" t="str">
            <v xml:space="preserve">ASSY,ROPE/SNAP                </v>
          </cell>
          <cell r="C5937" t="str">
            <v>MC99</v>
          </cell>
          <cell r="D5937" t="str">
            <v xml:space="preserve">MECHANICAL                    </v>
          </cell>
        </row>
        <row r="5938">
          <cell r="A5938" t="str">
            <v xml:space="preserve">84B227         </v>
          </cell>
          <cell r="B5938" t="str">
            <v xml:space="preserve">ASSY,LCB REGULATED PWR. CABLE </v>
          </cell>
          <cell r="C5938" t="str">
            <v>MC99</v>
          </cell>
          <cell r="D5938" t="str">
            <v xml:space="preserve">MECHANICAL                    </v>
          </cell>
        </row>
        <row r="5939">
          <cell r="A5939" t="str">
            <v xml:space="preserve">84B244         </v>
          </cell>
          <cell r="B5939" t="str">
            <v xml:space="preserve">INSULATOR,RESERVOIR           </v>
          </cell>
          <cell r="C5939" t="str">
            <v>CM99</v>
          </cell>
          <cell r="D5939" t="str">
            <v xml:space="preserve">COMMON                        </v>
          </cell>
        </row>
        <row r="5940">
          <cell r="A5940" t="str">
            <v xml:space="preserve">84B502         </v>
          </cell>
          <cell r="B5940" t="str">
            <v xml:space="preserve">PAN,SPLASH                    </v>
          </cell>
          <cell r="C5940" t="str">
            <v>MC99</v>
          </cell>
          <cell r="D5940" t="str">
            <v xml:space="preserve">MECHANICAL                    </v>
          </cell>
        </row>
        <row r="5941">
          <cell r="A5941" t="str">
            <v xml:space="preserve">84B60          </v>
          </cell>
          <cell r="B5941" t="str">
            <v xml:space="preserve">ASSY,PRESSURE MANIFOLD        </v>
          </cell>
          <cell r="C5941" t="str">
            <v>MC99</v>
          </cell>
          <cell r="D5941" t="str">
            <v xml:space="preserve">MECHANICAL                    </v>
          </cell>
        </row>
        <row r="5942">
          <cell r="A5942" t="str">
            <v xml:space="preserve">84B61          </v>
          </cell>
          <cell r="B5942" t="str">
            <v xml:space="preserve">MANIFOLD,PRESSURE             </v>
          </cell>
          <cell r="C5942" t="str">
            <v>MC99</v>
          </cell>
          <cell r="D5942" t="str">
            <v xml:space="preserve">MECHANICAL                    </v>
          </cell>
        </row>
        <row r="5943">
          <cell r="A5943" t="str">
            <v xml:space="preserve">84B67          </v>
          </cell>
          <cell r="B5943" t="str">
            <v xml:space="preserve">SUB-ASSY,PRESSURE MANIFOLD    </v>
          </cell>
          <cell r="C5943" t="str">
            <v>MC99</v>
          </cell>
          <cell r="D5943" t="str">
            <v xml:space="preserve">MECHANICAL                    </v>
          </cell>
        </row>
        <row r="5944">
          <cell r="A5944" t="str">
            <v xml:space="preserve">84B7           </v>
          </cell>
          <cell r="B5944" t="str">
            <v>BRACKET,OVER TEMP CONTROL MOUN</v>
          </cell>
          <cell r="C5944" t="str">
            <v>MC99</v>
          </cell>
          <cell r="D5944" t="str">
            <v xml:space="preserve">MECHANICAL                    </v>
          </cell>
        </row>
        <row r="5945">
          <cell r="A5945" t="str">
            <v xml:space="preserve">84C10          </v>
          </cell>
          <cell r="B5945" t="str">
            <v>ASSY,LCB JUNCTION BOX,PG.1 &amp; 2</v>
          </cell>
          <cell r="C5945" t="str">
            <v>MC99</v>
          </cell>
          <cell r="D5945" t="str">
            <v xml:space="preserve">MECHANICAL                    </v>
          </cell>
        </row>
        <row r="5946">
          <cell r="A5946" t="str">
            <v xml:space="preserve">84C30          </v>
          </cell>
          <cell r="B5946" t="str">
            <v xml:space="preserve">ASSY,FLOAT SWITCH             </v>
          </cell>
          <cell r="C5946" t="str">
            <v>MC99</v>
          </cell>
          <cell r="D5946" t="str">
            <v xml:space="preserve">MECHANICAL                    </v>
          </cell>
        </row>
        <row r="5947">
          <cell r="A5947" t="str">
            <v xml:space="preserve">84C5           </v>
          </cell>
          <cell r="B5947" t="str">
            <v xml:space="preserve">ASSY,SCREW PUMP MOTOR         </v>
          </cell>
          <cell r="C5947" t="str">
            <v>MC99</v>
          </cell>
          <cell r="D5947" t="str">
            <v xml:space="preserve">MECHANICAL                    </v>
          </cell>
        </row>
        <row r="5948">
          <cell r="A5948" t="str">
            <v xml:space="preserve">84C501         </v>
          </cell>
          <cell r="B5948" t="str">
            <v xml:space="preserve">PLATE,UPRIGHT COVER           </v>
          </cell>
          <cell r="C5948" t="str">
            <v>MC99</v>
          </cell>
          <cell r="D5948" t="str">
            <v xml:space="preserve">MECHANICAL                    </v>
          </cell>
        </row>
        <row r="5949">
          <cell r="A5949" t="str">
            <v xml:space="preserve">84C525         </v>
          </cell>
          <cell r="B5949" t="str">
            <v xml:space="preserve">ASSY,CIRC. PUMP SPKT. COVER   </v>
          </cell>
          <cell r="C5949" t="str">
            <v>MC99</v>
          </cell>
          <cell r="D5949" t="str">
            <v xml:space="preserve">MECHANICAL                    </v>
          </cell>
        </row>
        <row r="5950">
          <cell r="A5950" t="str">
            <v xml:space="preserve">84C545         </v>
          </cell>
          <cell r="B5950" t="str">
            <v xml:space="preserve">ASSY,HEATER HOLDER            </v>
          </cell>
          <cell r="C5950" t="str">
            <v>MC99</v>
          </cell>
          <cell r="D5950" t="str">
            <v xml:space="preserve">MECHANICAL                    </v>
          </cell>
        </row>
        <row r="5951">
          <cell r="A5951" t="str">
            <v xml:space="preserve">84C560         </v>
          </cell>
          <cell r="B5951" t="str">
            <v xml:space="preserve">ASSY,RPG-3 CALIBRATION CELL   </v>
          </cell>
          <cell r="C5951" t="str">
            <v>MC99</v>
          </cell>
          <cell r="D5951" t="str">
            <v xml:space="preserve">MECHANICAL                    </v>
          </cell>
        </row>
        <row r="5952">
          <cell r="A5952" t="str">
            <v xml:space="preserve">84C561         </v>
          </cell>
          <cell r="B5952" t="str">
            <v xml:space="preserve">ASSY,RPG-4 CALIBRATION CELL   </v>
          </cell>
          <cell r="C5952" t="str">
            <v>MC99</v>
          </cell>
          <cell r="D5952" t="str">
            <v xml:space="preserve">MECHANICAL                    </v>
          </cell>
        </row>
        <row r="5953">
          <cell r="A5953" t="str">
            <v xml:space="preserve">84C562         </v>
          </cell>
          <cell r="B5953" t="str">
            <v>CELL,LCB-148/RPG-3 CALIBRATION</v>
          </cell>
          <cell r="C5953" t="str">
            <v>MC99</v>
          </cell>
          <cell r="D5953" t="str">
            <v xml:space="preserve">MECHANICAL                    </v>
          </cell>
        </row>
        <row r="5954">
          <cell r="A5954" t="str">
            <v xml:space="preserve">84C563         </v>
          </cell>
          <cell r="B5954" t="str">
            <v>CELL,LCB-148/RPG-4 CALIBRATION</v>
          </cell>
          <cell r="C5954" t="str">
            <v>MC99</v>
          </cell>
          <cell r="D5954" t="str">
            <v xml:space="preserve">MECHANICAL                    </v>
          </cell>
        </row>
        <row r="5955">
          <cell r="A5955" t="str">
            <v xml:space="preserve">84C564         </v>
          </cell>
          <cell r="B5955" t="str">
            <v xml:space="preserve">ASSY,RPG PRESSURE TUBE        </v>
          </cell>
          <cell r="C5955" t="str">
            <v>MC99</v>
          </cell>
          <cell r="D5955" t="str">
            <v xml:space="preserve">MECHANICAL                    </v>
          </cell>
        </row>
        <row r="5956">
          <cell r="A5956" t="str">
            <v xml:space="preserve">84C565         </v>
          </cell>
          <cell r="B5956" t="str">
            <v xml:space="preserve">ASSY,MOTOR BRACKET            </v>
          </cell>
          <cell r="C5956" t="str">
            <v>MC99</v>
          </cell>
          <cell r="D5956" t="str">
            <v xml:space="preserve">MECHANICAL                    </v>
          </cell>
        </row>
        <row r="5957">
          <cell r="A5957" t="str">
            <v xml:space="preserve">84C59          </v>
          </cell>
          <cell r="B5957" t="str">
            <v>ASSY,90 DEG. 26" PRESSURE TUBE</v>
          </cell>
          <cell r="C5957" t="str">
            <v>MC99</v>
          </cell>
          <cell r="D5957" t="str">
            <v xml:space="preserve">MECHANICAL                    </v>
          </cell>
        </row>
        <row r="5958">
          <cell r="A5958" t="str">
            <v xml:space="preserve">84D500         </v>
          </cell>
          <cell r="B5958" t="str">
            <v xml:space="preserve">ASSY,LCB-148 COMPLETE         </v>
          </cell>
          <cell r="C5958" t="str">
            <v>MC99</v>
          </cell>
          <cell r="D5958" t="str">
            <v xml:space="preserve">MECHANICAL                    </v>
          </cell>
        </row>
        <row r="5959">
          <cell r="A5959" t="str">
            <v xml:space="preserve">84D506         </v>
          </cell>
          <cell r="B5959" t="str">
            <v xml:space="preserve">ASSY,MOUNTING PLATE           </v>
          </cell>
          <cell r="C5959" t="str">
            <v>MC99</v>
          </cell>
          <cell r="D5959" t="str">
            <v xml:space="preserve">MECHANICAL                    </v>
          </cell>
        </row>
        <row r="5960">
          <cell r="A5960" t="str">
            <v xml:space="preserve">84D575         </v>
          </cell>
          <cell r="B5960" t="str">
            <v xml:space="preserve">ASSY,PLUMBING                 </v>
          </cell>
          <cell r="C5960" t="str">
            <v>MC99</v>
          </cell>
          <cell r="D5960" t="str">
            <v xml:space="preserve">MECHANICAL                    </v>
          </cell>
        </row>
        <row r="5961">
          <cell r="A5961" t="str">
            <v xml:space="preserve">84D635         </v>
          </cell>
          <cell r="B5961" t="str">
            <v xml:space="preserve">ASSY,CIRCULATION PUMP         </v>
          </cell>
          <cell r="C5961" t="str">
            <v>MC99</v>
          </cell>
          <cell r="D5961" t="str">
            <v xml:space="preserve">MECHANICAL                    </v>
          </cell>
        </row>
        <row r="5962">
          <cell r="A5962" t="str">
            <v xml:space="preserve">84D650         </v>
          </cell>
          <cell r="B5962" t="str">
            <v xml:space="preserve">ASSY,LCB-148 CONTROLLER       </v>
          </cell>
          <cell r="C5962" t="str">
            <v>MC99</v>
          </cell>
          <cell r="D5962" t="str">
            <v xml:space="preserve">MECHANICAL                    </v>
          </cell>
        </row>
        <row r="5963">
          <cell r="A5963" t="str">
            <v xml:space="preserve">85A134         </v>
          </cell>
          <cell r="B5963" t="str">
            <v xml:space="preserve">DISK,CONNECTOR                </v>
          </cell>
          <cell r="C5963" t="str">
            <v>PM99</v>
          </cell>
          <cell r="D5963" t="str">
            <v xml:space="preserve">PERMANENT                     </v>
          </cell>
        </row>
        <row r="5964">
          <cell r="A5964" t="str">
            <v xml:space="preserve">85A139         </v>
          </cell>
          <cell r="B5964" t="str">
            <v xml:space="preserve">ASSY,CONNECTOR DISK           </v>
          </cell>
          <cell r="C5964" t="str">
            <v>PM99</v>
          </cell>
          <cell r="D5964" t="str">
            <v xml:space="preserve">PERMANENT                     </v>
          </cell>
        </row>
        <row r="5965">
          <cell r="A5965" t="str">
            <v xml:space="preserve">85A18          </v>
          </cell>
          <cell r="B5965" t="str">
            <v xml:space="preserve">PIN,FEEDTHRU                  </v>
          </cell>
          <cell r="C5965" t="str">
            <v>CM99</v>
          </cell>
          <cell r="D5965" t="str">
            <v xml:space="preserve">COMMON                        </v>
          </cell>
        </row>
        <row r="5966">
          <cell r="A5966" t="str">
            <v xml:space="preserve">85A195         </v>
          </cell>
          <cell r="B5966" t="str">
            <v xml:space="preserve">ENCLOSURE,QSC SILK-SCREENED   </v>
          </cell>
          <cell r="C5966" t="str">
            <v>MM99</v>
          </cell>
          <cell r="D5966" t="str">
            <v xml:space="preserve">MEMORY                        </v>
          </cell>
        </row>
        <row r="5967">
          <cell r="A5967" t="str">
            <v xml:space="preserve">85A2006        </v>
          </cell>
          <cell r="B5967" t="str">
            <v>PROGRAM, QMS-2000 MSWORD LABEL</v>
          </cell>
          <cell r="C5967" t="str">
            <v>NONI</v>
          </cell>
          <cell r="D5967" t="str">
            <v>NON-INVENTORY</v>
          </cell>
        </row>
        <row r="5968">
          <cell r="A5968" t="str">
            <v xml:space="preserve">85A2020        </v>
          </cell>
          <cell r="B5968" t="str">
            <v xml:space="preserve">ASSY, VACUUM BACKFILL         </v>
          </cell>
          <cell r="C5968" t="str">
            <v>MM99</v>
          </cell>
          <cell r="D5968" t="str">
            <v xml:space="preserve">MEMORY                        </v>
          </cell>
        </row>
        <row r="5969">
          <cell r="A5969" t="str">
            <v xml:space="preserve">85A2021        </v>
          </cell>
          <cell r="B5969" t="str">
            <v xml:space="preserve">FITTING, VACUUM BACKFILL      </v>
          </cell>
          <cell r="C5969" t="str">
            <v>MM99</v>
          </cell>
          <cell r="D5969" t="str">
            <v xml:space="preserve">MEMORY                        </v>
          </cell>
        </row>
        <row r="5970">
          <cell r="A5970" t="str">
            <v xml:space="preserve">85A203         </v>
          </cell>
          <cell r="B5970" t="str">
            <v>SCREW,MODIFIED 4-40X1/4 SKT.HD</v>
          </cell>
          <cell r="C5970" t="str">
            <v>CM99</v>
          </cell>
          <cell r="D5970" t="str">
            <v xml:space="preserve">COMMON                        </v>
          </cell>
        </row>
        <row r="5971">
          <cell r="A5971" t="str">
            <v xml:space="preserve">85A205         </v>
          </cell>
          <cell r="B5971" t="str">
            <v>ASSY,GRC 1" QUARTZ GAUGE HEAD.</v>
          </cell>
          <cell r="C5971" t="str">
            <v>CM99</v>
          </cell>
          <cell r="D5971" t="str">
            <v xml:space="preserve">COMMON                        </v>
          </cell>
        </row>
        <row r="5972">
          <cell r="A5972" t="str">
            <v xml:space="preserve">85A208         </v>
          </cell>
          <cell r="B5972" t="str">
            <v xml:space="preserve">SPACER,1" GAUGE REF. CRYSTAL  </v>
          </cell>
          <cell r="C5972" t="str">
            <v>CM99</v>
          </cell>
          <cell r="D5972" t="str">
            <v xml:space="preserve">COMMON                        </v>
          </cell>
        </row>
        <row r="5973">
          <cell r="A5973" t="str">
            <v xml:space="preserve">85A209         </v>
          </cell>
          <cell r="B5973" t="str">
            <v>SEAL,GRC 1" QUARTZ GAUGE GLASS</v>
          </cell>
          <cell r="C5973" t="str">
            <v>CM99</v>
          </cell>
          <cell r="D5973" t="str">
            <v xml:space="preserve">COMMON                        </v>
          </cell>
        </row>
        <row r="5974">
          <cell r="A5974" t="str">
            <v xml:space="preserve">85A212         </v>
          </cell>
          <cell r="B5974" t="str">
            <v xml:space="preserve">WIRE,CRYSTAL                  </v>
          </cell>
          <cell r="C5974" t="str">
            <v>CM99</v>
          </cell>
          <cell r="D5974" t="str">
            <v xml:space="preserve">COMMON                        </v>
          </cell>
        </row>
        <row r="5975">
          <cell r="A5975" t="str">
            <v xml:space="preserve">85A213         </v>
          </cell>
          <cell r="B5975" t="str">
            <v xml:space="preserve">CRYSTAL,TESTED TEMPERATURE    </v>
          </cell>
          <cell r="C5975" t="str">
            <v>CM99</v>
          </cell>
          <cell r="D5975" t="str">
            <v xml:space="preserve">COMMON                        </v>
          </cell>
        </row>
        <row r="5976">
          <cell r="A5976" t="str">
            <v xml:space="preserve">85A213-R       </v>
          </cell>
          <cell r="B5976" t="str">
            <v xml:space="preserve">Restocked Temp Crystal        </v>
          </cell>
          <cell r="C5976" t="str">
            <v>MM99</v>
          </cell>
          <cell r="D5976" t="str">
            <v xml:space="preserve">MEMORY                        </v>
          </cell>
        </row>
        <row r="5977">
          <cell r="A5977" t="str">
            <v xml:space="preserve">85A214         </v>
          </cell>
          <cell r="B5977" t="str">
            <v xml:space="preserve">CRYSTAL,TESTED REFERENCE      </v>
          </cell>
          <cell r="C5977" t="str">
            <v>CM99</v>
          </cell>
          <cell r="D5977" t="str">
            <v xml:space="preserve">COMMON                        </v>
          </cell>
        </row>
        <row r="5978">
          <cell r="A5978" t="str">
            <v xml:space="preserve">85A2146        </v>
          </cell>
          <cell r="B5978" t="str">
            <v xml:space="preserve">HOUSING, PASSIVATOR           </v>
          </cell>
          <cell r="C5978" t="str">
            <v>MM99</v>
          </cell>
          <cell r="D5978" t="str">
            <v xml:space="preserve">MEMORY                        </v>
          </cell>
        </row>
        <row r="5979">
          <cell r="A5979" t="str">
            <v xml:space="preserve">85A214-R       </v>
          </cell>
          <cell r="B5979" t="str">
            <v xml:space="preserve">Restocked Reference Crystal   </v>
          </cell>
          <cell r="C5979" t="str">
            <v>MM99</v>
          </cell>
          <cell r="D5979" t="str">
            <v xml:space="preserve">MEMORY                        </v>
          </cell>
        </row>
        <row r="5980">
          <cell r="A5980" t="str">
            <v xml:space="preserve">85A216         </v>
          </cell>
          <cell r="B5980" t="str">
            <v>INSULAR,CRYSTAL TERMINATION PC</v>
          </cell>
          <cell r="C5980" t="str">
            <v>CM99</v>
          </cell>
          <cell r="D5980" t="str">
            <v xml:space="preserve">COMMON                        </v>
          </cell>
        </row>
        <row r="5981">
          <cell r="A5981" t="str">
            <v xml:space="preserve">85A2162        </v>
          </cell>
          <cell r="B5981" t="str">
            <v xml:space="preserve">END CAP, BATTERY NEGATIVE     </v>
          </cell>
          <cell r="C5981" t="str">
            <v>MM99</v>
          </cell>
          <cell r="D5981" t="str">
            <v xml:space="preserve">MEMORY                        </v>
          </cell>
        </row>
        <row r="5982">
          <cell r="A5982" t="str">
            <v xml:space="preserve">85A2163        </v>
          </cell>
          <cell r="B5982" t="str">
            <v>LABEL, 3.6V 180C LITH. BATTERY</v>
          </cell>
          <cell r="C5982" t="str">
            <v>MM99</v>
          </cell>
          <cell r="D5982" t="str">
            <v xml:space="preserve">MEMORY                        </v>
          </cell>
        </row>
        <row r="5983">
          <cell r="A5983" t="str">
            <v xml:space="preserve">85A2164        </v>
          </cell>
          <cell r="B5983" t="str">
            <v>LABEL, 3.6V 150C LITH. BATTERY</v>
          </cell>
          <cell r="C5983" t="str">
            <v>MM99</v>
          </cell>
          <cell r="D5983" t="str">
            <v xml:space="preserve">MEMORY                        </v>
          </cell>
        </row>
        <row r="5984">
          <cell r="A5984" t="str">
            <v xml:space="preserve">85A2181        </v>
          </cell>
          <cell r="B5984" t="str">
            <v xml:space="preserve">PROTECTOR, BELLOWS THREAD     </v>
          </cell>
          <cell r="C5984" t="str">
            <v>MM99</v>
          </cell>
          <cell r="D5984" t="str">
            <v xml:space="preserve">MEMORY                        </v>
          </cell>
        </row>
        <row r="5985">
          <cell r="A5985" t="str">
            <v xml:space="preserve">85A219         </v>
          </cell>
          <cell r="B5985" t="str">
            <v xml:space="preserve">SEAL,PORT                     </v>
          </cell>
          <cell r="C5985" t="str">
            <v>MM99</v>
          </cell>
          <cell r="D5985" t="str">
            <v xml:space="preserve">MEMORY                        </v>
          </cell>
        </row>
        <row r="5986">
          <cell r="A5986" t="str">
            <v xml:space="preserve">85A2201        </v>
          </cell>
          <cell r="B5986" t="str">
            <v xml:space="preserve">LABEL,QMS-2200                </v>
          </cell>
          <cell r="C5986" t="str">
            <v>NONI</v>
          </cell>
          <cell r="D5986" t="str">
            <v>NON-INVENTORY</v>
          </cell>
        </row>
        <row r="5987">
          <cell r="A5987" t="str">
            <v xml:space="preserve">85A2209        </v>
          </cell>
          <cell r="B5987" t="str">
            <v xml:space="preserve">LABEL, QMS PELICAN CASE       </v>
          </cell>
          <cell r="C5987" t="str">
            <v>MM99</v>
          </cell>
          <cell r="D5987" t="str">
            <v xml:space="preserve">MEMORY                        </v>
          </cell>
        </row>
        <row r="5988">
          <cell r="A5988" t="str">
            <v xml:space="preserve">85A2210        </v>
          </cell>
          <cell r="B5988" t="str">
            <v xml:space="preserve">ASSY, QMS-2200 1-1/4" HEADER  </v>
          </cell>
          <cell r="C5988" t="str">
            <v>MM99</v>
          </cell>
          <cell r="D5988" t="str">
            <v xml:space="preserve">MEMORY                        </v>
          </cell>
        </row>
        <row r="5989">
          <cell r="A5989" t="str">
            <v xml:space="preserve">85A223         </v>
          </cell>
          <cell r="B5989" t="str">
            <v xml:space="preserve">WIRE, SHORT CRYSTAL           </v>
          </cell>
          <cell r="C5989" t="str">
            <v>CM99</v>
          </cell>
          <cell r="D5989" t="str">
            <v xml:space="preserve">COMMON                        </v>
          </cell>
        </row>
        <row r="5990">
          <cell r="A5990" t="str">
            <v xml:space="preserve">85A224         </v>
          </cell>
          <cell r="B5990" t="str">
            <v xml:space="preserve">RELIEF,WIRE STRAIN            </v>
          </cell>
          <cell r="C5990" t="str">
            <v>MM99</v>
          </cell>
          <cell r="D5990" t="str">
            <v xml:space="preserve">MEMORY                        </v>
          </cell>
        </row>
        <row r="5991">
          <cell r="A5991" t="str">
            <v xml:space="preserve">85A3017        </v>
          </cell>
          <cell r="B5991" t="str">
            <v>ASSY,1-1/4" INTEGRA-QMR HEADER</v>
          </cell>
          <cell r="C5991" t="str">
            <v>MM99</v>
          </cell>
          <cell r="D5991" t="str">
            <v xml:space="preserve">MEMORY                        </v>
          </cell>
        </row>
        <row r="5992">
          <cell r="A5992" t="str">
            <v xml:space="preserve">85A3019        </v>
          </cell>
          <cell r="B5992" t="str">
            <v xml:space="preserve">PORT SEAL                     </v>
          </cell>
          <cell r="C5992" t="str">
            <v>MM99</v>
          </cell>
          <cell r="D5992" t="str">
            <v xml:space="preserve">MEMORY                        </v>
          </cell>
        </row>
        <row r="5993">
          <cell r="A5993" t="str">
            <v xml:space="preserve">85A3020        </v>
          </cell>
          <cell r="B5993" t="str">
            <v xml:space="preserve">ASSY, CONE SEAT BELLOWS       </v>
          </cell>
          <cell r="C5993" t="str">
            <v>MM99</v>
          </cell>
          <cell r="D5993" t="str">
            <v xml:space="preserve">MEMORY                        </v>
          </cell>
        </row>
        <row r="5994">
          <cell r="A5994" t="str">
            <v xml:space="preserve">85A3021        </v>
          </cell>
          <cell r="B5994" t="str">
            <v xml:space="preserve">TOP, BELLOWS                  </v>
          </cell>
          <cell r="C5994" t="str">
            <v>MM99</v>
          </cell>
          <cell r="D5994" t="str">
            <v xml:space="preserve">MEMORY                        </v>
          </cell>
        </row>
        <row r="5995">
          <cell r="A5995" t="str">
            <v xml:space="preserve">85A3023        </v>
          </cell>
          <cell r="B5995" t="str">
            <v xml:space="preserve">SEAL, PORT                    </v>
          </cell>
          <cell r="C5995" t="str">
            <v>MM99</v>
          </cell>
          <cell r="D5995" t="str">
            <v xml:space="preserve">MEMORY                        </v>
          </cell>
        </row>
        <row r="5996">
          <cell r="A5996" t="str">
            <v xml:space="preserve">85A3043        </v>
          </cell>
          <cell r="B5996" t="str">
            <v xml:space="preserve">INTEGRA QMR2 Ph.2 FIRMWARE    </v>
          </cell>
          <cell r="C5996" t="str">
            <v>MM99</v>
          </cell>
          <cell r="D5996" t="str">
            <v xml:space="preserve">MEMORY                        </v>
          </cell>
        </row>
        <row r="5997">
          <cell r="A5997" t="str">
            <v xml:space="preserve">85A3045        </v>
          </cell>
          <cell r="B5997" t="str">
            <v xml:space="preserve">FIRMWARE, INTEGRA             </v>
          </cell>
          <cell r="C5997" t="str">
            <v>MM99</v>
          </cell>
          <cell r="D5997" t="str">
            <v xml:space="preserve">MEMORY                        </v>
          </cell>
        </row>
        <row r="5998">
          <cell r="A5998" t="str">
            <v xml:space="preserve">85A310         </v>
          </cell>
          <cell r="B5998" t="str">
            <v xml:space="preserve">PROTECTOR,QUARTZ/DST THREAD   </v>
          </cell>
          <cell r="C5998" t="str">
            <v>MM99</v>
          </cell>
          <cell r="D5998" t="str">
            <v xml:space="preserve">MEMORY                        </v>
          </cell>
        </row>
        <row r="5999">
          <cell r="A5999" t="str">
            <v xml:space="preserve">85A3201        </v>
          </cell>
          <cell r="B5999" t="str">
            <v xml:space="preserve">BRACKET, CONNECTOR MOUNTING   </v>
          </cell>
          <cell r="C5999" t="str">
            <v>MM99</v>
          </cell>
          <cell r="D5999" t="str">
            <v xml:space="preserve">MEMORY                        </v>
          </cell>
        </row>
        <row r="6000">
          <cell r="A6000" t="str">
            <v xml:space="preserve">85A3203        </v>
          </cell>
          <cell r="B6000" t="str">
            <v xml:space="preserve">COVER PLATE, COMM MODULE      </v>
          </cell>
          <cell r="C6000" t="str">
            <v>MM99</v>
          </cell>
          <cell r="D6000" t="str">
            <v xml:space="preserve">MEMORY                        </v>
          </cell>
        </row>
        <row r="6001">
          <cell r="A6001" t="str">
            <v xml:space="preserve">85A3205        </v>
          </cell>
          <cell r="B6001" t="str">
            <v>ASSY, INTEGRA COMM. MODULE PCB</v>
          </cell>
          <cell r="C6001" t="str">
            <v>MM99</v>
          </cell>
          <cell r="D6001" t="str">
            <v xml:space="preserve">MEMORY                        </v>
          </cell>
        </row>
        <row r="6002">
          <cell r="A6002" t="str">
            <v xml:space="preserve">85A3206        </v>
          </cell>
          <cell r="B6002" t="str">
            <v xml:space="preserve">PCB, INTEGRA COMM MODULE      </v>
          </cell>
          <cell r="C6002" t="str">
            <v>MM99</v>
          </cell>
          <cell r="D6002" t="str">
            <v xml:space="preserve">MEMORY                        </v>
          </cell>
        </row>
        <row r="6003">
          <cell r="A6003" t="str">
            <v xml:space="preserve">85A3207        </v>
          </cell>
          <cell r="B6003" t="str">
            <v>SCHEMATIC, INTEGRA COMM MODULE</v>
          </cell>
          <cell r="C6003" t="str">
            <v>NONI</v>
          </cell>
          <cell r="D6003" t="str">
            <v>NON-INVENTORY</v>
          </cell>
        </row>
        <row r="6004">
          <cell r="A6004" t="str">
            <v xml:space="preserve">85A3222        </v>
          </cell>
          <cell r="B6004" t="str">
            <v xml:space="preserve">ENCLOSURE, SILKSCREENED       </v>
          </cell>
          <cell r="C6004" t="str">
            <v>MM99</v>
          </cell>
          <cell r="D6004" t="str">
            <v xml:space="preserve">MEMORY                        </v>
          </cell>
        </row>
        <row r="6005">
          <cell r="A6005" t="str">
            <v xml:space="preserve">85A3223        </v>
          </cell>
          <cell r="B6005" t="str">
            <v>DRIVERS,  GRC COMM MODULE FTDI</v>
          </cell>
          <cell r="C6005" t="str">
            <v>NONI</v>
          </cell>
          <cell r="D6005" t="str">
            <v>NON-INVENTORY</v>
          </cell>
        </row>
        <row r="6006">
          <cell r="A6006" t="str">
            <v xml:space="preserve">85A3224        </v>
          </cell>
          <cell r="B6006" t="str">
            <v xml:space="preserve">ENCLOSURE, POWDER COATED      </v>
          </cell>
          <cell r="C6006" t="str">
            <v>MM99</v>
          </cell>
          <cell r="D6006" t="str">
            <v xml:space="preserve">MEMORY                        </v>
          </cell>
        </row>
        <row r="6007">
          <cell r="A6007" t="str">
            <v xml:space="preserve">85A3225        </v>
          </cell>
          <cell r="B6007" t="str">
            <v xml:space="preserve">ASSY, USB INTEGRA COM MOD PCB </v>
          </cell>
          <cell r="C6007" t="str">
            <v>MM99</v>
          </cell>
          <cell r="D6007" t="str">
            <v xml:space="preserve">MEMORY                        </v>
          </cell>
        </row>
        <row r="6008">
          <cell r="A6008" t="str">
            <v xml:space="preserve">85A3226        </v>
          </cell>
          <cell r="B6008" t="str">
            <v xml:space="preserve">PCB, USB INTEGRA COM MODULE   </v>
          </cell>
          <cell r="C6008" t="str">
            <v>MM99</v>
          </cell>
          <cell r="D6008" t="str">
            <v xml:space="preserve">MEMORY                        </v>
          </cell>
        </row>
        <row r="6009">
          <cell r="A6009" t="str">
            <v xml:space="preserve">85A3227        </v>
          </cell>
          <cell r="B6009" t="str">
            <v>SCHEMATIC, USB INTEGRA COM MOD</v>
          </cell>
          <cell r="C6009" t="str">
            <v>NONI</v>
          </cell>
          <cell r="D6009" t="str">
            <v>NON-INVENTORY</v>
          </cell>
        </row>
        <row r="6010">
          <cell r="A6010" t="str">
            <v xml:space="preserve">85A3228        </v>
          </cell>
          <cell r="B6010" t="str">
            <v>CD,USB INTERF. MODULE &amp; DRIVER</v>
          </cell>
          <cell r="C6010" t="str">
            <v>MM99</v>
          </cell>
          <cell r="D6010" t="str">
            <v xml:space="preserve">MEMORY                        </v>
          </cell>
        </row>
        <row r="6011">
          <cell r="A6011" t="str">
            <v xml:space="preserve">85A3407        </v>
          </cell>
          <cell r="B6011" t="str">
            <v xml:space="preserve">ASSY, HEADER, 6 PIN, TOP,     </v>
          </cell>
          <cell r="C6011" t="str">
            <v>MM99</v>
          </cell>
          <cell r="D6011" t="str">
            <v xml:space="preserve">MEMORY                        </v>
          </cell>
        </row>
        <row r="6012">
          <cell r="A6012" t="str">
            <v xml:space="preserve">85A3408        </v>
          </cell>
          <cell r="B6012" t="str">
            <v xml:space="preserve">ASSY, HEADER, 4 PIN, BOTTOM,  </v>
          </cell>
          <cell r="C6012" t="str">
            <v>MM99</v>
          </cell>
          <cell r="D6012" t="str">
            <v xml:space="preserve">MEMORY                        </v>
          </cell>
        </row>
        <row r="6013">
          <cell r="A6013" t="str">
            <v xml:space="preserve">85A3411        </v>
          </cell>
          <cell r="B6013" t="str">
            <v xml:space="preserve">ASSY, SRO FEEDTHRU            </v>
          </cell>
          <cell r="C6013" t="str">
            <v>MM99</v>
          </cell>
          <cell r="D6013" t="str">
            <v xml:space="preserve">MEMORY                        </v>
          </cell>
        </row>
        <row r="6014">
          <cell r="A6014" t="str">
            <v xml:space="preserve">85A3414        </v>
          </cell>
          <cell r="B6014" t="str">
            <v xml:space="preserve">SEAL ASSY, SRO/MEMORY GAUGE   </v>
          </cell>
          <cell r="C6014" t="str">
            <v>MM99</v>
          </cell>
          <cell r="D6014" t="str">
            <v xml:space="preserve">MEMORY                        </v>
          </cell>
        </row>
        <row r="6015">
          <cell r="A6015" t="str">
            <v xml:space="preserve">85A3456        </v>
          </cell>
          <cell r="B6015" t="str">
            <v>PIN, FEEDTHRU, SRO/MEMORY GAUG</v>
          </cell>
          <cell r="C6015" t="str">
            <v>MM99</v>
          </cell>
          <cell r="D6015" t="str">
            <v xml:space="preserve">MEMORY                        </v>
          </cell>
        </row>
        <row r="6016">
          <cell r="A6016" t="str">
            <v xml:space="preserve">85A3457        </v>
          </cell>
          <cell r="B6016" t="str">
            <v xml:space="preserve">NUT, RTD, SRO/MEMORY GUAGE    </v>
          </cell>
          <cell r="C6016" t="str">
            <v>MM99</v>
          </cell>
          <cell r="D6016" t="str">
            <v xml:space="preserve">MEMORY                        </v>
          </cell>
        </row>
        <row r="6017">
          <cell r="A6017" t="str">
            <v xml:space="preserve">85A3466        </v>
          </cell>
          <cell r="B6017" t="str">
            <v xml:space="preserve">PIN, Ø.062 SOLDER CUP, TOP    </v>
          </cell>
          <cell r="C6017" t="str">
            <v>MM99</v>
          </cell>
          <cell r="D6017" t="str">
            <v xml:space="preserve">MEMORY                        </v>
          </cell>
        </row>
        <row r="6018">
          <cell r="A6018" t="str">
            <v xml:space="preserve">85A3467        </v>
          </cell>
          <cell r="B6018" t="str">
            <v xml:space="preserve">PIN, Ø.062 SOLDER CUP, BOTTOM </v>
          </cell>
          <cell r="C6018" t="str">
            <v>MM99</v>
          </cell>
          <cell r="D6018" t="str">
            <v xml:space="preserve">MEMORY                        </v>
          </cell>
        </row>
        <row r="6019">
          <cell r="A6019" t="str">
            <v xml:space="preserve">85A3471        </v>
          </cell>
          <cell r="B6019" t="str">
            <v xml:space="preserve">SEAL BODY, FEEDTHRU, SRO/MEM  </v>
          </cell>
          <cell r="C6019" t="str">
            <v>MM99</v>
          </cell>
          <cell r="D6019" t="str">
            <v xml:space="preserve">MEMORY                        </v>
          </cell>
        </row>
        <row r="6020">
          <cell r="A6020" t="str">
            <v xml:space="preserve">85A3473        </v>
          </cell>
          <cell r="B6020" t="str">
            <v xml:space="preserve">FEED THRU, SEAL, SRO/MEMORY   </v>
          </cell>
          <cell r="C6020" t="str">
            <v>MM99</v>
          </cell>
          <cell r="D6020" t="str">
            <v xml:space="preserve">MEMORY                        </v>
          </cell>
        </row>
        <row r="6021">
          <cell r="A6021" t="str">
            <v xml:space="preserve">85A354         </v>
          </cell>
          <cell r="B6021" t="str">
            <v xml:space="preserve">ADAPTER FROM QPG-820 TO       </v>
          </cell>
          <cell r="C6021" t="str">
            <v>MM99</v>
          </cell>
          <cell r="D6021" t="str">
            <v xml:space="preserve">MEMORY                        </v>
          </cell>
        </row>
        <row r="6022">
          <cell r="A6022" t="str">
            <v xml:space="preserve">85A40          </v>
          </cell>
          <cell r="B6022" t="str">
            <v xml:space="preserve">ASSEMBLY,BELLOWS              </v>
          </cell>
          <cell r="C6022" t="str">
            <v>CM99</v>
          </cell>
          <cell r="D6022" t="str">
            <v xml:space="preserve">COMMON                        </v>
          </cell>
        </row>
        <row r="6023">
          <cell r="A6023" t="str">
            <v xml:space="preserve">85A452         </v>
          </cell>
          <cell r="B6023" t="str">
            <v xml:space="preserve">LABEL,GAUGE SIMULATOR         </v>
          </cell>
          <cell r="C6023" t="str">
            <v>PM99</v>
          </cell>
          <cell r="D6023" t="str">
            <v xml:space="preserve">PERMANENT                     </v>
          </cell>
        </row>
        <row r="6024">
          <cell r="A6024" t="str">
            <v xml:space="preserve">85A455         </v>
          </cell>
          <cell r="B6024" t="str">
            <v>DISK,GAUGE SUMULATOR 3.5"CALIB</v>
          </cell>
          <cell r="C6024" t="str">
            <v>PM99</v>
          </cell>
          <cell r="D6024" t="str">
            <v xml:space="preserve">PERMANENT                     </v>
          </cell>
        </row>
        <row r="6025">
          <cell r="A6025" t="str">
            <v xml:space="preserve">85A47          </v>
          </cell>
          <cell r="B6025" t="str">
            <v xml:space="preserve">TOP,TORQUE CLAMP              </v>
          </cell>
          <cell r="C6025" t="str">
            <v>MM99</v>
          </cell>
          <cell r="D6025" t="str">
            <v xml:space="preserve">MEMORY                        </v>
          </cell>
        </row>
        <row r="6026">
          <cell r="A6026" t="str">
            <v xml:space="preserve">85A49          </v>
          </cell>
          <cell r="B6026" t="str">
            <v xml:space="preserve">ASSY,MIU-877,177C             </v>
          </cell>
          <cell r="C6026" t="str">
            <v>PM99</v>
          </cell>
          <cell r="D6026" t="str">
            <v xml:space="preserve">PERMANENT                     </v>
          </cell>
        </row>
        <row r="6027">
          <cell r="A6027" t="str">
            <v xml:space="preserve">85A555         </v>
          </cell>
          <cell r="B6027" t="str">
            <v xml:space="preserve">ASSY,1.25" HEADER             </v>
          </cell>
          <cell r="C6027" t="str">
            <v>MM99</v>
          </cell>
          <cell r="D6027" t="str">
            <v xml:space="preserve">MEMORY                        </v>
          </cell>
        </row>
        <row r="6028">
          <cell r="A6028" t="str">
            <v xml:space="preserve">85A558         </v>
          </cell>
          <cell r="B6028" t="str">
            <v xml:space="preserve">ASSY, QMS-2000 1-1/4" HEADER  </v>
          </cell>
          <cell r="C6028" t="str">
            <v>MM99</v>
          </cell>
          <cell r="D6028" t="str">
            <v xml:space="preserve">MEMORY                        </v>
          </cell>
        </row>
        <row r="6029">
          <cell r="A6029" t="str">
            <v xml:space="preserve">85A561         </v>
          </cell>
          <cell r="B6029" t="str">
            <v xml:space="preserve">PLUG,QMS-2000-12 HOUSING      </v>
          </cell>
          <cell r="C6029" t="str">
            <v>MM99</v>
          </cell>
          <cell r="D6029" t="str">
            <v xml:space="preserve">MEMORY                        </v>
          </cell>
        </row>
        <row r="6030">
          <cell r="A6030" t="str">
            <v xml:space="preserve">85A568         </v>
          </cell>
          <cell r="B6030" t="str">
            <v>TUBE,QMS-2000-12 CARRIER COVER</v>
          </cell>
          <cell r="C6030" t="str">
            <v>MM99</v>
          </cell>
          <cell r="D6030" t="str">
            <v xml:space="preserve">MEMORY                        </v>
          </cell>
        </row>
        <row r="6031">
          <cell r="A6031" t="str">
            <v xml:space="preserve">85A569         </v>
          </cell>
          <cell r="B6031" t="str">
            <v>ASSY,QMS-2000-12 CARRIER COVER</v>
          </cell>
          <cell r="C6031" t="str">
            <v>MM99</v>
          </cell>
          <cell r="D6031" t="str">
            <v xml:space="preserve">MEMORY                        </v>
          </cell>
        </row>
        <row r="6032">
          <cell r="A6032" t="str">
            <v xml:space="preserve">85A571         </v>
          </cell>
          <cell r="B6032" t="str">
            <v xml:space="preserve">SPACER, BATTERY               </v>
          </cell>
          <cell r="C6032" t="str">
            <v>MM99</v>
          </cell>
          <cell r="D6032" t="str">
            <v xml:space="preserve">MEMORY                        </v>
          </cell>
        </row>
        <row r="6033">
          <cell r="A6033" t="str">
            <v xml:space="preserve">85A576         </v>
          </cell>
          <cell r="B6033" t="str">
            <v xml:space="preserve">ASSY, CARRIER COVER           </v>
          </cell>
          <cell r="C6033" t="str">
            <v>MM99</v>
          </cell>
          <cell r="D6033" t="str">
            <v xml:space="preserve">MEMORY                        </v>
          </cell>
        </row>
        <row r="6034">
          <cell r="A6034" t="str">
            <v xml:space="preserve">85A577         </v>
          </cell>
          <cell r="B6034" t="str">
            <v xml:space="preserve">TUBE, CARRIER COVER           </v>
          </cell>
          <cell r="C6034" t="str">
            <v>MM99</v>
          </cell>
          <cell r="D6034" t="str">
            <v xml:space="preserve">MEMORY                        </v>
          </cell>
        </row>
        <row r="6035">
          <cell r="A6035" t="str">
            <v xml:space="preserve">85A578         </v>
          </cell>
          <cell r="B6035" t="str">
            <v xml:space="preserve">PLUG, CARRIER COVER           </v>
          </cell>
          <cell r="C6035" t="str">
            <v>MM99</v>
          </cell>
          <cell r="D6035" t="str">
            <v xml:space="preserve">MEMORY                        </v>
          </cell>
        </row>
        <row r="6036">
          <cell r="A6036" t="str">
            <v xml:space="preserve">85A734         </v>
          </cell>
          <cell r="B6036" t="str">
            <v>CAP,UNBELLOWS SHIPPING PROTECT</v>
          </cell>
          <cell r="C6036" t="str">
            <v>MM99</v>
          </cell>
          <cell r="D6036" t="str">
            <v xml:space="preserve">MEMORY                        </v>
          </cell>
        </row>
        <row r="6037">
          <cell r="A6037" t="str">
            <v xml:space="preserve">85A735         </v>
          </cell>
          <cell r="B6037" t="str">
            <v xml:space="preserve">ASSY, HEADER                  </v>
          </cell>
          <cell r="C6037" t="str">
            <v>UC99</v>
          </cell>
          <cell r="D6037" t="str">
            <v xml:space="preserve">UN-CLASSIFIED                 </v>
          </cell>
        </row>
        <row r="6038">
          <cell r="A6038" t="str">
            <v xml:space="preserve">85A742         </v>
          </cell>
          <cell r="B6038" t="str">
            <v xml:space="preserve">OIL, UNBELLOWS                </v>
          </cell>
          <cell r="C6038" t="str">
            <v>PM99</v>
          </cell>
          <cell r="D6038" t="str">
            <v xml:space="preserve">PERMANENT                     </v>
          </cell>
        </row>
        <row r="6039">
          <cell r="A6039" t="str">
            <v xml:space="preserve">85A748         </v>
          </cell>
          <cell r="B6039" t="str">
            <v xml:space="preserve">TUBE, WHG-730Q UNBELLOWS      </v>
          </cell>
          <cell r="C6039" t="str">
            <v>MM99</v>
          </cell>
          <cell r="D6039" t="str">
            <v xml:space="preserve">MEMORY                        </v>
          </cell>
        </row>
        <row r="6040">
          <cell r="A6040" t="str">
            <v xml:space="preserve">85A75          </v>
          </cell>
          <cell r="B6040" t="str">
            <v xml:space="preserve">DATA BOOK,QUARTZ GAUGE CALIB. </v>
          </cell>
          <cell r="C6040" t="str">
            <v>NONI</v>
          </cell>
          <cell r="D6040" t="str">
            <v>NON-INVENTORY</v>
          </cell>
        </row>
        <row r="6041">
          <cell r="A6041" t="str">
            <v xml:space="preserve">85A751         </v>
          </cell>
          <cell r="B6041" t="str">
            <v xml:space="preserve">HOUSING                       </v>
          </cell>
          <cell r="C6041" t="str">
            <v>UC99</v>
          </cell>
          <cell r="D6041" t="str">
            <v xml:space="preserve">UN-CLASSIFIED                 </v>
          </cell>
        </row>
        <row r="6042">
          <cell r="A6042" t="str">
            <v xml:space="preserve">85A86          </v>
          </cell>
          <cell r="B6042" t="str">
            <v xml:space="preserve">CONNECTOR,MODIFIED            </v>
          </cell>
          <cell r="C6042" t="str">
            <v>MM99</v>
          </cell>
          <cell r="D6042" t="str">
            <v xml:space="preserve">MEMORY                        </v>
          </cell>
        </row>
        <row r="6043">
          <cell r="A6043" t="str">
            <v xml:space="preserve">85A926         </v>
          </cell>
          <cell r="B6043" t="str">
            <v xml:space="preserve">PCB, FSK QUARTZ               </v>
          </cell>
          <cell r="C6043" t="str">
            <v>AL97</v>
          </cell>
          <cell r="D6043" t="str">
            <v>ARTIFICIAL LIFT-COMMON</v>
          </cell>
        </row>
        <row r="6044">
          <cell r="A6044" t="str">
            <v xml:space="preserve">85A931         </v>
          </cell>
          <cell r="B6044" t="str">
            <v xml:space="preserve">PCB, FSK CAP. (PCP) GAUGE     </v>
          </cell>
          <cell r="C6044" t="str">
            <v>AL98</v>
          </cell>
          <cell r="D6044" t="str">
            <v>ARTIFICIAL LIFT-PCP</v>
          </cell>
        </row>
        <row r="6045">
          <cell r="A6045" t="str">
            <v xml:space="preserve">85A951         </v>
          </cell>
          <cell r="B6045" t="str">
            <v xml:space="preserve">PCB, FSK SURFACE CONTROLLER   </v>
          </cell>
          <cell r="C6045" t="str">
            <v>SR99</v>
          </cell>
          <cell r="D6045" t="str">
            <v xml:space="preserve">SURFACE READOUT               </v>
          </cell>
        </row>
        <row r="6046">
          <cell r="A6046" t="str">
            <v xml:space="preserve">85B142         </v>
          </cell>
          <cell r="B6046" t="str">
            <v xml:space="preserve">ASY,QMS INTERFACE PCB CARRIER </v>
          </cell>
          <cell r="C6046" t="str">
            <v>MM99</v>
          </cell>
          <cell r="D6046" t="str">
            <v xml:space="preserve">MEMORY                        </v>
          </cell>
        </row>
        <row r="6047">
          <cell r="A6047" t="str">
            <v xml:space="preserve">85B152         </v>
          </cell>
          <cell r="B6047" t="str">
            <v xml:space="preserve">NOSE,BULL                     </v>
          </cell>
          <cell r="C6047" t="str">
            <v>CM99</v>
          </cell>
          <cell r="D6047" t="str">
            <v xml:space="preserve">COMMON                        </v>
          </cell>
        </row>
        <row r="6048">
          <cell r="A6048" t="str">
            <v xml:space="preserve">85B157         </v>
          </cell>
          <cell r="B6048" t="str">
            <v xml:space="preserve">COUPLER,PROTECTIVE            </v>
          </cell>
          <cell r="C6048" t="str">
            <v>MM99</v>
          </cell>
          <cell r="D6048" t="str">
            <v xml:space="preserve">MEMORY                        </v>
          </cell>
        </row>
        <row r="6049">
          <cell r="A6049" t="str">
            <v xml:space="preserve">85B182         </v>
          </cell>
          <cell r="B6049" t="str">
            <v xml:space="preserve">EPG-520 PCB BRACKET ASSY      </v>
          </cell>
          <cell r="C6049" t="str">
            <v>MM99</v>
          </cell>
          <cell r="D6049" t="str">
            <v xml:space="preserve">MEMORY                        </v>
          </cell>
        </row>
        <row r="6050">
          <cell r="A6050" t="str">
            <v xml:space="preserve">85B2001        </v>
          </cell>
          <cell r="B6050" t="str">
            <v>ASY,1.0" QUARTZ SPANNER WRENCH</v>
          </cell>
          <cell r="C6050" t="str">
            <v>MM99</v>
          </cell>
          <cell r="D6050" t="str">
            <v xml:space="preserve">MEMORY                        </v>
          </cell>
        </row>
        <row r="6051">
          <cell r="A6051" t="str">
            <v xml:space="preserve">85B2002        </v>
          </cell>
          <cell r="B6051" t="str">
            <v xml:space="preserve">WRENCH, 1.0" SPANNER TORQUE   </v>
          </cell>
          <cell r="C6051" t="str">
            <v>MM99</v>
          </cell>
          <cell r="D6051" t="str">
            <v xml:space="preserve">MEMORY                        </v>
          </cell>
        </row>
        <row r="6052">
          <cell r="A6052" t="str">
            <v xml:space="preserve">85B2010        </v>
          </cell>
          <cell r="B6052" t="str">
            <v xml:space="preserve">ASSY,QMS-2000-12 EXTENDED     </v>
          </cell>
          <cell r="C6052" t="str">
            <v>MM99</v>
          </cell>
          <cell r="D6052" t="str">
            <v xml:space="preserve">MEMORY                        </v>
          </cell>
        </row>
        <row r="6053">
          <cell r="A6053" t="str">
            <v xml:space="preserve">85B2011        </v>
          </cell>
          <cell r="B6053" t="str">
            <v xml:space="preserve">TUBE, QMS-2000-12 EXTENDED    </v>
          </cell>
          <cell r="C6053" t="str">
            <v>MM99</v>
          </cell>
          <cell r="D6053" t="str">
            <v xml:space="preserve">MEMORY                        </v>
          </cell>
        </row>
        <row r="6054">
          <cell r="A6054" t="str">
            <v xml:space="preserve">85B2015        </v>
          </cell>
          <cell r="B6054" t="str">
            <v xml:space="preserve">HSG,EMS/QMS-2000-12 15K CAL   </v>
          </cell>
          <cell r="C6054" t="str">
            <v>MM99</v>
          </cell>
          <cell r="D6054" t="str">
            <v xml:space="preserve">MEMORY                        </v>
          </cell>
        </row>
        <row r="6055">
          <cell r="A6055" t="str">
            <v xml:space="preserve">85B202         </v>
          </cell>
          <cell r="B6055" t="str">
            <v xml:space="preserve">SUB-ASSY,GRC 1" QUARTZ GAUGE  </v>
          </cell>
          <cell r="C6055" t="str">
            <v>CM99</v>
          </cell>
          <cell r="D6055" t="str">
            <v xml:space="preserve">COMMON                        </v>
          </cell>
        </row>
        <row r="6056">
          <cell r="A6056" t="str">
            <v xml:space="preserve">85B2039        </v>
          </cell>
          <cell r="B6056" t="str">
            <v>ASSY,LITH. 1-CC CELL 180C BATT</v>
          </cell>
          <cell r="C6056" t="str">
            <v>MM99</v>
          </cell>
          <cell r="D6056" t="str">
            <v xml:space="preserve">MEMORY                        </v>
          </cell>
        </row>
        <row r="6057">
          <cell r="A6057" t="str">
            <v xml:space="preserve">85B2040        </v>
          </cell>
          <cell r="B6057" t="str">
            <v>ASSY,LITH. 1-CC CELL 150C BATT</v>
          </cell>
          <cell r="C6057" t="str">
            <v>MM99</v>
          </cell>
          <cell r="D6057" t="str">
            <v xml:space="preserve">MEMORY                        </v>
          </cell>
        </row>
        <row r="6058">
          <cell r="A6058" t="str">
            <v xml:space="preserve">85B2041        </v>
          </cell>
          <cell r="B6058" t="str">
            <v>ASSY,LITH. 1-CC CELL 165C BATT</v>
          </cell>
          <cell r="C6058" t="str">
            <v>MM99</v>
          </cell>
          <cell r="D6058" t="str">
            <v xml:space="preserve">MEMORY                        </v>
          </cell>
        </row>
        <row r="6059">
          <cell r="A6059" t="str">
            <v xml:space="preserve">85B2042        </v>
          </cell>
          <cell r="B6059" t="str">
            <v>ASSY,LITH. 2-CC CELL 150C BATT</v>
          </cell>
          <cell r="C6059" t="str">
            <v>MM99</v>
          </cell>
          <cell r="D6059" t="str">
            <v xml:space="preserve">MEMORY                        </v>
          </cell>
        </row>
        <row r="6060">
          <cell r="A6060" t="str">
            <v xml:space="preserve">85B2043        </v>
          </cell>
          <cell r="B6060" t="str">
            <v>ASSY,LITH. 2-CC CELL 165C BATT</v>
          </cell>
          <cell r="C6060" t="str">
            <v>MM99</v>
          </cell>
          <cell r="D6060" t="str">
            <v xml:space="preserve">MEMORY                        </v>
          </cell>
        </row>
        <row r="6061">
          <cell r="A6061" t="str">
            <v xml:space="preserve">85B2044        </v>
          </cell>
          <cell r="B6061" t="str">
            <v>ASSY,LITH. 2-CC CELL 180C BATT</v>
          </cell>
          <cell r="C6061" t="str">
            <v>MM99</v>
          </cell>
          <cell r="D6061" t="str">
            <v xml:space="preserve">MEMORY                        </v>
          </cell>
        </row>
        <row r="6062">
          <cell r="A6062" t="str">
            <v xml:space="preserve">85B207         </v>
          </cell>
          <cell r="B6062" t="str">
            <v xml:space="preserve">SUPPORT,1" QUARTZ             </v>
          </cell>
          <cell r="C6062" t="str">
            <v>MM99</v>
          </cell>
          <cell r="D6062" t="str">
            <v xml:space="preserve">MEMORY                        </v>
          </cell>
        </row>
        <row r="6063">
          <cell r="A6063" t="str">
            <v xml:space="preserve">85B2140        </v>
          </cell>
          <cell r="B6063" t="str">
            <v xml:space="preserve">ASSY, GRC BATTERY TESTER      </v>
          </cell>
          <cell r="C6063" t="str">
            <v>MM99</v>
          </cell>
          <cell r="D6063" t="str">
            <v xml:space="preserve">MEMORY                        </v>
          </cell>
        </row>
        <row r="6064">
          <cell r="A6064" t="str">
            <v xml:space="preserve">85B2141        </v>
          </cell>
          <cell r="B6064" t="str">
            <v xml:space="preserve">LABEL, GRC BATTERY TESTER     </v>
          </cell>
          <cell r="C6064" t="str">
            <v>MM99</v>
          </cell>
          <cell r="D6064" t="str">
            <v xml:space="preserve">MEMORY                        </v>
          </cell>
        </row>
        <row r="6065">
          <cell r="A6065" t="str">
            <v xml:space="preserve">85B2145        </v>
          </cell>
          <cell r="B6065" t="str">
            <v xml:space="preserve">DEPASSIVATOR ASSY             </v>
          </cell>
          <cell r="C6065" t="str">
            <v>MM99</v>
          </cell>
          <cell r="D6065" t="str">
            <v xml:space="preserve">MEMORY                        </v>
          </cell>
        </row>
        <row r="6066">
          <cell r="A6066" t="str">
            <v xml:space="preserve">85B215         </v>
          </cell>
          <cell r="B6066" t="str">
            <v xml:space="preserve">PCB,CRYSTAL TERMINATION       </v>
          </cell>
          <cell r="C6066" t="str">
            <v>CM99</v>
          </cell>
          <cell r="D6066" t="str">
            <v xml:space="preserve">COMMON                        </v>
          </cell>
        </row>
        <row r="6067">
          <cell r="A6067" t="str">
            <v xml:space="preserve">85B2155        </v>
          </cell>
          <cell r="B6067" t="str">
            <v>ASSY,3.6V 150C LITHIUM BATTERY</v>
          </cell>
          <cell r="C6067" t="str">
            <v>MM99</v>
          </cell>
          <cell r="D6067" t="str">
            <v xml:space="preserve">MEMORY                        </v>
          </cell>
        </row>
        <row r="6068">
          <cell r="A6068" t="str">
            <v xml:space="preserve">85B2156        </v>
          </cell>
          <cell r="B6068" t="str">
            <v xml:space="preserve">ASSY,QMR/QDST 1.0" WIRELINE   </v>
          </cell>
          <cell r="C6068" t="str">
            <v>MM99</v>
          </cell>
          <cell r="D6068" t="str">
            <v xml:space="preserve">MEMORY                        </v>
          </cell>
        </row>
        <row r="6069">
          <cell r="A6069" t="str">
            <v xml:space="preserve">85B2158        </v>
          </cell>
          <cell r="B6069" t="str">
            <v>TUBE,QMR/QDST 1.0" 16K BAT.HSG</v>
          </cell>
          <cell r="C6069" t="str">
            <v>MM99</v>
          </cell>
          <cell r="D6069" t="str">
            <v xml:space="preserve">MEMORY                        </v>
          </cell>
        </row>
        <row r="6070">
          <cell r="A6070" t="str">
            <v xml:space="preserve">85B2160        </v>
          </cell>
          <cell r="B6070" t="str">
            <v>ASSY,3.6V 180C LITHIUM BATTERY</v>
          </cell>
          <cell r="C6070" t="str">
            <v>MM99</v>
          </cell>
          <cell r="D6070" t="str">
            <v xml:space="preserve">MEMORY                        </v>
          </cell>
        </row>
        <row r="6071">
          <cell r="A6071" t="str">
            <v xml:space="preserve">85B2161        </v>
          </cell>
          <cell r="B6071" t="str">
            <v xml:space="preserve">END CAP, BATTERY POSITIVE     </v>
          </cell>
          <cell r="C6071" t="str">
            <v>MM99</v>
          </cell>
          <cell r="D6071" t="str">
            <v xml:space="preserve">MEMORY                        </v>
          </cell>
        </row>
        <row r="6072">
          <cell r="A6072" t="str">
            <v xml:space="preserve">85B2165        </v>
          </cell>
          <cell r="B6072" t="str">
            <v>ASSY,QDST-2200-10 BATTERY HSG.</v>
          </cell>
          <cell r="C6072" t="str">
            <v>MM99</v>
          </cell>
          <cell r="D6072" t="str">
            <v xml:space="preserve">MEMORY                        </v>
          </cell>
        </row>
        <row r="6073">
          <cell r="A6073" t="str">
            <v xml:space="preserve">85B2166        </v>
          </cell>
          <cell r="B6073" t="str">
            <v>TUBE,QMS/QDST-2200-10 BAT.HSG.</v>
          </cell>
          <cell r="C6073" t="str">
            <v>MM99</v>
          </cell>
          <cell r="D6073" t="str">
            <v xml:space="preserve">MEMORY                        </v>
          </cell>
        </row>
        <row r="6074">
          <cell r="A6074" t="str">
            <v xml:space="preserve">85B2167        </v>
          </cell>
          <cell r="B6074" t="str">
            <v>ASSY,QMS/QDST-2200-10 WIRELINE</v>
          </cell>
          <cell r="C6074" t="str">
            <v>MM99</v>
          </cell>
          <cell r="D6074" t="str">
            <v xml:space="preserve">MEMORY                        </v>
          </cell>
        </row>
        <row r="6075">
          <cell r="A6075" t="str">
            <v xml:space="preserve">85B2168        </v>
          </cell>
          <cell r="B6075" t="str">
            <v>PORT,QDST-2200-10 GAUGE PRESS.</v>
          </cell>
          <cell r="C6075" t="str">
            <v>MM99</v>
          </cell>
          <cell r="D6075" t="str">
            <v xml:space="preserve">MEMORY                        </v>
          </cell>
        </row>
        <row r="6076">
          <cell r="A6076" t="str">
            <v xml:space="preserve">85B2169        </v>
          </cell>
          <cell r="B6076" t="str">
            <v>SIDE-PORT,QDST-2200-10 PRESSUR</v>
          </cell>
          <cell r="C6076" t="str">
            <v>MM99</v>
          </cell>
          <cell r="D6076" t="str">
            <v xml:space="preserve">MEMORY                        </v>
          </cell>
        </row>
        <row r="6077">
          <cell r="A6077" t="str">
            <v xml:space="preserve">85B2170        </v>
          </cell>
          <cell r="B6077" t="str">
            <v>HOUSING,QMS/QDST-2200-10 ELECT</v>
          </cell>
          <cell r="C6077" t="str">
            <v>MM99</v>
          </cell>
          <cell r="D6077" t="str">
            <v xml:space="preserve">MEMORY                        </v>
          </cell>
        </row>
        <row r="6078">
          <cell r="A6078" t="str">
            <v xml:space="preserve">85B2171        </v>
          </cell>
          <cell r="B6078" t="str">
            <v>ASSY,QMS/QDST-2200-10 ELCT.HSG</v>
          </cell>
          <cell r="C6078" t="str">
            <v>MM99</v>
          </cell>
          <cell r="D6078" t="str">
            <v xml:space="preserve">MEMORY                        </v>
          </cell>
        </row>
        <row r="6079">
          <cell r="A6079" t="str">
            <v xml:space="preserve">85B2172        </v>
          </cell>
          <cell r="B6079" t="str">
            <v>COUPLER,QMS/QDST-2200 ELCT.HSG</v>
          </cell>
          <cell r="C6079" t="str">
            <v>MM99</v>
          </cell>
          <cell r="D6079" t="str">
            <v xml:space="preserve">MEMORY                        </v>
          </cell>
        </row>
        <row r="6080">
          <cell r="A6080" t="str">
            <v xml:space="preserve">85B2173        </v>
          </cell>
          <cell r="B6080" t="str">
            <v>TUBE,QMS/QDST-2200 ELCT.HOUSIN</v>
          </cell>
          <cell r="C6080" t="str">
            <v>MM99</v>
          </cell>
          <cell r="D6080" t="str">
            <v xml:space="preserve">MEMORY                        </v>
          </cell>
        </row>
        <row r="6081">
          <cell r="A6081" t="str">
            <v xml:space="preserve">85B2175        </v>
          </cell>
          <cell r="B6081" t="str">
            <v xml:space="preserve">SUB-ASY,QDST-2200-10 GAUGE    </v>
          </cell>
          <cell r="C6081" t="str">
            <v>MM99</v>
          </cell>
          <cell r="D6081" t="str">
            <v xml:space="preserve">MEMORY                        </v>
          </cell>
        </row>
        <row r="6082">
          <cell r="A6082" t="str">
            <v xml:space="preserve">85B2186        </v>
          </cell>
          <cell r="B6082" t="str">
            <v>CARRIER,INTEGRA-QDST/QMR ELECT</v>
          </cell>
          <cell r="C6082" t="str">
            <v>MM99</v>
          </cell>
          <cell r="D6082" t="str">
            <v xml:space="preserve">MEMORY                        </v>
          </cell>
        </row>
        <row r="6083">
          <cell r="A6083" t="str">
            <v xml:space="preserve">85B2187        </v>
          </cell>
          <cell r="B6083" t="str">
            <v xml:space="preserve">HOUSING, LEMO CONNECTOR       </v>
          </cell>
          <cell r="C6083" t="str">
            <v>MM99</v>
          </cell>
          <cell r="D6083" t="str">
            <v xml:space="preserve">MEMORY                        </v>
          </cell>
        </row>
        <row r="6084">
          <cell r="A6084" t="str">
            <v xml:space="preserve">85B2188        </v>
          </cell>
          <cell r="B6084" t="str">
            <v xml:space="preserve">COVER, INTEGRA ELECT. CARRIER </v>
          </cell>
          <cell r="C6084" t="str">
            <v>MM99</v>
          </cell>
          <cell r="D6084" t="str">
            <v xml:space="preserve">MEMORY                        </v>
          </cell>
        </row>
        <row r="6085">
          <cell r="A6085" t="str">
            <v xml:space="preserve">85B2192        </v>
          </cell>
          <cell r="B6085" t="str">
            <v xml:space="preserve">SUB-ASSY, 1-1/4" QUARTZ GAUGE </v>
          </cell>
          <cell r="C6085" t="str">
            <v>MM99</v>
          </cell>
          <cell r="D6085" t="str">
            <v xml:space="preserve">MEMORY                        </v>
          </cell>
        </row>
        <row r="6086">
          <cell r="A6086" t="str">
            <v xml:space="preserve">85B2194        </v>
          </cell>
          <cell r="B6086" t="str">
            <v xml:space="preserve">ASSY,QMS-2200 ELECT. HOUSING  </v>
          </cell>
          <cell r="C6086" t="str">
            <v>MM99</v>
          </cell>
          <cell r="D6086" t="str">
            <v xml:space="preserve">MEMORY                        </v>
          </cell>
        </row>
        <row r="6087">
          <cell r="A6087" t="str">
            <v xml:space="preserve">85B2195        </v>
          </cell>
          <cell r="B6087" t="str">
            <v>ASY,QMS-2200 1.25"BATTERY HOUS</v>
          </cell>
          <cell r="C6087" t="str">
            <v>MM99</v>
          </cell>
          <cell r="D6087" t="str">
            <v xml:space="preserve">MEMORY                        </v>
          </cell>
        </row>
        <row r="6088">
          <cell r="A6088" t="str">
            <v xml:space="preserve">85B2198        </v>
          </cell>
          <cell r="B6088" t="str">
            <v xml:space="preserve">TRAP,1.25" OIL                </v>
          </cell>
          <cell r="C6088" t="str">
            <v>MM99</v>
          </cell>
          <cell r="D6088" t="str">
            <v xml:space="preserve">MEMORY                        </v>
          </cell>
        </row>
        <row r="6089">
          <cell r="A6089" t="str">
            <v xml:space="preserve">85B220         </v>
          </cell>
          <cell r="B6089" t="str">
            <v xml:space="preserve">ASSY,GRC QUARTZ PCB,177C      </v>
          </cell>
          <cell r="C6089" t="str">
            <v>CM99</v>
          </cell>
          <cell r="D6089" t="str">
            <v xml:space="preserve">COMMON                        </v>
          </cell>
        </row>
        <row r="6090">
          <cell r="A6090" t="str">
            <v xml:space="preserve">85B2202        </v>
          </cell>
          <cell r="B6090" t="str">
            <v xml:space="preserve">ASSY, QMS-2200 ELECT. HOUSING </v>
          </cell>
          <cell r="C6090" t="str">
            <v>MM99</v>
          </cell>
          <cell r="D6090" t="str">
            <v xml:space="preserve">MEMORY                        </v>
          </cell>
        </row>
        <row r="6091">
          <cell r="A6091" t="str">
            <v xml:space="preserve">85B220-2       </v>
          </cell>
          <cell r="B6091" t="str">
            <v>ASSY,GRC QUARTZ PC BOARD, 150C</v>
          </cell>
          <cell r="C6091" t="str">
            <v>MM99</v>
          </cell>
          <cell r="D6091" t="str">
            <v xml:space="preserve">MEMORY                        </v>
          </cell>
        </row>
        <row r="6092">
          <cell r="A6092" t="str">
            <v xml:space="preserve">85B2203        </v>
          </cell>
          <cell r="B6092" t="str">
            <v xml:space="preserve">TUBE, QMS-2200 ELECT. HOUSING </v>
          </cell>
          <cell r="C6092" t="str">
            <v>MM99</v>
          </cell>
          <cell r="D6092" t="str">
            <v xml:space="preserve">MEMORY                        </v>
          </cell>
        </row>
        <row r="6093">
          <cell r="A6093" t="str">
            <v xml:space="preserve">85B2204        </v>
          </cell>
          <cell r="B6093" t="str">
            <v xml:space="preserve">COULPLER, ELECTRONICS HOUSING </v>
          </cell>
          <cell r="C6093" t="str">
            <v>MM99</v>
          </cell>
          <cell r="D6093" t="str">
            <v xml:space="preserve">MEMORY                        </v>
          </cell>
        </row>
        <row r="6094">
          <cell r="A6094" t="str">
            <v xml:space="preserve">85B2206        </v>
          </cell>
          <cell r="B6094" t="str">
            <v xml:space="preserve">CARRIER, QMS-2200 PCB         </v>
          </cell>
          <cell r="C6094" t="str">
            <v>MM99</v>
          </cell>
          <cell r="D6094" t="str">
            <v xml:space="preserve">MEMORY                        </v>
          </cell>
        </row>
        <row r="6095">
          <cell r="A6095" t="str">
            <v xml:space="preserve">85B2208        </v>
          </cell>
          <cell r="B6095" t="str">
            <v xml:space="preserve">OIL TRAP,QMS-2200-10          </v>
          </cell>
          <cell r="C6095" t="str">
            <v>MM99</v>
          </cell>
          <cell r="D6095" t="str">
            <v xml:space="preserve">MEMORY                        </v>
          </cell>
        </row>
        <row r="6096">
          <cell r="A6096" t="str">
            <v xml:space="preserve">85B2215        </v>
          </cell>
          <cell r="B6096" t="str">
            <v xml:space="preserve">SUB-ASSY, 1-1/4"QUARTZ GAUGE  </v>
          </cell>
          <cell r="C6096" t="str">
            <v>MM99</v>
          </cell>
          <cell r="D6096" t="str">
            <v xml:space="preserve">MEMORY                        </v>
          </cell>
        </row>
        <row r="6097">
          <cell r="A6097" t="str">
            <v xml:space="preserve">85B2215-20K    </v>
          </cell>
          <cell r="B6097" t="str">
            <v>1-1/4" 20K QRTZ GAUGE SUB-ASSY</v>
          </cell>
          <cell r="C6097" t="str">
            <v>MM99</v>
          </cell>
          <cell r="D6097" t="str">
            <v xml:space="preserve">MEMORY                        </v>
          </cell>
        </row>
        <row r="6098">
          <cell r="A6098" t="str">
            <v xml:space="preserve">85B2215-SC     </v>
          </cell>
          <cell r="B6098" t="str">
            <v xml:space="preserve">1-1/4" QUARTZ GAUGE SUB-ASSY  </v>
          </cell>
          <cell r="C6098" t="str">
            <v>MM99</v>
          </cell>
          <cell r="D6098" t="str">
            <v xml:space="preserve">MEMORY                        </v>
          </cell>
        </row>
        <row r="6099">
          <cell r="A6099" t="str">
            <v xml:space="preserve">85B2215-SC20K  </v>
          </cell>
          <cell r="B6099" t="str">
            <v xml:space="preserve">1-1/4" 20K QTZ GAUGE SUB-ASSY </v>
          </cell>
          <cell r="C6099" t="str">
            <v>MM99</v>
          </cell>
          <cell r="D6099" t="str">
            <v xml:space="preserve">MEMORY                        </v>
          </cell>
        </row>
        <row r="6100">
          <cell r="A6100" t="str">
            <v xml:space="preserve">85B2216        </v>
          </cell>
          <cell r="B6100" t="str">
            <v xml:space="preserve">PROTECTOR, PCB END THREAD     </v>
          </cell>
          <cell r="C6100" t="str">
            <v>MM99</v>
          </cell>
          <cell r="D6100" t="str">
            <v xml:space="preserve">MEMORY                        </v>
          </cell>
        </row>
        <row r="6101">
          <cell r="A6101" t="str">
            <v xml:space="preserve">85B222         </v>
          </cell>
          <cell r="B6101" t="str">
            <v xml:space="preserve">SCHEMATIC,GRC QUARTZ          </v>
          </cell>
          <cell r="C6101" t="str">
            <v>NONI</v>
          </cell>
          <cell r="D6101" t="str">
            <v>NON-INVENTORY</v>
          </cell>
        </row>
        <row r="6102">
          <cell r="A6102" t="str">
            <v xml:space="preserve">85B2237        </v>
          </cell>
          <cell r="B6102" t="str">
            <v>ASY,INTEGRA-QDST TRANS/BELLOWS</v>
          </cell>
          <cell r="C6102" t="str">
            <v>MM99</v>
          </cell>
          <cell r="D6102" t="str">
            <v xml:space="preserve">MEMORY                        </v>
          </cell>
        </row>
        <row r="6103">
          <cell r="A6103" t="str">
            <v xml:space="preserve">85B2255        </v>
          </cell>
          <cell r="B6103" t="str">
            <v>ASY,QMS-2200-15 ELECT. HOUSING</v>
          </cell>
          <cell r="C6103" t="str">
            <v>MM99</v>
          </cell>
          <cell r="D6103" t="str">
            <v xml:space="preserve">MEMORY                        </v>
          </cell>
        </row>
        <row r="6104">
          <cell r="A6104" t="str">
            <v xml:space="preserve">85B2256        </v>
          </cell>
          <cell r="B6104" t="str">
            <v xml:space="preserve">TUBE, ELECTRONICS HOUSING     </v>
          </cell>
          <cell r="C6104" t="str">
            <v>MM99</v>
          </cell>
          <cell r="D6104" t="str">
            <v xml:space="preserve">MEMORY                        </v>
          </cell>
        </row>
        <row r="6105">
          <cell r="A6105" t="str">
            <v xml:space="preserve">85B241         </v>
          </cell>
          <cell r="B6105" t="str">
            <v xml:space="preserve">PROTECTOR,BELLOWS END THREAD  </v>
          </cell>
          <cell r="C6105" t="str">
            <v>MM99</v>
          </cell>
          <cell r="D6105" t="str">
            <v xml:space="preserve">MEMORY                        </v>
          </cell>
        </row>
        <row r="6106">
          <cell r="A6106" t="str">
            <v xml:space="preserve">85B242         </v>
          </cell>
          <cell r="B6106" t="str">
            <v xml:space="preserve">PROTECTOR,PCB END THREAD      </v>
          </cell>
          <cell r="C6106" t="str">
            <v>MM99</v>
          </cell>
          <cell r="D6106" t="str">
            <v xml:space="preserve">MEMORY                        </v>
          </cell>
        </row>
        <row r="6107">
          <cell r="A6107" t="str">
            <v xml:space="preserve">85B245         </v>
          </cell>
          <cell r="B6107" t="str">
            <v>ASSY,GRC MANUF. QUARTZ CRYSTAL</v>
          </cell>
          <cell r="C6107" t="str">
            <v>CM99</v>
          </cell>
          <cell r="D6107" t="str">
            <v xml:space="preserve">COMMON                        </v>
          </cell>
        </row>
        <row r="6108">
          <cell r="A6108" t="str">
            <v xml:space="preserve">85B2994        </v>
          </cell>
          <cell r="B6108" t="str">
            <v>ASSY, INTEGRA-QMR-T TESTED PCB</v>
          </cell>
          <cell r="C6108" t="str">
            <v>MM99</v>
          </cell>
          <cell r="D6108" t="str">
            <v xml:space="preserve">MEMORY                        </v>
          </cell>
        </row>
        <row r="6109">
          <cell r="A6109" t="str">
            <v xml:space="preserve">85B2997-TK     </v>
          </cell>
          <cell r="B6109" t="str">
            <v xml:space="preserve">ASSY, INTEGRA QMR-T PCB       </v>
          </cell>
          <cell r="C6109" t="str">
            <v>MM99</v>
          </cell>
          <cell r="D6109" t="str">
            <v xml:space="preserve">MEMORY                        </v>
          </cell>
        </row>
        <row r="6110">
          <cell r="A6110" t="str">
            <v xml:space="preserve">85B3006        </v>
          </cell>
          <cell r="B6110" t="str">
            <v xml:space="preserve">ADAPTER, INTEGRA, HALLIBURTON </v>
          </cell>
          <cell r="C6110" t="str">
            <v>MM99</v>
          </cell>
          <cell r="D6110" t="str">
            <v xml:space="preserve">MEMORY                        </v>
          </cell>
        </row>
        <row r="6111">
          <cell r="A6111" t="str">
            <v xml:space="preserve">85B3007        </v>
          </cell>
          <cell r="B6111" t="str">
            <v>ADAPTER, 3/4-16M TO 9/16M THD.</v>
          </cell>
          <cell r="C6111" t="str">
            <v>MM99</v>
          </cell>
          <cell r="D6111" t="str">
            <v xml:space="preserve">MEMORY                        </v>
          </cell>
        </row>
        <row r="6112">
          <cell r="A6112" t="str">
            <v xml:space="preserve">85B3009        </v>
          </cell>
          <cell r="B6112" t="str">
            <v xml:space="preserve">ASSY, INTEGRA-QMR TESTED PCB  </v>
          </cell>
          <cell r="C6112" t="str">
            <v>MM99</v>
          </cell>
          <cell r="D6112" t="str">
            <v xml:space="preserve">MEMORY                        </v>
          </cell>
        </row>
        <row r="6113">
          <cell r="A6113" t="str">
            <v xml:space="preserve">85B3014        </v>
          </cell>
          <cell r="B6113" t="str">
            <v>ASSY, 1.25" INTEGRA-QMR TRANSD</v>
          </cell>
          <cell r="C6113" t="str">
            <v>MM99</v>
          </cell>
          <cell r="D6113" t="str">
            <v xml:space="preserve">MEMORY                        </v>
          </cell>
        </row>
        <row r="6114">
          <cell r="A6114" t="str">
            <v xml:space="preserve">85B3014-20K    </v>
          </cell>
          <cell r="B6114" t="str">
            <v xml:space="preserve">1-1/4" QTZ 20K GAUGE SUB ASSY </v>
          </cell>
          <cell r="C6114" t="str">
            <v>MM99</v>
          </cell>
          <cell r="D6114" t="str">
            <v xml:space="preserve">MEMORY                        </v>
          </cell>
        </row>
        <row r="6115">
          <cell r="A6115" t="str">
            <v xml:space="preserve">85B3014-SC     </v>
          </cell>
          <cell r="B6115" t="str">
            <v xml:space="preserve">INTEGRA QMR TRANSDUCER ASSY   </v>
          </cell>
          <cell r="C6115" t="str">
            <v>MM99</v>
          </cell>
          <cell r="D6115" t="str">
            <v xml:space="preserve">MEMORY                        </v>
          </cell>
        </row>
        <row r="6116">
          <cell r="A6116" t="str">
            <v xml:space="preserve">85B3014-SC20K  </v>
          </cell>
          <cell r="B6116" t="str">
            <v>1-1/4" QRTZ 20K GAUGE SUB ASSY</v>
          </cell>
          <cell r="C6116" t="str">
            <v>MM99</v>
          </cell>
          <cell r="D6116" t="str">
            <v xml:space="preserve">MEMORY                        </v>
          </cell>
        </row>
        <row r="6117">
          <cell r="A6117" t="str">
            <v xml:space="preserve">85B3015        </v>
          </cell>
          <cell r="B6117" t="str">
            <v xml:space="preserve">ASSY, INTEGRA-QMR TRANSDUCER  </v>
          </cell>
          <cell r="C6117" t="str">
            <v>MM99</v>
          </cell>
          <cell r="D6117" t="str">
            <v xml:space="preserve">MEMORY                        </v>
          </cell>
        </row>
        <row r="6118">
          <cell r="A6118" t="str">
            <v xml:space="preserve">85B3016        </v>
          </cell>
          <cell r="B6118" t="str">
            <v>SUB-ASY,1.25 INTEGRA-QMR GAUGE</v>
          </cell>
          <cell r="C6118" t="str">
            <v>MM99</v>
          </cell>
          <cell r="D6118" t="str">
            <v xml:space="preserve">MEMORY                        </v>
          </cell>
        </row>
        <row r="6119">
          <cell r="A6119" t="str">
            <v xml:space="preserve">85B3016-20K    </v>
          </cell>
          <cell r="B6119" t="str">
            <v>1-1/4" QRTZ 20K GAUGE SUB ASSY</v>
          </cell>
          <cell r="C6119" t="str">
            <v>MM99</v>
          </cell>
          <cell r="D6119" t="str">
            <v xml:space="preserve">MEMORY                        </v>
          </cell>
        </row>
        <row r="6120">
          <cell r="A6120" t="str">
            <v xml:space="preserve">85B3016-SC     </v>
          </cell>
          <cell r="B6120" t="str">
            <v xml:space="preserve">1-1/4" QUARTZ GAUGE SUB-ASSY  </v>
          </cell>
          <cell r="C6120" t="str">
            <v>MM99</v>
          </cell>
          <cell r="D6120" t="str">
            <v xml:space="preserve">MEMORY                        </v>
          </cell>
        </row>
        <row r="6121">
          <cell r="A6121" t="str">
            <v xml:space="preserve">85B3016-SC20K  </v>
          </cell>
          <cell r="B6121" t="str">
            <v xml:space="preserve">1-1/4" QRTZ GAUGE SUB ASSY    </v>
          </cell>
          <cell r="C6121" t="str">
            <v>MM99</v>
          </cell>
          <cell r="D6121" t="str">
            <v xml:space="preserve">MEMORY                        </v>
          </cell>
        </row>
        <row r="6122">
          <cell r="A6122" t="str">
            <v xml:space="preserve">85B3022        </v>
          </cell>
          <cell r="B6122" t="str">
            <v xml:space="preserve">BASE, BELLOWS                 </v>
          </cell>
          <cell r="C6122" t="str">
            <v>MM99</v>
          </cell>
          <cell r="D6122" t="str">
            <v xml:space="preserve">MEMORY                        </v>
          </cell>
        </row>
        <row r="6123">
          <cell r="A6123" t="str">
            <v xml:space="preserve">85B3025        </v>
          </cell>
          <cell r="B6123" t="str">
            <v xml:space="preserve">ASSY, ELECTRONICS HOUSING     </v>
          </cell>
          <cell r="C6123" t="str">
            <v>MM99</v>
          </cell>
          <cell r="D6123" t="str">
            <v xml:space="preserve">MEMORY                        </v>
          </cell>
        </row>
        <row r="6124">
          <cell r="A6124" t="str">
            <v xml:space="preserve">85B3026        </v>
          </cell>
          <cell r="B6124" t="str">
            <v xml:space="preserve">COUPLER, ELECTRONICS HOUSING  </v>
          </cell>
          <cell r="C6124" t="str">
            <v>MM99</v>
          </cell>
          <cell r="D6124" t="str">
            <v xml:space="preserve">MEMORY                        </v>
          </cell>
        </row>
        <row r="6125">
          <cell r="A6125" t="str">
            <v xml:space="preserve">85B3027        </v>
          </cell>
          <cell r="B6125" t="str">
            <v xml:space="preserve">TUBE, ELECTRONICS HOUSING     </v>
          </cell>
          <cell r="C6125" t="str">
            <v>MM99</v>
          </cell>
          <cell r="D6125" t="str">
            <v xml:space="preserve">MEMORY                        </v>
          </cell>
        </row>
        <row r="6126">
          <cell r="A6126" t="str">
            <v xml:space="preserve">85B3030        </v>
          </cell>
          <cell r="B6126" t="str">
            <v>ASY,INTEGRA-QMR 1-1/2 ELEC HSG</v>
          </cell>
          <cell r="C6126" t="str">
            <v>MM99</v>
          </cell>
          <cell r="D6126" t="str">
            <v xml:space="preserve">MEMORY                        </v>
          </cell>
        </row>
        <row r="6127">
          <cell r="A6127" t="str">
            <v xml:space="preserve">85B3031        </v>
          </cell>
          <cell r="B6127" t="str">
            <v>COUPLER,INTEGRA-QMR ELECT HSG.</v>
          </cell>
          <cell r="C6127" t="str">
            <v>MM99</v>
          </cell>
          <cell r="D6127" t="str">
            <v xml:space="preserve">MEMORY                        </v>
          </cell>
        </row>
        <row r="6128">
          <cell r="A6128" t="str">
            <v xml:space="preserve">85B3032        </v>
          </cell>
          <cell r="B6128" t="str">
            <v>HOUSING TUBE, INTEGRA-QMR ELEC</v>
          </cell>
          <cell r="C6128" t="str">
            <v>MM99</v>
          </cell>
          <cell r="D6128" t="str">
            <v xml:space="preserve">MEMORY                        </v>
          </cell>
        </row>
        <row r="6129">
          <cell r="A6129" t="str">
            <v xml:space="preserve">85B3033        </v>
          </cell>
          <cell r="B6129" t="str">
            <v xml:space="preserve">OIL TRAP, INTEGRA-QMR 1-1/2"  </v>
          </cell>
          <cell r="C6129" t="str">
            <v>MM99</v>
          </cell>
          <cell r="D6129" t="str">
            <v xml:space="preserve">MEMORY                        </v>
          </cell>
        </row>
        <row r="6130">
          <cell r="A6130" t="str">
            <v xml:space="preserve">85B3034        </v>
          </cell>
          <cell r="B6130" t="str">
            <v>ASY, INTEGRA-QMR 1-1/2 BAT HSG</v>
          </cell>
          <cell r="C6130" t="str">
            <v>MM99</v>
          </cell>
          <cell r="D6130" t="str">
            <v xml:space="preserve">MEMORY                        </v>
          </cell>
        </row>
        <row r="6131">
          <cell r="A6131" t="str">
            <v xml:space="preserve">85B3037        </v>
          </cell>
          <cell r="B6131" t="str">
            <v xml:space="preserve">ASSY,INTEGRA-QMR 1.50"        </v>
          </cell>
          <cell r="C6131" t="str">
            <v>MM99</v>
          </cell>
          <cell r="D6131" t="str">
            <v xml:space="preserve">MEMORY                        </v>
          </cell>
        </row>
        <row r="6132">
          <cell r="A6132" t="str">
            <v xml:space="preserve">85B3039        </v>
          </cell>
          <cell r="B6132" t="str">
            <v xml:space="preserve">INTEGRA-QMR 1-1/2" EXTENDED   </v>
          </cell>
          <cell r="C6132" t="str">
            <v>MM99</v>
          </cell>
          <cell r="D6132" t="str">
            <v xml:space="preserve">MEMORY                        </v>
          </cell>
        </row>
        <row r="6133">
          <cell r="A6133" t="str">
            <v xml:space="preserve">85B3042        </v>
          </cell>
          <cell r="B6133" t="str">
            <v>ASSY, TESTED INTEGRA-QMR-T III</v>
          </cell>
          <cell r="C6133" t="str">
            <v>MM99</v>
          </cell>
          <cell r="D6133" t="str">
            <v xml:space="preserve">MEMORY                        </v>
          </cell>
        </row>
        <row r="6134">
          <cell r="A6134" t="str">
            <v xml:space="preserve">85B3042-SC     </v>
          </cell>
          <cell r="B6134" t="str">
            <v>ASSY, TESTED INTEGRA-QMR-T III</v>
          </cell>
          <cell r="C6134" t="str">
            <v>MM99</v>
          </cell>
          <cell r="D6134" t="str">
            <v xml:space="preserve">MEMORY                        </v>
          </cell>
        </row>
        <row r="6135">
          <cell r="A6135" t="str">
            <v xml:space="preserve">85B3044-TK     </v>
          </cell>
          <cell r="B6135" t="str">
            <v xml:space="preserve">ASSY, INTEGRA-QMR-T III       </v>
          </cell>
          <cell r="C6135" t="str">
            <v>MM99</v>
          </cell>
          <cell r="D6135" t="str">
            <v xml:space="preserve">MEMORY                        </v>
          </cell>
        </row>
        <row r="6136">
          <cell r="A6136" t="str">
            <v xml:space="preserve">85B3046        </v>
          </cell>
          <cell r="B6136" t="str">
            <v xml:space="preserve">ASSY, INTEGRA-QMR III         </v>
          </cell>
          <cell r="C6136" t="str">
            <v>MM99</v>
          </cell>
          <cell r="D6136" t="str">
            <v xml:space="preserve">MEMORY                        </v>
          </cell>
        </row>
        <row r="6137">
          <cell r="A6137" t="str">
            <v xml:space="preserve">85B3046-TK     </v>
          </cell>
          <cell r="B6137" t="str">
            <v xml:space="preserve">ASSY, INTEGRA-QMR III         </v>
          </cell>
          <cell r="C6137" t="str">
            <v>MM99</v>
          </cell>
          <cell r="D6137" t="str">
            <v xml:space="preserve">MEMORY                        </v>
          </cell>
        </row>
        <row r="6138">
          <cell r="A6138" t="str">
            <v xml:space="preserve">85B3047        </v>
          </cell>
          <cell r="B6138" t="str">
            <v xml:space="preserve">PCB, INTEGRA-QMR III          </v>
          </cell>
          <cell r="C6138" t="str">
            <v>MM99</v>
          </cell>
          <cell r="D6138" t="str">
            <v xml:space="preserve">MEMORY                        </v>
          </cell>
        </row>
        <row r="6139">
          <cell r="A6139" t="str">
            <v xml:space="preserve">85B3048        </v>
          </cell>
          <cell r="B6139" t="str">
            <v xml:space="preserve">SCHEMATIC, INTEGRA-QMR III    </v>
          </cell>
          <cell r="C6139" t="str">
            <v>MM99</v>
          </cell>
          <cell r="D6139" t="str">
            <v xml:space="preserve">MEMORY                        </v>
          </cell>
        </row>
        <row r="6140">
          <cell r="A6140" t="str">
            <v xml:space="preserve">85B3049        </v>
          </cell>
          <cell r="B6140" t="str">
            <v xml:space="preserve">ASY,INTEGRA-QMR 3 TEMP TESTED </v>
          </cell>
          <cell r="C6140" t="str">
            <v>MM99</v>
          </cell>
          <cell r="D6140" t="str">
            <v xml:space="preserve">MEMORY                        </v>
          </cell>
        </row>
        <row r="6141">
          <cell r="A6141" t="str">
            <v xml:space="preserve">85B3049-SC     </v>
          </cell>
          <cell r="B6141" t="str">
            <v>ASSY,TEMP TESTED INTEGRA-QMR 3</v>
          </cell>
          <cell r="C6141" t="str">
            <v>MM99</v>
          </cell>
          <cell r="D6141" t="str">
            <v xml:space="preserve">MEMORY                        </v>
          </cell>
        </row>
        <row r="6142">
          <cell r="A6142" t="str">
            <v xml:space="preserve">85B3050        </v>
          </cell>
          <cell r="B6142" t="str">
            <v xml:space="preserve">ASSY, INTEGRA-QMR PCB         </v>
          </cell>
          <cell r="C6142" t="str">
            <v>MM99</v>
          </cell>
          <cell r="D6142" t="str">
            <v xml:space="preserve">MEMORY                        </v>
          </cell>
        </row>
        <row r="6143">
          <cell r="A6143" t="str">
            <v xml:space="preserve">85B3050-SC     </v>
          </cell>
          <cell r="B6143" t="str">
            <v xml:space="preserve">ASSY, INTEGRA-QMR PCB         </v>
          </cell>
          <cell r="C6143" t="str">
            <v>MM99</v>
          </cell>
          <cell r="D6143" t="str">
            <v xml:space="preserve">MEMORY                        </v>
          </cell>
        </row>
        <row r="6144">
          <cell r="A6144" t="str">
            <v xml:space="preserve">85B3050-TK     </v>
          </cell>
          <cell r="B6144" t="str">
            <v xml:space="preserve">ASSY, INTEGRA-QMR PCB         </v>
          </cell>
          <cell r="C6144" t="str">
            <v>MM99</v>
          </cell>
          <cell r="D6144" t="str">
            <v xml:space="preserve">MEMORY                        </v>
          </cell>
        </row>
        <row r="6145">
          <cell r="A6145" t="str">
            <v xml:space="preserve">85B3051        </v>
          </cell>
          <cell r="B6145" t="str">
            <v xml:space="preserve">PCB, INTEGRA-QMR BLANK        </v>
          </cell>
          <cell r="C6145" t="str">
            <v>MM99</v>
          </cell>
          <cell r="D6145" t="str">
            <v xml:space="preserve">MEMORY                        </v>
          </cell>
        </row>
        <row r="6146">
          <cell r="A6146" t="str">
            <v xml:space="preserve">85B3052        </v>
          </cell>
          <cell r="B6146" t="str">
            <v xml:space="preserve">SCHEMATIC, INTEGRA-QMR PCB    </v>
          </cell>
          <cell r="C6146" t="str">
            <v>NONI</v>
          </cell>
          <cell r="D6146" t="str">
            <v>NON-INVENTORY</v>
          </cell>
        </row>
        <row r="6147">
          <cell r="A6147" t="str">
            <v xml:space="preserve">85B3053        </v>
          </cell>
          <cell r="B6147" t="str">
            <v>ASSY,INTEGRA-QMR PCB TRANSPORT</v>
          </cell>
          <cell r="C6147" t="str">
            <v>MM99</v>
          </cell>
          <cell r="D6147" t="str">
            <v xml:space="preserve">MEMORY                        </v>
          </cell>
        </row>
        <row r="6148">
          <cell r="A6148" t="str">
            <v xml:space="preserve">85B3054        </v>
          </cell>
          <cell r="B6148" t="str">
            <v>CARRIER,INTEGRA-QMR PCB TRANSP</v>
          </cell>
          <cell r="C6148" t="str">
            <v>MM99</v>
          </cell>
          <cell r="D6148" t="str">
            <v xml:space="preserve">MEMORY                        </v>
          </cell>
        </row>
        <row r="6149">
          <cell r="A6149" t="str">
            <v xml:space="preserve">85B312         </v>
          </cell>
          <cell r="B6149" t="str">
            <v xml:space="preserve">ADAPTER,QUARTZ/DST            </v>
          </cell>
          <cell r="C6149" t="str">
            <v>MM99</v>
          </cell>
          <cell r="D6149" t="str">
            <v xml:space="preserve">MEMORY                        </v>
          </cell>
        </row>
        <row r="6150">
          <cell r="A6150" t="str">
            <v xml:space="preserve">85B3151        </v>
          </cell>
          <cell r="B6150" t="str">
            <v xml:space="preserve">PCB, INTEGRA-CMR BLANK        </v>
          </cell>
          <cell r="C6150" t="str">
            <v>MM99</v>
          </cell>
          <cell r="D6150" t="str">
            <v xml:space="preserve">MEMORY                        </v>
          </cell>
        </row>
        <row r="6151">
          <cell r="A6151" t="str">
            <v xml:space="preserve">85B3152        </v>
          </cell>
          <cell r="B6151" t="str">
            <v xml:space="preserve">SCHEMATIC, INTEGRA-CMR PCB    </v>
          </cell>
          <cell r="C6151" t="str">
            <v>NONI</v>
          </cell>
          <cell r="D6151" t="str">
            <v>NON-INVENTORY</v>
          </cell>
        </row>
        <row r="6152">
          <cell r="A6152" t="str">
            <v xml:space="preserve">85B3153        </v>
          </cell>
          <cell r="B6152" t="str">
            <v xml:space="preserve">FIRMWARE, INTEGRA-CMR         </v>
          </cell>
          <cell r="C6152" t="str">
            <v>NONI</v>
          </cell>
          <cell r="D6152" t="str">
            <v>NON-INVENTORY</v>
          </cell>
        </row>
        <row r="6153">
          <cell r="A6153" t="str">
            <v xml:space="preserve">85B3200        </v>
          </cell>
          <cell r="B6153" t="str">
            <v xml:space="preserve">ASSY, COMMUNICATIONS MODULE   </v>
          </cell>
          <cell r="C6153" t="str">
            <v>MM99</v>
          </cell>
          <cell r="D6153" t="str">
            <v xml:space="preserve">MEMORY                        </v>
          </cell>
        </row>
        <row r="6154">
          <cell r="A6154" t="str">
            <v xml:space="preserve">85B3202        </v>
          </cell>
          <cell r="B6154" t="str">
            <v xml:space="preserve">ENCLOSURE, MODIFIED           </v>
          </cell>
          <cell r="C6154" t="str">
            <v>MM99</v>
          </cell>
          <cell r="D6154" t="str">
            <v xml:space="preserve">MEMORY                        </v>
          </cell>
        </row>
        <row r="6155">
          <cell r="A6155" t="str">
            <v xml:space="preserve">85B3211        </v>
          </cell>
          <cell r="B6155" t="str">
            <v xml:space="preserve">ASSY, SINGLE "C" POWER SUPPLY </v>
          </cell>
          <cell r="C6155" t="str">
            <v>MM99</v>
          </cell>
          <cell r="D6155" t="str">
            <v xml:space="preserve">MEMORY                        </v>
          </cell>
        </row>
        <row r="6156">
          <cell r="A6156" t="str">
            <v xml:space="preserve">85B3220        </v>
          </cell>
          <cell r="B6156" t="str">
            <v>ASSY, USB COMMUNICATION MODULE</v>
          </cell>
          <cell r="C6156" t="str">
            <v>MM99</v>
          </cell>
          <cell r="D6156" t="str">
            <v xml:space="preserve">MEMORY                        </v>
          </cell>
        </row>
        <row r="6157">
          <cell r="A6157" t="str">
            <v xml:space="preserve">85B3221        </v>
          </cell>
          <cell r="B6157" t="str">
            <v xml:space="preserve">MODIFIED ENCLOSURE, INTEGRA   </v>
          </cell>
          <cell r="C6157" t="str">
            <v>MM99</v>
          </cell>
          <cell r="D6157" t="str">
            <v xml:space="preserve">MEMORY                        </v>
          </cell>
        </row>
        <row r="6158">
          <cell r="A6158" t="str">
            <v xml:space="preserve">85B3400        </v>
          </cell>
          <cell r="B6158" t="str">
            <v xml:space="preserve">ASSY, SRO MEMORY GAUGE,       </v>
          </cell>
          <cell r="C6158" t="str">
            <v>MM99</v>
          </cell>
          <cell r="D6158" t="str">
            <v xml:space="preserve">MEMORY                        </v>
          </cell>
        </row>
        <row r="6159">
          <cell r="A6159" t="str">
            <v xml:space="preserve">85B3405        </v>
          </cell>
          <cell r="B6159" t="str">
            <v xml:space="preserve">ASSY, RTD AND TRANSDUCER      </v>
          </cell>
          <cell r="C6159" t="str">
            <v>MM99</v>
          </cell>
          <cell r="D6159" t="str">
            <v xml:space="preserve">MEMORY                        </v>
          </cell>
        </row>
        <row r="6160">
          <cell r="A6160" t="str">
            <v xml:space="preserve">85B3406        </v>
          </cell>
          <cell r="B6160" t="str">
            <v>ASSY, HEADER, SRO/MEMORY GAUGE</v>
          </cell>
          <cell r="C6160" t="str">
            <v>MM99</v>
          </cell>
          <cell r="D6160" t="str">
            <v xml:space="preserve">MEMORY                        </v>
          </cell>
        </row>
        <row r="6161">
          <cell r="A6161" t="str">
            <v xml:space="preserve">85B3409        </v>
          </cell>
          <cell r="B6161" t="str">
            <v xml:space="preserve">ASSY, ELECTRONICS MODULE      </v>
          </cell>
          <cell r="C6161" t="str">
            <v>MM99</v>
          </cell>
          <cell r="D6161" t="str">
            <v xml:space="preserve">MEMORY                        </v>
          </cell>
        </row>
        <row r="6162">
          <cell r="A6162" t="str">
            <v xml:space="preserve">85B3412        </v>
          </cell>
          <cell r="B6162" t="str">
            <v xml:space="preserve">ASSY, GAUGE HOUSING, SRO/MEM  </v>
          </cell>
          <cell r="C6162" t="str">
            <v>MM99</v>
          </cell>
          <cell r="D6162" t="str">
            <v xml:space="preserve">MEMORY                        </v>
          </cell>
        </row>
        <row r="6163">
          <cell r="A6163" t="str">
            <v xml:space="preserve">85B3413        </v>
          </cell>
          <cell r="B6163" t="str">
            <v xml:space="preserve">ASSY, BATTERY, SRO-MEMORY,    </v>
          </cell>
          <cell r="C6163" t="str">
            <v>MM99</v>
          </cell>
          <cell r="D6163" t="str">
            <v xml:space="preserve">MEMORY                        </v>
          </cell>
        </row>
        <row r="6164">
          <cell r="A6164" t="str">
            <v xml:space="preserve">85B3450        </v>
          </cell>
          <cell r="B6164" t="str">
            <v>HOUSING, RTD PROBE, SRO/MEM GA</v>
          </cell>
          <cell r="C6164" t="str">
            <v>MM99</v>
          </cell>
          <cell r="D6164" t="str">
            <v xml:space="preserve">MEMORY                        </v>
          </cell>
        </row>
        <row r="6165">
          <cell r="A6165" t="str">
            <v xml:space="preserve">85B3452        </v>
          </cell>
          <cell r="B6165" t="str">
            <v xml:space="preserve">CONTACT BLOCK                 </v>
          </cell>
          <cell r="C6165" t="str">
            <v>MM99</v>
          </cell>
          <cell r="D6165" t="str">
            <v xml:space="preserve">MEMORY                        </v>
          </cell>
        </row>
        <row r="6166">
          <cell r="A6166" t="str">
            <v xml:space="preserve">85B3453        </v>
          </cell>
          <cell r="B6166" t="str">
            <v xml:space="preserve">BASE, BELLOWS                 </v>
          </cell>
          <cell r="C6166" t="str">
            <v>MM99</v>
          </cell>
          <cell r="D6166" t="str">
            <v xml:space="preserve">MEMORY                        </v>
          </cell>
        </row>
        <row r="6167">
          <cell r="A6167" t="str">
            <v xml:space="preserve">85B3454        </v>
          </cell>
          <cell r="B6167" t="str">
            <v xml:space="preserve">HEADER, SRO/MEMORY GAUGE      </v>
          </cell>
          <cell r="C6167" t="str">
            <v>MM99</v>
          </cell>
          <cell r="D6167" t="str">
            <v xml:space="preserve">MEMORY                        </v>
          </cell>
        </row>
        <row r="6168">
          <cell r="A6168" t="str">
            <v xml:space="preserve">85B3455        </v>
          </cell>
          <cell r="B6168" t="str">
            <v xml:space="preserve">PORT, SRO/MEMORY GAUGE        </v>
          </cell>
          <cell r="C6168" t="str">
            <v>MM99</v>
          </cell>
          <cell r="D6168" t="str">
            <v xml:space="preserve">MEMORY                        </v>
          </cell>
        </row>
        <row r="6169">
          <cell r="A6169" t="str">
            <v xml:space="preserve">85B3458        </v>
          </cell>
          <cell r="B6169" t="str">
            <v>COUPLER, SRO, SRO MEMORY GAUGE</v>
          </cell>
          <cell r="C6169" t="str">
            <v>MM99</v>
          </cell>
          <cell r="D6169" t="str">
            <v xml:space="preserve">MEMORY                        </v>
          </cell>
        </row>
        <row r="6170">
          <cell r="A6170" t="str">
            <v xml:space="preserve">85B3459        </v>
          </cell>
          <cell r="B6170" t="str">
            <v>HOUSING, SRO, SRO MEMORY GAUGE</v>
          </cell>
          <cell r="C6170" t="str">
            <v>MM99</v>
          </cell>
          <cell r="D6170" t="str">
            <v xml:space="preserve">MEMORY                        </v>
          </cell>
        </row>
        <row r="6171">
          <cell r="A6171" t="str">
            <v xml:space="preserve">85B3460        </v>
          </cell>
          <cell r="B6171" t="str">
            <v xml:space="preserve">END, BATTERY HOUSING          </v>
          </cell>
          <cell r="C6171" t="str">
            <v>MM99</v>
          </cell>
          <cell r="D6171" t="str">
            <v xml:space="preserve">MEMORY                        </v>
          </cell>
        </row>
        <row r="6172">
          <cell r="A6172" t="str">
            <v xml:space="preserve">85B3462        </v>
          </cell>
          <cell r="B6172" t="str">
            <v xml:space="preserve">END CAP, POSITIVE             </v>
          </cell>
          <cell r="C6172" t="str">
            <v>MM99</v>
          </cell>
          <cell r="D6172" t="str">
            <v xml:space="preserve">MEMORY                        </v>
          </cell>
        </row>
        <row r="6173">
          <cell r="A6173" t="str">
            <v xml:space="preserve">85B3463        </v>
          </cell>
          <cell r="B6173" t="str">
            <v xml:space="preserve">END CAP, NEGATIVE             </v>
          </cell>
          <cell r="C6173" t="str">
            <v>MM99</v>
          </cell>
          <cell r="D6173" t="str">
            <v xml:space="preserve">MEMORY                        </v>
          </cell>
        </row>
        <row r="6174">
          <cell r="A6174" t="str">
            <v xml:space="preserve">85B3465        </v>
          </cell>
          <cell r="B6174" t="str">
            <v>HEADER, 6 PIN, TOP, SRO/MEMORY</v>
          </cell>
          <cell r="C6174" t="str">
            <v>MM99</v>
          </cell>
          <cell r="D6174" t="str">
            <v xml:space="preserve">MEMORY                        </v>
          </cell>
        </row>
        <row r="6175">
          <cell r="A6175" t="str">
            <v xml:space="preserve">85B3468        </v>
          </cell>
          <cell r="B6175" t="str">
            <v>HEADER, 4 PIN, SRO.MEMORY GAUG</v>
          </cell>
          <cell r="C6175" t="str">
            <v>MM99</v>
          </cell>
          <cell r="D6175" t="str">
            <v xml:space="preserve">MEMORY                        </v>
          </cell>
        </row>
        <row r="6176">
          <cell r="A6176" t="str">
            <v xml:space="preserve">85B3469        </v>
          </cell>
          <cell r="B6176" t="str">
            <v xml:space="preserve">HOUSING, ELECTRONICS MODULE   </v>
          </cell>
          <cell r="C6176" t="str">
            <v>MM99</v>
          </cell>
          <cell r="D6176" t="str">
            <v xml:space="preserve">MEMORY                        </v>
          </cell>
        </row>
        <row r="6177">
          <cell r="A6177" t="str">
            <v xml:space="preserve">85B3472        </v>
          </cell>
          <cell r="B6177" t="str">
            <v xml:space="preserve">TRAP, OIL                     </v>
          </cell>
          <cell r="C6177" t="str">
            <v>MM99</v>
          </cell>
          <cell r="D6177" t="str">
            <v xml:space="preserve">MEMORY                        </v>
          </cell>
        </row>
        <row r="6178">
          <cell r="A6178" t="str">
            <v xml:space="preserve">85B352         </v>
          </cell>
          <cell r="B6178" t="str">
            <v xml:space="preserve">COUPLER,1" QPG-820 HOUSING    </v>
          </cell>
          <cell r="C6178" t="str">
            <v>PM99</v>
          </cell>
          <cell r="D6178" t="str">
            <v xml:space="preserve">PERMANENT                     </v>
          </cell>
        </row>
        <row r="6179">
          <cell r="A6179" t="str">
            <v xml:space="preserve">85B3525        </v>
          </cell>
          <cell r="B6179" t="str">
            <v xml:space="preserve">ASSY, QMR 2 GAUGE SIDE POCKET </v>
          </cell>
          <cell r="C6179" t="str">
            <v>PM99</v>
          </cell>
          <cell r="D6179" t="str">
            <v xml:space="preserve">PERMANENT                     </v>
          </cell>
        </row>
        <row r="6180">
          <cell r="A6180" t="str">
            <v xml:space="preserve">85B3526        </v>
          </cell>
          <cell r="B6180" t="str">
            <v>H-CARRIER, QMR, 2 GAUGE, 3-7/8</v>
          </cell>
          <cell r="C6180" t="str">
            <v>PM99</v>
          </cell>
          <cell r="D6180" t="str">
            <v xml:space="preserve">PERMANENT                     </v>
          </cell>
        </row>
        <row r="6181">
          <cell r="A6181" t="str">
            <v xml:space="preserve">85B3526-M      </v>
          </cell>
          <cell r="B6181" t="str">
            <v>H-CARRIER, QMR, 2 GAUGE, 3-7/8</v>
          </cell>
          <cell r="C6181" t="str">
            <v>MM99</v>
          </cell>
          <cell r="D6181" t="str">
            <v xml:space="preserve">MEMORY                        </v>
          </cell>
        </row>
        <row r="6182">
          <cell r="A6182" t="str">
            <v xml:space="preserve">85B3527        </v>
          </cell>
          <cell r="B6182" t="str">
            <v>ADAPTER, BOTTOM, INTERNAL PRES</v>
          </cell>
          <cell r="C6182" t="str">
            <v>PM99</v>
          </cell>
          <cell r="D6182" t="str">
            <v xml:space="preserve">PERMANENT                     </v>
          </cell>
        </row>
        <row r="6183">
          <cell r="A6183" t="str">
            <v xml:space="preserve">85B3528        </v>
          </cell>
          <cell r="B6183" t="str">
            <v xml:space="preserve">SUPPORT, TOP, QMR CARRIER     </v>
          </cell>
          <cell r="C6183" t="str">
            <v>PM99</v>
          </cell>
          <cell r="D6183" t="str">
            <v xml:space="preserve">PERMANENT                     </v>
          </cell>
        </row>
        <row r="6184">
          <cell r="A6184" t="str">
            <v xml:space="preserve">85B3529        </v>
          </cell>
          <cell r="B6184" t="str">
            <v xml:space="preserve">PLUG, QMR CARRIER             </v>
          </cell>
          <cell r="C6184" t="str">
            <v>PM99</v>
          </cell>
          <cell r="D6184" t="str">
            <v xml:space="preserve">PERMANENT                     </v>
          </cell>
        </row>
        <row r="6185">
          <cell r="A6185" t="str">
            <v xml:space="preserve">85B353         </v>
          </cell>
          <cell r="B6185" t="str">
            <v xml:space="preserve">TUBE,1" QPG-820 HOUSING       </v>
          </cell>
          <cell r="C6185" t="str">
            <v>PM99</v>
          </cell>
          <cell r="D6185" t="str">
            <v xml:space="preserve">PERMANENT                     </v>
          </cell>
        </row>
        <row r="6186">
          <cell r="A6186" t="str">
            <v xml:space="preserve">85B3530        </v>
          </cell>
          <cell r="B6186" t="str">
            <v>ADAPTER, BOTTOM, EXTERNAL PRES</v>
          </cell>
          <cell r="C6186" t="str">
            <v>PM99</v>
          </cell>
          <cell r="D6186" t="str">
            <v xml:space="preserve">PERMANENT                     </v>
          </cell>
        </row>
        <row r="6187">
          <cell r="A6187" t="str">
            <v xml:space="preserve">85B3531        </v>
          </cell>
          <cell r="B6187" t="str">
            <v xml:space="preserve">SPACER, QMR CARRIER, FOR STD. </v>
          </cell>
          <cell r="C6187" t="str">
            <v>PM99</v>
          </cell>
          <cell r="D6187" t="str">
            <v xml:space="preserve">PERMANENT                     </v>
          </cell>
        </row>
        <row r="6188">
          <cell r="A6188" t="str">
            <v xml:space="preserve">85B3532        </v>
          </cell>
          <cell r="B6188" t="str">
            <v xml:space="preserve">SPACER, QMR CARRIER, FOR LONG </v>
          </cell>
          <cell r="C6188" t="str">
            <v>PM99</v>
          </cell>
          <cell r="D6188" t="str">
            <v xml:space="preserve">PERMANENT                     </v>
          </cell>
        </row>
        <row r="6189">
          <cell r="A6189" t="str">
            <v xml:space="preserve">85B45          </v>
          </cell>
          <cell r="B6189" t="str">
            <v>ASSY,QUARTZ GAUGE TORQUE CLAMP</v>
          </cell>
          <cell r="C6189" t="str">
            <v>MM99</v>
          </cell>
          <cell r="D6189" t="str">
            <v xml:space="preserve">MEMORY                        </v>
          </cell>
        </row>
        <row r="6190">
          <cell r="A6190" t="str">
            <v xml:space="preserve">85B46          </v>
          </cell>
          <cell r="B6190" t="str">
            <v xml:space="preserve">SUB-ASSEMBLY,TORQUE CLAMP     </v>
          </cell>
          <cell r="C6190" t="str">
            <v>MM99</v>
          </cell>
          <cell r="D6190" t="str">
            <v xml:space="preserve">MEMORY                        </v>
          </cell>
        </row>
        <row r="6191">
          <cell r="A6191" t="str">
            <v xml:space="preserve">85B50          </v>
          </cell>
          <cell r="B6191" t="str">
            <v xml:space="preserve">ASSY,QMS INTERFACE PCB,177C   </v>
          </cell>
          <cell r="C6191" t="str">
            <v>CM99</v>
          </cell>
          <cell r="D6191" t="str">
            <v xml:space="preserve">COMMON                        </v>
          </cell>
        </row>
        <row r="6192">
          <cell r="A6192" t="str">
            <v xml:space="preserve">85B50-R        </v>
          </cell>
          <cell r="B6192" t="str">
            <v xml:space="preserve">ASSY,REMFG QMS PCB            </v>
          </cell>
          <cell r="C6192" t="str">
            <v>MM99</v>
          </cell>
          <cell r="D6192" t="str">
            <v xml:space="preserve">MEMORY                        </v>
          </cell>
        </row>
        <row r="6193">
          <cell r="A6193" t="str">
            <v xml:space="preserve">85B52          </v>
          </cell>
          <cell r="B6193" t="str">
            <v xml:space="preserve">SCHEMATIC,QMS INTERFACE PCB   </v>
          </cell>
          <cell r="C6193" t="str">
            <v>NONI</v>
          </cell>
          <cell r="D6193" t="str">
            <v>NON-INVENTORY</v>
          </cell>
        </row>
        <row r="6194">
          <cell r="A6194" t="str">
            <v xml:space="preserve">85B538         </v>
          </cell>
          <cell r="B6194" t="str">
            <v xml:space="preserve">TRAP,1.25" OIL                </v>
          </cell>
          <cell r="C6194" t="str">
            <v>MM99</v>
          </cell>
          <cell r="D6194" t="str">
            <v xml:space="preserve">MEMORY                        </v>
          </cell>
        </row>
        <row r="6195">
          <cell r="A6195" t="str">
            <v xml:space="preserve">85B541         </v>
          </cell>
          <cell r="B6195" t="str">
            <v xml:space="preserve">ADAPTER, QMR TO HALLIB. DST   </v>
          </cell>
          <cell r="C6195" t="str">
            <v>MM99</v>
          </cell>
          <cell r="D6195" t="str">
            <v xml:space="preserve">MEMORY                        </v>
          </cell>
        </row>
        <row r="6196">
          <cell r="A6196" t="str">
            <v xml:space="preserve">85B542         </v>
          </cell>
          <cell r="B6196" t="str">
            <v xml:space="preserve">1.25" ADAPTER, QMR TO HALLI   </v>
          </cell>
          <cell r="C6196" t="str">
            <v>MM99</v>
          </cell>
          <cell r="D6196" t="str">
            <v xml:space="preserve">MEMORY                        </v>
          </cell>
        </row>
        <row r="6197">
          <cell r="A6197" t="str">
            <v xml:space="preserve">85B544         </v>
          </cell>
          <cell r="B6197" t="str">
            <v xml:space="preserve">ASSY, 1.25" QUARTZ TRANSDUCER </v>
          </cell>
          <cell r="C6197" t="str">
            <v>MM99</v>
          </cell>
          <cell r="D6197" t="str">
            <v xml:space="preserve">MEMORY                        </v>
          </cell>
        </row>
        <row r="6198">
          <cell r="A6198" t="str">
            <v xml:space="preserve">85B550         </v>
          </cell>
          <cell r="B6198" t="str">
            <v xml:space="preserve">SUB-ASSY,1.25" QUARTZ GAUGE   </v>
          </cell>
          <cell r="C6198" t="str">
            <v>MM99</v>
          </cell>
          <cell r="D6198" t="str">
            <v xml:space="preserve">MEMORY                        </v>
          </cell>
        </row>
        <row r="6199">
          <cell r="A6199" t="str">
            <v xml:space="preserve">85B552         </v>
          </cell>
          <cell r="B6199" t="str">
            <v xml:space="preserve">PROTECTOR,PCB END THREAD      </v>
          </cell>
          <cell r="C6199" t="str">
            <v>MM99</v>
          </cell>
          <cell r="D6199" t="str">
            <v xml:space="preserve">MEMORY                        </v>
          </cell>
        </row>
        <row r="6200">
          <cell r="A6200" t="str">
            <v xml:space="preserve">85B559         </v>
          </cell>
          <cell r="B6200" t="str">
            <v xml:space="preserve">SUB-ASSY, 1-1/4"QUARTZ GAUGE  </v>
          </cell>
          <cell r="C6200" t="str">
            <v>MM99</v>
          </cell>
          <cell r="D6200" t="str">
            <v xml:space="preserve">MEMORY                        </v>
          </cell>
        </row>
        <row r="6201">
          <cell r="A6201" t="str">
            <v xml:space="preserve">85B562         </v>
          </cell>
          <cell r="B6201" t="str">
            <v xml:space="preserve">TUBE,QMS-2000-12 HOUSING      </v>
          </cell>
          <cell r="C6201" t="str">
            <v>MM99</v>
          </cell>
          <cell r="D6201" t="str">
            <v xml:space="preserve">MEMORY                        </v>
          </cell>
        </row>
        <row r="6202">
          <cell r="A6202" t="str">
            <v xml:space="preserve">85B563         </v>
          </cell>
          <cell r="B6202" t="str">
            <v xml:space="preserve">ASSY,QMS-2000-12 HOUSING      </v>
          </cell>
          <cell r="C6202" t="str">
            <v>MM99</v>
          </cell>
          <cell r="D6202" t="str">
            <v xml:space="preserve">MEMORY                        </v>
          </cell>
        </row>
        <row r="6203">
          <cell r="A6203" t="str">
            <v xml:space="preserve">85B566         </v>
          </cell>
          <cell r="B6203" t="str">
            <v xml:space="preserve">PLUG, 1.0" HOUSING            </v>
          </cell>
          <cell r="C6203" t="str">
            <v>MM99</v>
          </cell>
          <cell r="D6203" t="str">
            <v xml:space="preserve">MEMORY                        </v>
          </cell>
        </row>
        <row r="6204">
          <cell r="A6204" t="str">
            <v xml:space="preserve">85B572         </v>
          </cell>
          <cell r="B6204" t="str">
            <v xml:space="preserve">ASSY, ELECTRONICS &amp; CARRIER   </v>
          </cell>
          <cell r="C6204" t="str">
            <v>MM99</v>
          </cell>
          <cell r="D6204" t="str">
            <v xml:space="preserve">MEMORY                        </v>
          </cell>
        </row>
        <row r="6205">
          <cell r="A6205" t="str">
            <v xml:space="preserve">85B573         </v>
          </cell>
          <cell r="B6205" t="str">
            <v xml:space="preserve">ASSY, ELECTRONICS &amp; CARRIER   </v>
          </cell>
          <cell r="C6205" t="str">
            <v>MM99</v>
          </cell>
          <cell r="D6205" t="str">
            <v xml:space="preserve">MEMORY                        </v>
          </cell>
        </row>
        <row r="6206">
          <cell r="A6206" t="str">
            <v xml:space="preserve">85B574         </v>
          </cell>
          <cell r="B6206" t="str">
            <v xml:space="preserve">CARRIER, PCB                  </v>
          </cell>
          <cell r="C6206" t="str">
            <v>MM99</v>
          </cell>
          <cell r="D6206" t="str">
            <v xml:space="preserve">MEMORY                        </v>
          </cell>
        </row>
        <row r="6207">
          <cell r="A6207" t="str">
            <v xml:space="preserve">85B575         </v>
          </cell>
          <cell r="B6207" t="str">
            <v xml:space="preserve">CARRIER, QMS-2000 PCB         </v>
          </cell>
          <cell r="C6207" t="str">
            <v>MM99</v>
          </cell>
          <cell r="D6207" t="str">
            <v xml:space="preserve">MEMORY                        </v>
          </cell>
        </row>
        <row r="6208">
          <cell r="A6208" t="str">
            <v xml:space="preserve">85B595         </v>
          </cell>
          <cell r="B6208" t="str">
            <v>ASY,EMS/QMS-2000 BAT EXT CABLE</v>
          </cell>
          <cell r="C6208" t="str">
            <v>MM99</v>
          </cell>
          <cell r="D6208" t="str">
            <v xml:space="preserve">MEMORY                        </v>
          </cell>
        </row>
        <row r="6209">
          <cell r="A6209" t="str">
            <v xml:space="preserve">85B60          </v>
          </cell>
          <cell r="B6209" t="str">
            <v xml:space="preserve">ASSY,GIU-820 INTERFACE,177C   </v>
          </cell>
          <cell r="C6209" t="str">
            <v>PM99</v>
          </cell>
          <cell r="D6209" t="str">
            <v xml:space="preserve">PERMANENT                     </v>
          </cell>
        </row>
        <row r="6210">
          <cell r="A6210" t="str">
            <v xml:space="preserve">85B60-2        </v>
          </cell>
          <cell r="B6210" t="str">
            <v xml:space="preserve">ASSY,GIU-820 INTERFACE,150C   </v>
          </cell>
          <cell r="C6210" t="str">
            <v>PM99</v>
          </cell>
          <cell r="D6210" t="str">
            <v xml:space="preserve">PERMANENT                     </v>
          </cell>
        </row>
        <row r="6211">
          <cell r="A6211" t="str">
            <v xml:space="preserve">85B62          </v>
          </cell>
          <cell r="B6211" t="str">
            <v>SCHEMATIC,GIU-820 INTERFAC PCB</v>
          </cell>
          <cell r="C6211" t="str">
            <v>NONI</v>
          </cell>
          <cell r="D6211" t="str">
            <v>NON-INVENTORY</v>
          </cell>
        </row>
        <row r="6212">
          <cell r="A6212" t="str">
            <v xml:space="preserve">85B680         </v>
          </cell>
          <cell r="B6212" t="str">
            <v>ASSY,QMSF-SRO CONVERSION ELECT</v>
          </cell>
          <cell r="C6212" t="str">
            <v>MM99</v>
          </cell>
          <cell r="D6212" t="str">
            <v xml:space="preserve">MEMORY                        </v>
          </cell>
        </row>
        <row r="6213">
          <cell r="A6213" t="str">
            <v xml:space="preserve">85B681         </v>
          </cell>
          <cell r="B6213" t="str">
            <v xml:space="preserve">CARRIER,QMSF-SRO CONVERSION   </v>
          </cell>
          <cell r="C6213" t="str">
            <v>MM99</v>
          </cell>
          <cell r="D6213" t="str">
            <v xml:space="preserve">MEMORY                        </v>
          </cell>
        </row>
        <row r="6214">
          <cell r="A6214" t="str">
            <v xml:space="preserve">85B725-2       </v>
          </cell>
          <cell r="B6214" t="str">
            <v xml:space="preserve">ASSY, WHG-730Q 2.5K PSI       </v>
          </cell>
          <cell r="C6214" t="str">
            <v>MM99</v>
          </cell>
          <cell r="D6214" t="str">
            <v xml:space="preserve">MEMORY                        </v>
          </cell>
        </row>
        <row r="6215">
          <cell r="A6215" t="str">
            <v xml:space="preserve">85B725-3       </v>
          </cell>
          <cell r="B6215" t="str">
            <v xml:space="preserve">ASSY, WHG-730Q 5K PSI         </v>
          </cell>
          <cell r="C6215" t="str">
            <v>MM99</v>
          </cell>
          <cell r="D6215" t="str">
            <v xml:space="preserve">MEMORY                        </v>
          </cell>
        </row>
        <row r="6216">
          <cell r="A6216" t="str">
            <v xml:space="preserve">85B725-4       </v>
          </cell>
          <cell r="B6216" t="str">
            <v xml:space="preserve">ASSY, WHG-730Q 10K PSI        </v>
          </cell>
          <cell r="C6216" t="str">
            <v>MM99</v>
          </cell>
          <cell r="D6216" t="str">
            <v xml:space="preserve">MEMORY                        </v>
          </cell>
        </row>
        <row r="6217">
          <cell r="A6217" t="str">
            <v xml:space="preserve">85B731         </v>
          </cell>
          <cell r="B6217" t="str">
            <v xml:space="preserve">PORT, PRESSURE                </v>
          </cell>
          <cell r="C6217" t="str">
            <v>UC99</v>
          </cell>
          <cell r="D6217" t="str">
            <v xml:space="preserve">UN-CLASSIFIED                 </v>
          </cell>
        </row>
        <row r="6218">
          <cell r="A6218" t="str">
            <v xml:space="preserve">85B733         </v>
          </cell>
          <cell r="B6218" t="str">
            <v xml:space="preserve">HOUSING, UNBELLOWS SHIPPING   </v>
          </cell>
          <cell r="C6218" t="str">
            <v>MM99</v>
          </cell>
          <cell r="D6218" t="str">
            <v xml:space="preserve">MEMORY                        </v>
          </cell>
        </row>
        <row r="6219">
          <cell r="A6219" t="str">
            <v xml:space="preserve">85B740         </v>
          </cell>
          <cell r="B6219" t="str">
            <v xml:space="preserve">ASSY, HEADER/PORT             </v>
          </cell>
          <cell r="C6219" t="str">
            <v>MM99</v>
          </cell>
          <cell r="D6219" t="str">
            <v xml:space="preserve">MEMORY                        </v>
          </cell>
        </row>
        <row r="6220">
          <cell r="A6220" t="str">
            <v xml:space="preserve">85B746         </v>
          </cell>
          <cell r="B6220" t="str">
            <v xml:space="preserve">ASSY, WHG-730Q UNBELLOWS      </v>
          </cell>
          <cell r="C6220" t="str">
            <v>MM99</v>
          </cell>
          <cell r="D6220" t="str">
            <v xml:space="preserve">MEMORY                        </v>
          </cell>
        </row>
        <row r="6221">
          <cell r="A6221" t="str">
            <v xml:space="preserve">85B747         </v>
          </cell>
          <cell r="B6221" t="str">
            <v xml:space="preserve">ADAPTER, WHG-730Q UNBELLOWS   </v>
          </cell>
          <cell r="C6221" t="str">
            <v>MM99</v>
          </cell>
          <cell r="D6221" t="str">
            <v xml:space="preserve">MEMORY                        </v>
          </cell>
        </row>
        <row r="6222">
          <cell r="A6222" t="str">
            <v xml:space="preserve">85B749         </v>
          </cell>
          <cell r="B6222" t="str">
            <v xml:space="preserve">ADAPTER, NPT AUTOCLAVE        </v>
          </cell>
          <cell r="C6222" t="str">
            <v>MM99</v>
          </cell>
          <cell r="D6222" t="str">
            <v xml:space="preserve">MEMORY                        </v>
          </cell>
        </row>
        <row r="6223">
          <cell r="A6223" t="str">
            <v xml:space="preserve">85B750         </v>
          </cell>
          <cell r="B6223" t="str">
            <v xml:space="preserve">ASSY, WELDING HOUSING         </v>
          </cell>
          <cell r="C6223" t="str">
            <v>MM99</v>
          </cell>
          <cell r="D6223" t="str">
            <v xml:space="preserve">MEMORY                        </v>
          </cell>
        </row>
        <row r="6224">
          <cell r="A6224" t="str">
            <v xml:space="preserve">85B9           </v>
          </cell>
          <cell r="B6224" t="str">
            <v xml:space="preserve">ADAPTER,PORT (.250 DIA.SEAL)  </v>
          </cell>
          <cell r="C6224" t="str">
            <v>PM99</v>
          </cell>
          <cell r="D6224" t="str">
            <v xml:space="preserve">PERMANENT                     </v>
          </cell>
        </row>
        <row r="6225">
          <cell r="A6225" t="str">
            <v xml:space="preserve">85B925         </v>
          </cell>
          <cell r="B6225" t="str">
            <v xml:space="preserve">ASSY, QPG-4000 INTERFACE PCB  </v>
          </cell>
          <cell r="C6225" t="str">
            <v>MM99</v>
          </cell>
          <cell r="D6225" t="str">
            <v xml:space="preserve">MEMORY                        </v>
          </cell>
        </row>
        <row r="6226">
          <cell r="A6226" t="str">
            <v xml:space="preserve">85B928         </v>
          </cell>
          <cell r="B6226" t="str">
            <v>FIRMWARE, FSK QRTZ APPLICATION</v>
          </cell>
          <cell r="C6226" t="str">
            <v>PM99</v>
          </cell>
          <cell r="D6226" t="str">
            <v xml:space="preserve">PERMANENT                     </v>
          </cell>
        </row>
        <row r="6227">
          <cell r="A6227" t="str">
            <v xml:space="preserve">85B930         </v>
          </cell>
          <cell r="B6227" t="str">
            <v xml:space="preserve">ASSEMBLY, FSK CAP. (PCP) PCB  </v>
          </cell>
          <cell r="C6227" t="str">
            <v>PM99</v>
          </cell>
          <cell r="D6227" t="str">
            <v xml:space="preserve">PERMANENT                     </v>
          </cell>
        </row>
        <row r="6228">
          <cell r="A6228" t="str">
            <v xml:space="preserve">85B932         </v>
          </cell>
          <cell r="B6228" t="str">
            <v>SCHEMATIC,FSK CAP. (PCP) GAUGE</v>
          </cell>
          <cell r="C6228" t="str">
            <v>AL98</v>
          </cell>
          <cell r="D6228" t="str">
            <v>ARTIFICIAL LIFT-PCP</v>
          </cell>
        </row>
        <row r="6229">
          <cell r="A6229" t="str">
            <v xml:space="preserve">85B933         </v>
          </cell>
          <cell r="B6229" t="str">
            <v>ASSY, FSK CAP (PCP) TESTED PCB</v>
          </cell>
          <cell r="C6229" t="str">
            <v>AL98</v>
          </cell>
          <cell r="D6229" t="str">
            <v>ARTIFICIAL LIFT-PCP</v>
          </cell>
        </row>
        <row r="6230">
          <cell r="A6230" t="str">
            <v xml:space="preserve">85B950         </v>
          </cell>
          <cell r="B6230" t="str">
            <v xml:space="preserve">ASSY, FSK SURFACE BOARD       </v>
          </cell>
          <cell r="C6230" t="str">
            <v>SR99</v>
          </cell>
          <cell r="D6230" t="str">
            <v xml:space="preserve">SURFACE READOUT               </v>
          </cell>
        </row>
        <row r="6231">
          <cell r="A6231" t="str">
            <v xml:space="preserve">85B953         </v>
          </cell>
          <cell r="B6231" t="str">
            <v>TESTED ASSY, FSK SURFACE CONTR</v>
          </cell>
          <cell r="C6231" t="str">
            <v>SR99</v>
          </cell>
          <cell r="D6231" t="str">
            <v xml:space="preserve">SURFACE READOUT               </v>
          </cell>
        </row>
        <row r="6232">
          <cell r="A6232" t="str">
            <v xml:space="preserve">85C11          </v>
          </cell>
          <cell r="B6232" t="str">
            <v xml:space="preserve">TRAP,1-1/2" OIL               </v>
          </cell>
          <cell r="C6232" t="str">
            <v>MM99</v>
          </cell>
          <cell r="D6232" t="str">
            <v xml:space="preserve">MEMORY                        </v>
          </cell>
        </row>
        <row r="6233">
          <cell r="A6233" t="str">
            <v xml:space="preserve">85C130         </v>
          </cell>
          <cell r="B6233" t="str">
            <v xml:space="preserve">TUBE,QPG-820 1.50" HOUSING    </v>
          </cell>
          <cell r="C6233" t="str">
            <v>PM99</v>
          </cell>
          <cell r="D6233" t="str">
            <v xml:space="preserve">PERMANENT                     </v>
          </cell>
        </row>
        <row r="6234">
          <cell r="A6234" t="str">
            <v xml:space="preserve">85C131         </v>
          </cell>
          <cell r="B6234" t="str">
            <v xml:space="preserve">COUPLER,QPG-820 1.50" HOUSING </v>
          </cell>
          <cell r="C6234" t="str">
            <v>PM99</v>
          </cell>
          <cell r="D6234" t="str">
            <v xml:space="preserve">PERMANENT                     </v>
          </cell>
        </row>
        <row r="6235">
          <cell r="A6235" t="str">
            <v xml:space="preserve">85C133         </v>
          </cell>
          <cell r="B6235" t="str">
            <v xml:space="preserve">CARRIER,QPG-820 P.C.B.        </v>
          </cell>
          <cell r="C6235" t="str">
            <v>PM99</v>
          </cell>
          <cell r="D6235" t="str">
            <v xml:space="preserve">PERMANENT                     </v>
          </cell>
        </row>
        <row r="6236">
          <cell r="A6236" t="str">
            <v xml:space="preserve">85C135         </v>
          </cell>
          <cell r="B6236" t="str">
            <v xml:space="preserve">ASSY,QPG-820 1-1/2" HOUSING   </v>
          </cell>
          <cell r="C6236" t="str">
            <v>PM99</v>
          </cell>
          <cell r="D6236" t="str">
            <v xml:space="preserve">PERMANENT                     </v>
          </cell>
        </row>
        <row r="6237">
          <cell r="A6237" t="str">
            <v xml:space="preserve">85C136         </v>
          </cell>
          <cell r="B6237" t="str">
            <v xml:space="preserve">HOUSING,QPG-820 1-1/2"        </v>
          </cell>
          <cell r="C6237" t="str">
            <v>PM99</v>
          </cell>
          <cell r="D6237" t="str">
            <v xml:space="preserve">PERMANENT                     </v>
          </cell>
        </row>
        <row r="6238">
          <cell r="A6238" t="str">
            <v xml:space="preserve">85C143         </v>
          </cell>
          <cell r="B6238" t="str">
            <v xml:space="preserve">CARRIER,QMS INTERFACE PCB     </v>
          </cell>
          <cell r="C6238" t="str">
            <v>CM99</v>
          </cell>
          <cell r="D6238" t="str">
            <v xml:space="preserve">COMMON                        </v>
          </cell>
        </row>
        <row r="6239">
          <cell r="A6239" t="str">
            <v xml:space="preserve">85C190         </v>
          </cell>
          <cell r="B6239" t="str">
            <v>ASSY,QRTZ.SIGNAL CONV.INTF.CBL</v>
          </cell>
          <cell r="C6239" t="str">
            <v>MM99</v>
          </cell>
          <cell r="D6239" t="str">
            <v xml:space="preserve">MEMORY                        </v>
          </cell>
        </row>
        <row r="6240">
          <cell r="A6240" t="str">
            <v xml:space="preserve">85C206         </v>
          </cell>
          <cell r="B6240" t="str">
            <v xml:space="preserve">HEADER,GRC 1" QUARTZ GAUGE    </v>
          </cell>
          <cell r="C6240" t="str">
            <v>CM99</v>
          </cell>
          <cell r="D6240" t="str">
            <v xml:space="preserve">COMMON                        </v>
          </cell>
        </row>
        <row r="6241">
          <cell r="A6241" t="str">
            <v xml:space="preserve">85C21          </v>
          </cell>
          <cell r="B6241" t="str">
            <v xml:space="preserve">CARRIER,QUARTZ PCB SHIPPING   </v>
          </cell>
          <cell r="C6241" t="str">
            <v>MM99</v>
          </cell>
          <cell r="D6241" t="str">
            <v xml:space="preserve">MEMORY                        </v>
          </cell>
        </row>
        <row r="6242">
          <cell r="A6242" t="str">
            <v xml:space="preserve">85C2176        </v>
          </cell>
          <cell r="B6242" t="str">
            <v xml:space="preserve">PORT,QDST-2200-10 PRESSURE    </v>
          </cell>
          <cell r="C6242" t="str">
            <v>MM99</v>
          </cell>
          <cell r="D6242" t="str">
            <v xml:space="preserve">MEMORY                        </v>
          </cell>
        </row>
        <row r="6243">
          <cell r="A6243" t="str">
            <v xml:space="preserve">85C2180        </v>
          </cell>
          <cell r="B6243" t="str">
            <v>ASY,QDST-2200-10 TRANS./BELLOW</v>
          </cell>
          <cell r="C6243" t="str">
            <v>MM99</v>
          </cell>
          <cell r="D6243" t="str">
            <v xml:space="preserve">MEMORY                        </v>
          </cell>
        </row>
        <row r="6244">
          <cell r="A6244" t="str">
            <v xml:space="preserve">85C2185        </v>
          </cell>
          <cell r="B6244" t="str">
            <v>SUB-ASY,QMS/QDST-2200-10 GAUGE</v>
          </cell>
          <cell r="C6244" t="str">
            <v>MM99</v>
          </cell>
          <cell r="D6244" t="str">
            <v xml:space="preserve">MEMORY                        </v>
          </cell>
        </row>
        <row r="6245">
          <cell r="A6245" t="str">
            <v xml:space="preserve">85C2185-10-2-4 </v>
          </cell>
          <cell r="B6245" t="str">
            <v>SUB-ASY,QMS/QDST-2200 10K 150C</v>
          </cell>
          <cell r="C6245" t="str">
            <v>MM99</v>
          </cell>
          <cell r="D6245" t="str">
            <v xml:space="preserve">MEMORY                        </v>
          </cell>
        </row>
        <row r="6246">
          <cell r="A6246" t="str">
            <v>85C2190-12-2-4A</v>
          </cell>
          <cell r="B6246" t="str">
            <v>ASY,QMS-2200 1.25"10K 150C GAU</v>
          </cell>
          <cell r="C6246" t="str">
            <v>MM99</v>
          </cell>
          <cell r="D6246" t="str">
            <v xml:space="preserve">MEMORY                        </v>
          </cell>
        </row>
        <row r="6247">
          <cell r="A6247" t="str">
            <v>85C2190-12-2-4B</v>
          </cell>
          <cell r="B6247" t="str">
            <v>ASY,QMS-2200 1.25"10K 150C GAU</v>
          </cell>
          <cell r="C6247" t="str">
            <v>MM99</v>
          </cell>
          <cell r="D6247" t="str">
            <v xml:space="preserve">MEMORY                        </v>
          </cell>
        </row>
        <row r="6248">
          <cell r="A6248" t="str">
            <v>85C2190-12-3-7A</v>
          </cell>
          <cell r="B6248" t="str">
            <v>ASY,QMS-2200 1.25"16K 177C GAU</v>
          </cell>
          <cell r="C6248" t="str">
            <v>MM99</v>
          </cell>
          <cell r="D6248" t="str">
            <v xml:space="preserve">MEMORY                        </v>
          </cell>
        </row>
        <row r="6249">
          <cell r="A6249" t="str">
            <v xml:space="preserve">85C2191-12-2-4 </v>
          </cell>
          <cell r="B6249" t="str">
            <v>SUB-ASY,QMS-2200 1.25 10K 150C</v>
          </cell>
          <cell r="C6249" t="str">
            <v>MM99</v>
          </cell>
          <cell r="D6249" t="str">
            <v xml:space="preserve">MEMORY                        </v>
          </cell>
        </row>
        <row r="6250">
          <cell r="A6250" t="str">
            <v xml:space="preserve">85C2191-12-3-7 </v>
          </cell>
          <cell r="B6250" t="str">
            <v>SUB-ASY,QMS-2200 1.25 16K 177C</v>
          </cell>
          <cell r="C6250" t="str">
            <v>MM99</v>
          </cell>
          <cell r="D6250" t="str">
            <v xml:space="preserve">MEMORY                        </v>
          </cell>
        </row>
        <row r="6251">
          <cell r="A6251" t="str">
            <v>85C2200-10-2-4B</v>
          </cell>
          <cell r="B6251" t="str">
            <v>ASY,QMS-2200 1.0" 10K 150C GAU</v>
          </cell>
          <cell r="C6251" t="str">
            <v>MM99</v>
          </cell>
          <cell r="D6251" t="str">
            <v xml:space="preserve">MEMORY                        </v>
          </cell>
        </row>
        <row r="6252">
          <cell r="A6252" t="str">
            <v>85C2200-12-2-3A</v>
          </cell>
          <cell r="B6252" t="str">
            <v>ASY,QMS-2200 1-1/4 5K 150C GAU</v>
          </cell>
          <cell r="C6252" t="str">
            <v>MM99</v>
          </cell>
          <cell r="D6252" t="str">
            <v xml:space="preserve">MEMORY                        </v>
          </cell>
        </row>
        <row r="6253">
          <cell r="A6253" t="str">
            <v>85C2200-12-2-4A</v>
          </cell>
          <cell r="B6253" t="str">
            <v>ASY,QMS-2200 1-1/4 10K 150C GA</v>
          </cell>
          <cell r="C6253" t="str">
            <v>MM99</v>
          </cell>
          <cell r="D6253" t="str">
            <v xml:space="preserve">MEMORY                        </v>
          </cell>
        </row>
        <row r="6254">
          <cell r="A6254" t="str">
            <v>85C2200-12-2-4B</v>
          </cell>
          <cell r="B6254" t="str">
            <v>ASY,QMS-2200 1-1/4 10K 150C GA</v>
          </cell>
          <cell r="C6254" t="str">
            <v>MM99</v>
          </cell>
          <cell r="D6254" t="str">
            <v xml:space="preserve">MEMORY                        </v>
          </cell>
        </row>
        <row r="6255">
          <cell r="A6255" t="str">
            <v>85C2200-12-2-7A</v>
          </cell>
          <cell r="B6255" t="str">
            <v>ASY,QMS-2200 1-1/4 16K 150C GA</v>
          </cell>
          <cell r="C6255" t="str">
            <v>MM99</v>
          </cell>
          <cell r="D6255" t="str">
            <v xml:space="preserve">MEMORY                        </v>
          </cell>
        </row>
        <row r="6256">
          <cell r="A6256" t="str">
            <v>85C2200-12-2-7B</v>
          </cell>
          <cell r="B6256" t="str">
            <v>ASY,QMS-2200 1-1/4 16K 150C GA</v>
          </cell>
          <cell r="C6256" t="str">
            <v>MM99</v>
          </cell>
          <cell r="D6256" t="str">
            <v xml:space="preserve">MEMORY                        </v>
          </cell>
        </row>
        <row r="6257">
          <cell r="A6257" t="str">
            <v>85C2200-12-3-3A</v>
          </cell>
          <cell r="B6257" t="str">
            <v xml:space="preserve">ASY,QMS-2200 1-1/4 5K 177C GA </v>
          </cell>
          <cell r="C6257" t="str">
            <v>MM99</v>
          </cell>
          <cell r="D6257" t="str">
            <v xml:space="preserve">MEMORY                        </v>
          </cell>
        </row>
        <row r="6258">
          <cell r="A6258" t="str">
            <v>85C2200-12-3-4A</v>
          </cell>
          <cell r="B6258" t="str">
            <v>ASY,QMS-2200 1-1/4 10K 177C GA</v>
          </cell>
          <cell r="C6258" t="str">
            <v>MM99</v>
          </cell>
          <cell r="D6258" t="str">
            <v xml:space="preserve">MEMORY                        </v>
          </cell>
        </row>
        <row r="6259">
          <cell r="A6259" t="str">
            <v>85C2200-12-3-4B</v>
          </cell>
          <cell r="B6259" t="str">
            <v>ASY,QMS-2200 1-1/4 10K 177C GA</v>
          </cell>
          <cell r="C6259" t="str">
            <v>MM99</v>
          </cell>
          <cell r="D6259" t="str">
            <v xml:space="preserve">MEMORY                        </v>
          </cell>
        </row>
        <row r="6260">
          <cell r="A6260" t="str">
            <v>85C2200-12-3-7A</v>
          </cell>
          <cell r="B6260" t="str">
            <v>ASY,QMS-2200 1-1/4 16K 177C GA</v>
          </cell>
          <cell r="C6260" t="str">
            <v>MM99</v>
          </cell>
          <cell r="D6260" t="str">
            <v xml:space="preserve">MEMORY                        </v>
          </cell>
        </row>
        <row r="6261">
          <cell r="A6261" t="str">
            <v>85C2200-12-3-7B</v>
          </cell>
          <cell r="B6261" t="str">
            <v>ASY,QMS-2200 1-1/4 16K 177C GA</v>
          </cell>
          <cell r="C6261" t="str">
            <v>MM99</v>
          </cell>
          <cell r="D6261" t="str">
            <v xml:space="preserve">MEMORY                        </v>
          </cell>
        </row>
        <row r="6262">
          <cell r="A6262" t="str">
            <v>85C2200-15-3-4A</v>
          </cell>
          <cell r="B6262" t="str">
            <v>ASY,QMS-2200 1-1/2 10K 177C GA</v>
          </cell>
          <cell r="C6262" t="str">
            <v>MM99</v>
          </cell>
          <cell r="D6262" t="str">
            <v xml:space="preserve">MEMORY                        </v>
          </cell>
        </row>
        <row r="6263">
          <cell r="A6263" t="str">
            <v xml:space="preserve">85C2207        </v>
          </cell>
          <cell r="B6263" t="str">
            <v xml:space="preserve">HEADER, QMS-2200-12           </v>
          </cell>
          <cell r="C6263" t="str">
            <v>MM99</v>
          </cell>
          <cell r="D6263" t="str">
            <v xml:space="preserve">MEMORY                        </v>
          </cell>
        </row>
        <row r="6264">
          <cell r="A6264" t="str">
            <v xml:space="preserve">85C221         </v>
          </cell>
          <cell r="B6264" t="str">
            <v xml:space="preserve">PCB,GRC QUARTZ ARTWORK &amp;      </v>
          </cell>
          <cell r="C6264" t="str">
            <v>CM99</v>
          </cell>
          <cell r="D6264" t="str">
            <v xml:space="preserve">COMMON                        </v>
          </cell>
        </row>
        <row r="6265">
          <cell r="A6265" t="str">
            <v xml:space="preserve">85C2220-12-2-3 </v>
          </cell>
          <cell r="B6265" t="str">
            <v xml:space="preserve">SUB-ASY,QMS-2200 1.25 5K 150C </v>
          </cell>
          <cell r="C6265" t="str">
            <v>MM99</v>
          </cell>
          <cell r="D6265" t="str">
            <v xml:space="preserve">MEMORY                        </v>
          </cell>
        </row>
        <row r="6266">
          <cell r="A6266" t="str">
            <v xml:space="preserve">85C2220-12-2-4 </v>
          </cell>
          <cell r="B6266" t="str">
            <v>SUB-ASY,QMS-2200 1.25 10K 150C</v>
          </cell>
          <cell r="C6266" t="str">
            <v>MM99</v>
          </cell>
          <cell r="D6266" t="str">
            <v xml:space="preserve">MEMORY                        </v>
          </cell>
        </row>
        <row r="6267">
          <cell r="A6267" t="str">
            <v xml:space="preserve">85C2220-12-2-7 </v>
          </cell>
          <cell r="B6267" t="str">
            <v>SUB-ASY,QMS-2200 1.25 16K 150C</v>
          </cell>
          <cell r="C6267" t="str">
            <v>MM99</v>
          </cell>
          <cell r="D6267" t="str">
            <v xml:space="preserve">MEMORY                        </v>
          </cell>
        </row>
        <row r="6268">
          <cell r="A6268" t="str">
            <v xml:space="preserve">85C2220-12-3-3 </v>
          </cell>
          <cell r="B6268" t="str">
            <v xml:space="preserve">SUB-ASY,QMS-2200 1.25 5K 177C </v>
          </cell>
          <cell r="C6268" t="str">
            <v>MM99</v>
          </cell>
          <cell r="D6268" t="str">
            <v xml:space="preserve">MEMORY                        </v>
          </cell>
        </row>
        <row r="6269">
          <cell r="A6269" t="str">
            <v xml:space="preserve">85C2220-12-3-4 </v>
          </cell>
          <cell r="B6269" t="str">
            <v>SUB-ASY,QMS-2200 1.25 10K 177C</v>
          </cell>
          <cell r="C6269" t="str">
            <v>MM99</v>
          </cell>
          <cell r="D6269" t="str">
            <v xml:space="preserve">MEMORY                        </v>
          </cell>
        </row>
        <row r="6270">
          <cell r="A6270" t="str">
            <v xml:space="preserve">85C2220-12-3-7 </v>
          </cell>
          <cell r="B6270" t="str">
            <v>SUB-ASY,QMS-2200 1.25 16K 177C</v>
          </cell>
          <cell r="C6270" t="str">
            <v>MM99</v>
          </cell>
          <cell r="D6270" t="str">
            <v xml:space="preserve">MEMORY                        </v>
          </cell>
        </row>
        <row r="6271">
          <cell r="A6271" t="str">
            <v xml:space="preserve">85C2225-12     </v>
          </cell>
          <cell r="B6271" t="str">
            <v xml:space="preserve">ASY,QMR-T/QMS-2200 1-1/4" OEM </v>
          </cell>
          <cell r="C6271" t="str">
            <v>MM99</v>
          </cell>
          <cell r="D6271" t="str">
            <v xml:space="preserve">MEMORY                        </v>
          </cell>
        </row>
        <row r="6272">
          <cell r="A6272" t="str">
            <v xml:space="preserve">85C2225-12-20K </v>
          </cell>
          <cell r="B6272" t="str">
            <v xml:space="preserve">INTEGRA-QMR-T/QMS-2200 1-1/4" </v>
          </cell>
          <cell r="C6272" t="str">
            <v>MM99</v>
          </cell>
          <cell r="D6272" t="str">
            <v xml:space="preserve">MEMORY                        </v>
          </cell>
        </row>
        <row r="6273">
          <cell r="A6273" t="str">
            <v xml:space="preserve">85C2225-12-SC  </v>
          </cell>
          <cell r="B6273" t="str">
            <v xml:space="preserve">INTEGRA QMR T/QMS-2200        </v>
          </cell>
          <cell r="C6273" t="str">
            <v>MM99</v>
          </cell>
          <cell r="D6273" t="str">
            <v xml:space="preserve">MEMORY                        </v>
          </cell>
        </row>
        <row r="6274">
          <cell r="A6274" t="str">
            <v>85C2225-12-SC20</v>
          </cell>
          <cell r="B6274" t="str">
            <v xml:space="preserve">INTEGRA-QMR-T/QMS-2200 1-1/4" </v>
          </cell>
          <cell r="C6274" t="str">
            <v>MM99</v>
          </cell>
          <cell r="D6274" t="str">
            <v xml:space="preserve">MEMORY                        </v>
          </cell>
        </row>
        <row r="6275">
          <cell r="A6275" t="str">
            <v xml:space="preserve">85C2226-12-SC  </v>
          </cell>
          <cell r="B6275" t="str">
            <v xml:space="preserve">ASSY, INTEGRA QMR T/QMS-2200  </v>
          </cell>
          <cell r="C6275" t="str">
            <v>MM99</v>
          </cell>
          <cell r="D6275" t="str">
            <v xml:space="preserve">MEMORY                        </v>
          </cell>
        </row>
        <row r="6276">
          <cell r="A6276" t="str">
            <v>85C2226-12-SC20</v>
          </cell>
          <cell r="B6276" t="str">
            <v xml:space="preserve">Integra-QMR-T/QMS-200 1-1/4"  </v>
          </cell>
          <cell r="C6276" t="str">
            <v>MM99</v>
          </cell>
          <cell r="D6276" t="str">
            <v xml:space="preserve">MEMORY                        </v>
          </cell>
        </row>
        <row r="6277">
          <cell r="A6277" t="str">
            <v>85C2235E-10-2-3</v>
          </cell>
          <cell r="B6277" t="str">
            <v xml:space="preserve">ASSY,INTEGRA-QDST 150C 5K     </v>
          </cell>
          <cell r="C6277" t="str">
            <v>MM99</v>
          </cell>
          <cell r="D6277" t="str">
            <v xml:space="preserve">MEMORY                        </v>
          </cell>
        </row>
        <row r="6278">
          <cell r="A6278" t="str">
            <v>85C2235E-10-2-4</v>
          </cell>
          <cell r="B6278" t="str">
            <v xml:space="preserve">ASSY,INTEGRA-QDST 150C 10K    </v>
          </cell>
          <cell r="C6278" t="str">
            <v>MM99</v>
          </cell>
          <cell r="D6278" t="str">
            <v xml:space="preserve">MEMORY                        </v>
          </cell>
        </row>
        <row r="6279">
          <cell r="A6279" t="str">
            <v>85C2235E-10-3-4</v>
          </cell>
          <cell r="B6279" t="str">
            <v xml:space="preserve">ASSY,INTEGRA-QDST 177C 10K    </v>
          </cell>
          <cell r="C6279" t="str">
            <v>MM99</v>
          </cell>
          <cell r="D6279" t="str">
            <v xml:space="preserve">MEMORY                        </v>
          </cell>
        </row>
        <row r="6280">
          <cell r="A6280" t="str">
            <v>85C2235E-10-3-7</v>
          </cell>
          <cell r="B6280" t="str">
            <v xml:space="preserve">ASSY,INTEGRA-QDST 177C 16K    </v>
          </cell>
          <cell r="C6280" t="str">
            <v>MM99</v>
          </cell>
          <cell r="D6280" t="str">
            <v xml:space="preserve">MEMORY                        </v>
          </cell>
        </row>
        <row r="6281">
          <cell r="A6281" t="str">
            <v>85C2235E-10-5-3</v>
          </cell>
          <cell r="B6281" t="str">
            <v xml:space="preserve">ASSY,INTEGRA-QDST 165C 5K     </v>
          </cell>
          <cell r="C6281" t="str">
            <v>MM99</v>
          </cell>
          <cell r="D6281" t="str">
            <v xml:space="preserve">MEMORY                        </v>
          </cell>
        </row>
        <row r="6282">
          <cell r="A6282" t="str">
            <v>85C2235E-10-5-4</v>
          </cell>
          <cell r="B6282" t="str">
            <v xml:space="preserve">ASSY,INTEGRA-QDST 165C 10K    </v>
          </cell>
          <cell r="C6282" t="str">
            <v>MM99</v>
          </cell>
          <cell r="D6282" t="str">
            <v xml:space="preserve">MEMORY                        </v>
          </cell>
        </row>
        <row r="6283">
          <cell r="A6283" t="str">
            <v>85C2235I-10-2-3</v>
          </cell>
          <cell r="B6283" t="str">
            <v xml:space="preserve">ASSY,INTEGRA-QDST 150C 5K     </v>
          </cell>
          <cell r="C6283" t="str">
            <v>MM99</v>
          </cell>
          <cell r="D6283" t="str">
            <v xml:space="preserve">MEMORY                        </v>
          </cell>
        </row>
        <row r="6284">
          <cell r="A6284" t="str">
            <v>85C2235I-10-2-4</v>
          </cell>
          <cell r="B6284" t="str">
            <v xml:space="preserve">ASSY,INTEGRA-QDST 150C 10K    </v>
          </cell>
          <cell r="C6284" t="str">
            <v>MM99</v>
          </cell>
          <cell r="D6284" t="str">
            <v xml:space="preserve">MEMORY                        </v>
          </cell>
        </row>
        <row r="6285">
          <cell r="A6285" t="str">
            <v>85C2235I-10-3-4</v>
          </cell>
          <cell r="B6285" t="str">
            <v xml:space="preserve">ASSY,INTEGRA-QDST 177C 10K    </v>
          </cell>
          <cell r="C6285" t="str">
            <v>MM99</v>
          </cell>
          <cell r="D6285" t="str">
            <v xml:space="preserve">MEMORY                        </v>
          </cell>
        </row>
        <row r="6286">
          <cell r="A6286" t="str">
            <v>85C2235I-10-3-7</v>
          </cell>
          <cell r="B6286" t="str">
            <v xml:space="preserve">ASSY,INTEGRA-QDST 177C 16K    </v>
          </cell>
          <cell r="C6286" t="str">
            <v>MM99</v>
          </cell>
          <cell r="D6286" t="str">
            <v xml:space="preserve">MEMORY                        </v>
          </cell>
        </row>
        <row r="6287">
          <cell r="A6287" t="str">
            <v>85C2235I-10-5-3</v>
          </cell>
          <cell r="B6287" t="str">
            <v xml:space="preserve">ASSY,INTEGRA-QDST 165C 5K     </v>
          </cell>
          <cell r="C6287" t="str">
            <v>MM99</v>
          </cell>
          <cell r="D6287" t="str">
            <v xml:space="preserve">MEMORY                        </v>
          </cell>
        </row>
        <row r="6288">
          <cell r="A6288" t="str">
            <v>85C2235I-10-5-4</v>
          </cell>
          <cell r="B6288" t="str">
            <v xml:space="preserve">ASSY,INTEGRA-QDST 165C 10K    </v>
          </cell>
          <cell r="C6288" t="str">
            <v>MM99</v>
          </cell>
          <cell r="D6288" t="str">
            <v xml:space="preserve">MEMORY                        </v>
          </cell>
        </row>
        <row r="6289">
          <cell r="A6289" t="str">
            <v xml:space="preserve">85C2236-10-2-3 </v>
          </cell>
          <cell r="B6289" t="str">
            <v>SUB-ASSY,1.0" INTEGRA-QMR/QDST</v>
          </cell>
          <cell r="C6289" t="str">
            <v>MM99</v>
          </cell>
          <cell r="D6289" t="str">
            <v xml:space="preserve">MEMORY                        </v>
          </cell>
        </row>
        <row r="6290">
          <cell r="A6290" t="str">
            <v xml:space="preserve">85C2236-10-2-4 </v>
          </cell>
          <cell r="B6290" t="str">
            <v>SUB-ASSY,1.0" INTEGRA-QMR/QDST</v>
          </cell>
          <cell r="C6290" t="str">
            <v>MM99</v>
          </cell>
          <cell r="D6290" t="str">
            <v xml:space="preserve">MEMORY                        </v>
          </cell>
        </row>
        <row r="6291">
          <cell r="A6291" t="str">
            <v xml:space="preserve">85C2236-10-3-4 </v>
          </cell>
          <cell r="B6291" t="str">
            <v>SUB-ASSY,1.0" INTEGRA-QMR/QDST</v>
          </cell>
          <cell r="C6291" t="str">
            <v>MM99</v>
          </cell>
          <cell r="D6291" t="str">
            <v xml:space="preserve">MEMORY                        </v>
          </cell>
        </row>
        <row r="6292">
          <cell r="A6292" t="str">
            <v xml:space="preserve">85C2236-10-3-7 </v>
          </cell>
          <cell r="B6292" t="str">
            <v>SUB-ASSY,1.0" INTEGRA-QMR/QDST</v>
          </cell>
          <cell r="C6292" t="str">
            <v>MM99</v>
          </cell>
          <cell r="D6292" t="str">
            <v xml:space="preserve">MEMORY                        </v>
          </cell>
        </row>
        <row r="6293">
          <cell r="A6293" t="str">
            <v xml:space="preserve">85C2236-10-5-3 </v>
          </cell>
          <cell r="B6293" t="str">
            <v>SUB-ASSY,1.0" INTEGRA-QMR/QDST</v>
          </cell>
          <cell r="C6293" t="str">
            <v>MM99</v>
          </cell>
          <cell r="D6293" t="str">
            <v xml:space="preserve">MEMORY                        </v>
          </cell>
        </row>
        <row r="6294">
          <cell r="A6294" t="str">
            <v xml:space="preserve">85C2236-10-5-4 </v>
          </cell>
          <cell r="B6294" t="str">
            <v>SUB-ASSY,1.0" INTEGRA-QMR/QDST</v>
          </cell>
          <cell r="C6294" t="str">
            <v>MM99</v>
          </cell>
          <cell r="D6294" t="str">
            <v xml:space="preserve">MEMORY                        </v>
          </cell>
        </row>
        <row r="6295">
          <cell r="A6295" t="str">
            <v>85C2250-10-3-7A</v>
          </cell>
          <cell r="B6295" t="str">
            <v>ASY,QDST-2200 1.0" 16K 177C GA</v>
          </cell>
          <cell r="C6295" t="str">
            <v>MM99</v>
          </cell>
          <cell r="D6295" t="str">
            <v xml:space="preserve">MEMORY                        </v>
          </cell>
        </row>
        <row r="6296">
          <cell r="A6296" t="str">
            <v>85C2250-10-3-7B</v>
          </cell>
          <cell r="B6296" t="str">
            <v>ASY,QDST-2200 1.0" 16K 177C GA</v>
          </cell>
          <cell r="C6296" t="str">
            <v>MM99</v>
          </cell>
          <cell r="D6296" t="str">
            <v xml:space="preserve">MEMORY                        </v>
          </cell>
        </row>
        <row r="6297">
          <cell r="A6297" t="str">
            <v xml:space="preserve">85C2260-15-3-4 </v>
          </cell>
          <cell r="B6297" t="str">
            <v>SUB-ASY,QMS-2200 1.50 10K 177C</v>
          </cell>
          <cell r="C6297" t="str">
            <v>MM99</v>
          </cell>
          <cell r="D6297" t="str">
            <v xml:space="preserve">MEMORY                        </v>
          </cell>
        </row>
        <row r="6298">
          <cell r="A6298" t="str">
            <v xml:space="preserve">85C230         </v>
          </cell>
          <cell r="B6298" t="str">
            <v xml:space="preserve">PORT,GRC 1" QUARTZ PRESSURE   </v>
          </cell>
          <cell r="C6298" t="str">
            <v>CM99</v>
          </cell>
          <cell r="D6298" t="str">
            <v xml:space="preserve">COMMON                        </v>
          </cell>
        </row>
        <row r="6299">
          <cell r="A6299" t="str">
            <v xml:space="preserve">85C246         </v>
          </cell>
          <cell r="B6299" t="str">
            <v xml:space="preserve">CAP,GRC QUARTZ CRYSTAL END    </v>
          </cell>
          <cell r="C6299" t="str">
            <v>MM99</v>
          </cell>
          <cell r="D6299" t="str">
            <v xml:space="preserve">MEMORY                        </v>
          </cell>
        </row>
        <row r="6300">
          <cell r="A6300" t="str">
            <v xml:space="preserve">85C249         </v>
          </cell>
          <cell r="B6300" t="str">
            <v>END CAP, MACHINED QRTZ CRYSTAL</v>
          </cell>
          <cell r="C6300" t="str">
            <v>MM99</v>
          </cell>
          <cell r="D6300" t="str">
            <v xml:space="preserve">MEMORY                        </v>
          </cell>
        </row>
        <row r="6301">
          <cell r="A6301" t="str">
            <v xml:space="preserve">85C2995-177    </v>
          </cell>
          <cell r="B6301" t="str">
            <v xml:space="preserve">KIT,QMS-2200-12 CONVERSION TO </v>
          </cell>
          <cell r="C6301" t="str">
            <v>MM99</v>
          </cell>
          <cell r="D6301" t="str">
            <v xml:space="preserve">MEMORY                        </v>
          </cell>
        </row>
        <row r="6302">
          <cell r="A6302" t="str">
            <v xml:space="preserve">85C2996-12-2-3 </v>
          </cell>
          <cell r="B6302" t="str">
            <v>ASY,INTEGRA QMR-T 1.25" 5K 150</v>
          </cell>
          <cell r="C6302" t="str">
            <v>MM99</v>
          </cell>
          <cell r="D6302" t="str">
            <v xml:space="preserve">MEMORY                        </v>
          </cell>
        </row>
        <row r="6303">
          <cell r="A6303" t="str">
            <v xml:space="preserve">85C2996-12-2-4 </v>
          </cell>
          <cell r="B6303" t="str">
            <v>ASY,INTEGRA QMR-T 1.25"10K 150</v>
          </cell>
          <cell r="C6303" t="str">
            <v>MM99</v>
          </cell>
          <cell r="D6303" t="str">
            <v xml:space="preserve">MEMORY                        </v>
          </cell>
        </row>
        <row r="6304">
          <cell r="A6304" t="str">
            <v xml:space="preserve">85C2996-12-2-7 </v>
          </cell>
          <cell r="B6304" t="str">
            <v>ASY,INTEGRA QMR-T 1.25"16K 150</v>
          </cell>
          <cell r="C6304" t="str">
            <v>MM99</v>
          </cell>
          <cell r="D6304" t="str">
            <v xml:space="preserve">MEMORY                        </v>
          </cell>
        </row>
        <row r="6305">
          <cell r="A6305" t="str">
            <v xml:space="preserve">85C2996-12-3-4 </v>
          </cell>
          <cell r="B6305" t="str">
            <v>ASY,INTEGRA QMR-T 1.25"10K 177</v>
          </cell>
          <cell r="C6305" t="str">
            <v>MM99</v>
          </cell>
          <cell r="D6305" t="str">
            <v xml:space="preserve">MEMORY                        </v>
          </cell>
        </row>
        <row r="6306">
          <cell r="A6306" t="str">
            <v xml:space="preserve">85C2996-12-3-7 </v>
          </cell>
          <cell r="B6306" t="str">
            <v>ASY,INTEGRA QMR-T 1.25"16K 177</v>
          </cell>
          <cell r="C6306" t="str">
            <v>MM99</v>
          </cell>
          <cell r="D6306" t="str">
            <v xml:space="preserve">MEMORY                        </v>
          </cell>
        </row>
        <row r="6307">
          <cell r="A6307" t="str">
            <v xml:space="preserve">85C2996-12-5-3 </v>
          </cell>
          <cell r="B6307" t="str">
            <v>ASY,INTEGRA QMR-T 1.25" 5K 165</v>
          </cell>
          <cell r="C6307" t="str">
            <v>MM99</v>
          </cell>
          <cell r="D6307" t="str">
            <v xml:space="preserve">MEMORY                        </v>
          </cell>
        </row>
        <row r="6308">
          <cell r="A6308" t="str">
            <v xml:space="preserve">85C2996-12-5-4 </v>
          </cell>
          <cell r="B6308" t="str">
            <v>ASY,INTEGRA QMR-T 1.25"10K 165</v>
          </cell>
          <cell r="C6308" t="str">
            <v>MM99</v>
          </cell>
          <cell r="D6308" t="str">
            <v xml:space="preserve">MEMORY                        </v>
          </cell>
        </row>
        <row r="6309">
          <cell r="A6309" t="str">
            <v xml:space="preserve">85C2996-12-5-7 </v>
          </cell>
          <cell r="B6309" t="str">
            <v>ASY,INTEGRA QMR-T 1.25"16K 165</v>
          </cell>
          <cell r="C6309" t="str">
            <v>MM99</v>
          </cell>
          <cell r="D6309" t="str">
            <v xml:space="preserve">MEMORY                        </v>
          </cell>
        </row>
        <row r="6310">
          <cell r="A6310" t="str">
            <v xml:space="preserve">85C2998-12-2-3 </v>
          </cell>
          <cell r="B6310" t="str">
            <v>ASY,INTEGRA QMR-T 1.25"5K 150C</v>
          </cell>
          <cell r="C6310" t="str">
            <v>MM99</v>
          </cell>
          <cell r="D6310" t="str">
            <v xml:space="preserve">MEMORY                        </v>
          </cell>
        </row>
        <row r="6311">
          <cell r="A6311" t="str">
            <v>85C2998-12-2-3L</v>
          </cell>
          <cell r="B6311" t="str">
            <v>ASY,INTEGRA QMR-T 1.25"5K 150C</v>
          </cell>
          <cell r="C6311" t="str">
            <v>MM99</v>
          </cell>
          <cell r="D6311" t="str">
            <v xml:space="preserve">MEMORY                        </v>
          </cell>
        </row>
        <row r="6312">
          <cell r="A6312" t="str">
            <v xml:space="preserve">85C2998-12-2-4 </v>
          </cell>
          <cell r="B6312" t="str">
            <v>ASY,INTEGRA QMR-T 1.25"10K 150</v>
          </cell>
          <cell r="C6312" t="str">
            <v>MM99</v>
          </cell>
          <cell r="D6312" t="str">
            <v xml:space="preserve">MEMORY                        </v>
          </cell>
        </row>
        <row r="6313">
          <cell r="A6313" t="str">
            <v>85C2998-12-2-4L</v>
          </cell>
          <cell r="B6313" t="str">
            <v>ASY,INTEGRA QMR-T 1.25"10K 150</v>
          </cell>
          <cell r="C6313" t="str">
            <v>MM99</v>
          </cell>
          <cell r="D6313" t="str">
            <v xml:space="preserve">MEMORY                        </v>
          </cell>
        </row>
        <row r="6314">
          <cell r="A6314" t="str">
            <v xml:space="preserve">85C2998-12-2-7 </v>
          </cell>
          <cell r="B6314" t="str">
            <v>ASY,INTEGRA QMR-T 1.25"16K 150</v>
          </cell>
          <cell r="C6314" t="str">
            <v>MM99</v>
          </cell>
          <cell r="D6314" t="str">
            <v xml:space="preserve">MEMORY                        </v>
          </cell>
        </row>
        <row r="6315">
          <cell r="A6315" t="str">
            <v>85C2998-12-2-7L</v>
          </cell>
          <cell r="B6315" t="str">
            <v>ASY,INTEGRA QMR-T 1.25"16K 150</v>
          </cell>
          <cell r="C6315" t="str">
            <v>MM99</v>
          </cell>
          <cell r="D6315" t="str">
            <v xml:space="preserve">MEMORY                        </v>
          </cell>
        </row>
        <row r="6316">
          <cell r="A6316" t="str">
            <v xml:space="preserve">85C2998-12-3-4 </v>
          </cell>
          <cell r="B6316" t="str">
            <v>ASY,INTEGRA QMR-T 1.25"10K 177</v>
          </cell>
          <cell r="C6316" t="str">
            <v>MM99</v>
          </cell>
          <cell r="D6316" t="str">
            <v xml:space="preserve">MEMORY                        </v>
          </cell>
        </row>
        <row r="6317">
          <cell r="A6317" t="str">
            <v>85C2998-12-3-4L</v>
          </cell>
          <cell r="B6317" t="str">
            <v>ASY,INTEGRA QMR-T 1.25"10K 177</v>
          </cell>
          <cell r="C6317" t="str">
            <v>MM99</v>
          </cell>
          <cell r="D6317" t="str">
            <v xml:space="preserve">MEMORY                        </v>
          </cell>
        </row>
        <row r="6318">
          <cell r="A6318" t="str">
            <v xml:space="preserve">85C2998-12-3-7 </v>
          </cell>
          <cell r="B6318" t="str">
            <v>ASY,INTEGRA QMR-T 1.25"16K 177</v>
          </cell>
          <cell r="C6318" t="str">
            <v>MM99</v>
          </cell>
          <cell r="D6318" t="str">
            <v xml:space="preserve">MEMORY                        </v>
          </cell>
        </row>
        <row r="6319">
          <cell r="A6319" t="str">
            <v>85C2998-12-3-7L</v>
          </cell>
          <cell r="B6319" t="str">
            <v>ASY,INTEGRA QMR-T 1.25"16K 177</v>
          </cell>
          <cell r="C6319" t="str">
            <v>MM99</v>
          </cell>
          <cell r="D6319" t="str">
            <v xml:space="preserve">MEMORY                        </v>
          </cell>
        </row>
        <row r="6320">
          <cell r="A6320" t="str">
            <v xml:space="preserve">85C2998-12-5-3 </v>
          </cell>
          <cell r="B6320" t="str">
            <v>ASY,INTEGRA QMR-T 1.25"5K 165C</v>
          </cell>
          <cell r="C6320" t="str">
            <v>MM99</v>
          </cell>
          <cell r="D6320" t="str">
            <v xml:space="preserve">MEMORY                        </v>
          </cell>
        </row>
        <row r="6321">
          <cell r="A6321" t="str">
            <v>85C2998-12-5-3L</v>
          </cell>
          <cell r="B6321" t="str">
            <v>ASY,INTEGRA QMR-T 1.25"5K 165C</v>
          </cell>
          <cell r="C6321" t="str">
            <v>MM99</v>
          </cell>
          <cell r="D6321" t="str">
            <v xml:space="preserve">MEMORY                        </v>
          </cell>
        </row>
        <row r="6322">
          <cell r="A6322" t="str">
            <v xml:space="preserve">85C2998-12-5-4 </v>
          </cell>
          <cell r="B6322" t="str">
            <v>ASY,INTEGRA QMR-T 1.25"10K 165</v>
          </cell>
          <cell r="C6322" t="str">
            <v>MM99</v>
          </cell>
          <cell r="D6322" t="str">
            <v xml:space="preserve">MEMORY                        </v>
          </cell>
        </row>
        <row r="6323">
          <cell r="A6323" t="str">
            <v>85C2998-12-5-4L</v>
          </cell>
          <cell r="B6323" t="str">
            <v>ASY,INTEGRA QMR-T 1.25"10K 165</v>
          </cell>
          <cell r="C6323" t="str">
            <v>MM99</v>
          </cell>
          <cell r="D6323" t="str">
            <v xml:space="preserve">MEMORY                        </v>
          </cell>
        </row>
        <row r="6324">
          <cell r="A6324" t="str">
            <v xml:space="preserve">85C2998-12-5-7 </v>
          </cell>
          <cell r="B6324" t="str">
            <v>ASY,INTEGRA QMR-T 1.25"16K 165</v>
          </cell>
          <cell r="C6324" t="str">
            <v>MM99</v>
          </cell>
          <cell r="D6324" t="str">
            <v xml:space="preserve">MEMORY                        </v>
          </cell>
        </row>
        <row r="6325">
          <cell r="A6325" t="str">
            <v>85C2998-12-5-7L</v>
          </cell>
          <cell r="B6325" t="str">
            <v>ASY,INTEGRA QMR-T 1.25"16K 165</v>
          </cell>
          <cell r="C6325" t="str">
            <v>MM99</v>
          </cell>
          <cell r="D6325" t="str">
            <v xml:space="preserve">MEMORY                        </v>
          </cell>
        </row>
        <row r="6326">
          <cell r="A6326" t="str">
            <v xml:space="preserve">85C2999        </v>
          </cell>
          <cell r="B6326" t="str">
            <v>KIT, QMS-2200 CONVER. TO QMR-T</v>
          </cell>
          <cell r="C6326" t="str">
            <v>MM99</v>
          </cell>
          <cell r="D6326" t="str">
            <v xml:space="preserve">MEMORY                        </v>
          </cell>
        </row>
        <row r="6327">
          <cell r="A6327" t="str">
            <v xml:space="preserve">85C3000        </v>
          </cell>
          <cell r="B6327" t="str">
            <v>ASSY,INTEGRA-QMR 1.25"10K 177C</v>
          </cell>
          <cell r="C6327" t="str">
            <v>MM99</v>
          </cell>
          <cell r="D6327" t="str">
            <v xml:space="preserve">MEMORY                        </v>
          </cell>
        </row>
        <row r="6328">
          <cell r="A6328" t="str">
            <v xml:space="preserve">85C3000-10-3-4 </v>
          </cell>
          <cell r="B6328" t="str">
            <v>ASSY,INTEGRA-QMR 1.0" 177C 10K</v>
          </cell>
          <cell r="C6328" t="str">
            <v>MM99</v>
          </cell>
          <cell r="D6328" t="str">
            <v xml:space="preserve">MEMORY                        </v>
          </cell>
        </row>
        <row r="6329">
          <cell r="A6329" t="str">
            <v xml:space="preserve">85C3000-12-2-3 </v>
          </cell>
          <cell r="B6329" t="str">
            <v>ASSY,INTEGRA-QMR 1.25" 5K 150C</v>
          </cell>
          <cell r="C6329" t="str">
            <v>MM99</v>
          </cell>
          <cell r="D6329" t="str">
            <v xml:space="preserve">MEMORY                        </v>
          </cell>
        </row>
        <row r="6330">
          <cell r="A6330" t="str">
            <v>85C3000-12-2-3L</v>
          </cell>
          <cell r="B6330" t="str">
            <v>ASSY,INTEGRA-QMR 1.25" 5K 150C</v>
          </cell>
          <cell r="C6330" t="str">
            <v>MM99</v>
          </cell>
          <cell r="D6330" t="str">
            <v xml:space="preserve">MEMORY                        </v>
          </cell>
        </row>
        <row r="6331">
          <cell r="A6331" t="str">
            <v xml:space="preserve">85C3000-12-2-4 </v>
          </cell>
          <cell r="B6331" t="str">
            <v>ASSY,INTEGRA-QMR 1.25"10K 150C</v>
          </cell>
          <cell r="C6331" t="str">
            <v>MM99</v>
          </cell>
          <cell r="D6331" t="str">
            <v xml:space="preserve">MEMORY                        </v>
          </cell>
        </row>
        <row r="6332">
          <cell r="A6332" t="str">
            <v>85C3000-12-2-4L</v>
          </cell>
          <cell r="B6332" t="str">
            <v>ASSY,INTEGRA-QMR 1.25"10K 150C</v>
          </cell>
          <cell r="C6332" t="str">
            <v>MM99</v>
          </cell>
          <cell r="D6332" t="str">
            <v xml:space="preserve">MEMORY                        </v>
          </cell>
        </row>
        <row r="6333">
          <cell r="A6333" t="str">
            <v xml:space="preserve">85C3000-12-2-7 </v>
          </cell>
          <cell r="B6333" t="str">
            <v>ASSY,INTEGRA-QMR 1.25"16K 150C</v>
          </cell>
          <cell r="C6333" t="str">
            <v>MM99</v>
          </cell>
          <cell r="D6333" t="str">
            <v xml:space="preserve">MEMORY                        </v>
          </cell>
        </row>
        <row r="6334">
          <cell r="A6334" t="str">
            <v>85C3000-12-2-7L</v>
          </cell>
          <cell r="B6334" t="str">
            <v>ASSY,INTEGRA-QMR 1.25"16K 150C</v>
          </cell>
          <cell r="C6334" t="str">
            <v>MM99</v>
          </cell>
          <cell r="D6334" t="str">
            <v xml:space="preserve">MEMORY                        </v>
          </cell>
        </row>
        <row r="6335">
          <cell r="A6335" t="str">
            <v xml:space="preserve">85C3000-12-2-9 </v>
          </cell>
          <cell r="B6335" t="str">
            <v xml:space="preserve">ASSY,INTEGRA-QMR 1.25" 150C   </v>
          </cell>
          <cell r="C6335" t="str">
            <v>MM99</v>
          </cell>
          <cell r="D6335" t="str">
            <v xml:space="preserve">MEMORY                        </v>
          </cell>
        </row>
        <row r="6336">
          <cell r="A6336" t="str">
            <v xml:space="preserve">85C3000-12-2-A </v>
          </cell>
          <cell r="B6336" t="str">
            <v>ASSY,INTEGRA-QMR 1.25" 3K 150C</v>
          </cell>
          <cell r="C6336" t="str">
            <v>MM99</v>
          </cell>
          <cell r="D6336" t="str">
            <v xml:space="preserve">MEMORY                        </v>
          </cell>
        </row>
        <row r="6337">
          <cell r="A6337" t="str">
            <v xml:space="preserve">85C3000-12-2-C </v>
          </cell>
          <cell r="B6337" t="str">
            <v>ASSY,INTEGRA-QMR 1.25" 8K 150C</v>
          </cell>
          <cell r="C6337" t="str">
            <v>MM99</v>
          </cell>
          <cell r="D6337" t="str">
            <v xml:space="preserve">MEMORY                        </v>
          </cell>
        </row>
        <row r="6338">
          <cell r="A6338" t="str">
            <v xml:space="preserve">85C3000-12-2-D </v>
          </cell>
          <cell r="B6338" t="str">
            <v>ASY,INTEGRA-QMR 1.25" 11K 150C</v>
          </cell>
          <cell r="C6338" t="str">
            <v>MM99</v>
          </cell>
          <cell r="D6338" t="str">
            <v xml:space="preserve">MEMORY                        </v>
          </cell>
        </row>
        <row r="6339">
          <cell r="A6339" t="str">
            <v xml:space="preserve">85C3000-12-3-3 </v>
          </cell>
          <cell r="B6339" t="str">
            <v>ASSY,INTEGRA-QMR 1.25" 5K 177C</v>
          </cell>
          <cell r="C6339" t="str">
            <v>MM99</v>
          </cell>
          <cell r="D6339" t="str">
            <v xml:space="preserve">MEMORY                        </v>
          </cell>
        </row>
        <row r="6340">
          <cell r="A6340" t="str">
            <v xml:space="preserve">85C3000-12-3-4 </v>
          </cell>
          <cell r="B6340" t="str">
            <v>ASSY,INTEGRA-QMR 1.25"10K 177C</v>
          </cell>
          <cell r="C6340" t="str">
            <v>MM99</v>
          </cell>
          <cell r="D6340" t="str">
            <v xml:space="preserve">MEMORY                        </v>
          </cell>
        </row>
        <row r="6341">
          <cell r="A6341" t="str">
            <v>85C3000-12-3-4L</v>
          </cell>
          <cell r="B6341" t="str">
            <v>ASSY,INTEGRA-QMR 1.25"10K 177C</v>
          </cell>
          <cell r="C6341" t="str">
            <v>MM99</v>
          </cell>
          <cell r="D6341" t="str">
            <v xml:space="preserve">MEMORY                        </v>
          </cell>
        </row>
        <row r="6342">
          <cell r="A6342" t="str">
            <v xml:space="preserve">85C3000-12-3-7 </v>
          </cell>
          <cell r="B6342" t="str">
            <v>ASSY,INTEGRA-QMR 1.25"16K 177C</v>
          </cell>
          <cell r="C6342" t="str">
            <v>MM99</v>
          </cell>
          <cell r="D6342" t="str">
            <v xml:space="preserve">MEMORY                        </v>
          </cell>
        </row>
        <row r="6343">
          <cell r="A6343" t="str">
            <v>85C3000-12-3-7L</v>
          </cell>
          <cell r="B6343" t="str">
            <v>ASSY,INTEGRA-QMR 1.25"16K 177C</v>
          </cell>
          <cell r="C6343" t="str">
            <v>MM99</v>
          </cell>
          <cell r="D6343" t="str">
            <v xml:space="preserve">MEMORY                        </v>
          </cell>
        </row>
        <row r="6344">
          <cell r="A6344" t="str">
            <v xml:space="preserve">85C3000-12-3-B </v>
          </cell>
          <cell r="B6344" t="str">
            <v>ASY,INTEGRA-QMR 1.25"7.5K 177C</v>
          </cell>
          <cell r="C6344" t="str">
            <v>MM99</v>
          </cell>
          <cell r="D6344" t="str">
            <v xml:space="preserve">MEMORY                        </v>
          </cell>
        </row>
        <row r="6345">
          <cell r="A6345" t="str">
            <v xml:space="preserve">85C3000-12-5-3 </v>
          </cell>
          <cell r="B6345" t="str">
            <v>ASSY,INTEGRA-QMR 1.25" 5K 165C</v>
          </cell>
          <cell r="C6345" t="str">
            <v>MM99</v>
          </cell>
          <cell r="D6345" t="str">
            <v xml:space="preserve">MEMORY                        </v>
          </cell>
        </row>
        <row r="6346">
          <cell r="A6346" t="str">
            <v>85C3000-12-5-3L</v>
          </cell>
          <cell r="B6346" t="str">
            <v>ASSY,INTEGRA-QMR 1.25" 5K 165C</v>
          </cell>
          <cell r="C6346" t="str">
            <v>MM99</v>
          </cell>
          <cell r="D6346" t="str">
            <v xml:space="preserve">MEMORY                        </v>
          </cell>
        </row>
        <row r="6347">
          <cell r="A6347" t="str">
            <v xml:space="preserve">85C3000-12-5-4 </v>
          </cell>
          <cell r="B6347" t="str">
            <v>ASSY,INTEGRA-QMR 1.25"10K 165C</v>
          </cell>
          <cell r="C6347" t="str">
            <v>MM99</v>
          </cell>
          <cell r="D6347" t="str">
            <v xml:space="preserve">MEMORY                        </v>
          </cell>
        </row>
        <row r="6348">
          <cell r="A6348" t="str">
            <v>85C3000-12-5-4L</v>
          </cell>
          <cell r="B6348" t="str">
            <v>ASSY,INTEGRA-QMR 1.25"10K 165C</v>
          </cell>
          <cell r="C6348" t="str">
            <v>MM99</v>
          </cell>
          <cell r="D6348" t="str">
            <v xml:space="preserve">MEMORY                        </v>
          </cell>
        </row>
        <row r="6349">
          <cell r="A6349" t="str">
            <v xml:space="preserve">85C3000-12-5-7 </v>
          </cell>
          <cell r="B6349" t="str">
            <v>ASSY,INTEGRA-QMR 1.25"16K 165C</v>
          </cell>
          <cell r="C6349" t="str">
            <v>MM99</v>
          </cell>
          <cell r="D6349" t="str">
            <v xml:space="preserve">MEMORY                        </v>
          </cell>
        </row>
        <row r="6350">
          <cell r="A6350" t="str">
            <v>85C3000-12-5-7L</v>
          </cell>
          <cell r="B6350" t="str">
            <v>ASSY,INTEGRA-QMR 1.25"16K 165C</v>
          </cell>
          <cell r="C6350" t="str">
            <v>MM99</v>
          </cell>
          <cell r="D6350" t="str">
            <v xml:space="preserve">MEMORY                        </v>
          </cell>
        </row>
        <row r="6351">
          <cell r="A6351" t="str">
            <v xml:space="preserve">85C3000-15-2-3 </v>
          </cell>
          <cell r="B6351" t="str">
            <v>ASSY,INTEGRA-QMR 1.50" 5K 150C</v>
          </cell>
          <cell r="C6351" t="str">
            <v>MM99</v>
          </cell>
          <cell r="D6351" t="str">
            <v xml:space="preserve">MEMORY                        </v>
          </cell>
        </row>
        <row r="6352">
          <cell r="A6352" t="str">
            <v>85C3000-15-2-3L</v>
          </cell>
          <cell r="B6352" t="str">
            <v>ASSY,INTEGRA-QMR 1.50" 5K 150C</v>
          </cell>
          <cell r="C6352" t="str">
            <v>MM99</v>
          </cell>
          <cell r="D6352" t="str">
            <v xml:space="preserve">MEMORY                        </v>
          </cell>
        </row>
        <row r="6353">
          <cell r="A6353" t="str">
            <v>85C3000H12-3-7L</v>
          </cell>
          <cell r="B6353" t="str">
            <v>ASSY,INTEGRA-QMR 1.25"16K 177C</v>
          </cell>
          <cell r="C6353" t="str">
            <v>MM99</v>
          </cell>
          <cell r="D6353" t="str">
            <v xml:space="preserve">MEMORY                        </v>
          </cell>
        </row>
        <row r="6354">
          <cell r="A6354" t="str">
            <v xml:space="preserve">85C3010        </v>
          </cell>
          <cell r="B6354" t="str">
            <v xml:space="preserve">SUB-ASSY,INTEGRA-QMR GAUGE    </v>
          </cell>
          <cell r="C6354" t="str">
            <v>MM99</v>
          </cell>
          <cell r="D6354" t="str">
            <v xml:space="preserve">MEMORY                        </v>
          </cell>
        </row>
        <row r="6355">
          <cell r="A6355" t="str">
            <v xml:space="preserve">85C3010-12-2-3 </v>
          </cell>
          <cell r="B6355" t="str">
            <v xml:space="preserve">SUB-ASY,INTEGRA-QMR 5K 150C   </v>
          </cell>
          <cell r="C6355" t="str">
            <v>MM99</v>
          </cell>
          <cell r="D6355" t="str">
            <v xml:space="preserve">MEMORY                        </v>
          </cell>
        </row>
        <row r="6356">
          <cell r="A6356" t="str">
            <v xml:space="preserve">85C3010-12-2-4 </v>
          </cell>
          <cell r="B6356" t="str">
            <v xml:space="preserve">SUB-ASY,INTEGRA-QMR 10K 150C  </v>
          </cell>
          <cell r="C6356" t="str">
            <v>MM99</v>
          </cell>
          <cell r="D6356" t="str">
            <v xml:space="preserve">MEMORY                        </v>
          </cell>
        </row>
        <row r="6357">
          <cell r="A6357" t="str">
            <v xml:space="preserve">85C3010-12-2-7 </v>
          </cell>
          <cell r="B6357" t="str">
            <v xml:space="preserve">SUB-ASY,INTEGRA-QMR 16K 150C  </v>
          </cell>
          <cell r="C6357" t="str">
            <v>MM99</v>
          </cell>
          <cell r="D6357" t="str">
            <v xml:space="preserve">MEMORY                        </v>
          </cell>
        </row>
        <row r="6358">
          <cell r="A6358" t="str">
            <v xml:space="preserve">85C3010-12-2-9 </v>
          </cell>
          <cell r="B6358" t="str">
            <v>SUB-ASY,INTEGRA-QMR 1.25" 150C</v>
          </cell>
          <cell r="C6358" t="str">
            <v>MM99</v>
          </cell>
          <cell r="D6358" t="str">
            <v xml:space="preserve">MEMORY                        </v>
          </cell>
        </row>
        <row r="6359">
          <cell r="A6359" t="str">
            <v xml:space="preserve">85C3010-12-2-A </v>
          </cell>
          <cell r="B6359" t="str">
            <v xml:space="preserve">SUB-ASY,INTEGRA-QMR 3K 150C   </v>
          </cell>
          <cell r="C6359" t="str">
            <v>MM99</v>
          </cell>
          <cell r="D6359" t="str">
            <v xml:space="preserve">MEMORY                        </v>
          </cell>
        </row>
        <row r="6360">
          <cell r="A6360" t="str">
            <v xml:space="preserve">85C3010-12-2-C </v>
          </cell>
          <cell r="B6360" t="str">
            <v xml:space="preserve">SUB-ASY,INTEGRA-QMR 8K 150C   </v>
          </cell>
          <cell r="C6360" t="str">
            <v>MM99</v>
          </cell>
          <cell r="D6360" t="str">
            <v xml:space="preserve">MEMORY                        </v>
          </cell>
        </row>
        <row r="6361">
          <cell r="A6361" t="str">
            <v xml:space="preserve">85C3010-12-2-D </v>
          </cell>
          <cell r="B6361" t="str">
            <v xml:space="preserve">SUB-ASY,INTEGRA-QMR 11K 150C  </v>
          </cell>
          <cell r="C6361" t="str">
            <v>MM99</v>
          </cell>
          <cell r="D6361" t="str">
            <v xml:space="preserve">MEMORY                        </v>
          </cell>
        </row>
        <row r="6362">
          <cell r="A6362" t="str">
            <v xml:space="preserve">85C3010-12-3-3 </v>
          </cell>
          <cell r="B6362" t="str">
            <v xml:space="preserve">SUB-ASY,INTEGRA-QMR 5K 177C   </v>
          </cell>
          <cell r="C6362" t="str">
            <v>MM99</v>
          </cell>
          <cell r="D6362" t="str">
            <v xml:space="preserve">MEMORY                        </v>
          </cell>
        </row>
        <row r="6363">
          <cell r="A6363" t="str">
            <v xml:space="preserve">85C3010-12-3-4 </v>
          </cell>
          <cell r="B6363" t="str">
            <v xml:space="preserve">SUB-ASY,INTEGRA-QMR 10K 177C  </v>
          </cell>
          <cell r="C6363" t="str">
            <v>MM99</v>
          </cell>
          <cell r="D6363" t="str">
            <v xml:space="preserve">MEMORY                        </v>
          </cell>
        </row>
        <row r="6364">
          <cell r="A6364" t="str">
            <v xml:space="preserve">85C3010-12-3-7 </v>
          </cell>
          <cell r="B6364" t="str">
            <v xml:space="preserve">SUB-ASY,INTEGRA-QMR 16K 177C  </v>
          </cell>
          <cell r="C6364" t="str">
            <v>MM99</v>
          </cell>
          <cell r="D6364" t="str">
            <v xml:space="preserve">MEMORY                        </v>
          </cell>
        </row>
        <row r="6365">
          <cell r="A6365" t="str">
            <v xml:space="preserve">85C3010-12-3-B </v>
          </cell>
          <cell r="B6365" t="str">
            <v xml:space="preserve">SUB-ASY,INTEGRA-QMR 7.5K 177C </v>
          </cell>
          <cell r="C6365" t="str">
            <v>MM99</v>
          </cell>
          <cell r="D6365" t="str">
            <v xml:space="preserve">MEMORY                        </v>
          </cell>
        </row>
        <row r="6366">
          <cell r="A6366" t="str">
            <v xml:space="preserve">85C3010-12-5-3 </v>
          </cell>
          <cell r="B6366" t="str">
            <v xml:space="preserve">SUB-ASY,INTEGRA-QMR 5K 165C   </v>
          </cell>
          <cell r="C6366" t="str">
            <v>MM99</v>
          </cell>
          <cell r="D6366" t="str">
            <v xml:space="preserve">MEMORY                        </v>
          </cell>
        </row>
        <row r="6367">
          <cell r="A6367" t="str">
            <v xml:space="preserve">85C3010-12-5-4 </v>
          </cell>
          <cell r="B6367" t="str">
            <v xml:space="preserve">SUB-ASY,INTEGRA-QMR 10K 165C  </v>
          </cell>
          <cell r="C6367" t="str">
            <v>MM99</v>
          </cell>
          <cell r="D6367" t="str">
            <v xml:space="preserve">MEMORY                        </v>
          </cell>
        </row>
        <row r="6368">
          <cell r="A6368" t="str">
            <v xml:space="preserve">85C3010-12-5-7 </v>
          </cell>
          <cell r="B6368" t="str">
            <v xml:space="preserve">SUB-ASY,INTEGRA-QMR 16K 165C  </v>
          </cell>
          <cell r="C6368" t="str">
            <v>MM99</v>
          </cell>
          <cell r="D6368" t="str">
            <v xml:space="preserve">MEMORY                        </v>
          </cell>
        </row>
        <row r="6369">
          <cell r="A6369" t="str">
            <v xml:space="preserve">85C3010-15-2-3 </v>
          </cell>
          <cell r="B6369" t="str">
            <v xml:space="preserve">SUB-ASY,INTEGRA-QMR GAUGE     </v>
          </cell>
          <cell r="C6369" t="str">
            <v>MM99</v>
          </cell>
          <cell r="D6369" t="str">
            <v xml:space="preserve">MEMORY                        </v>
          </cell>
        </row>
        <row r="6370">
          <cell r="A6370" t="str">
            <v xml:space="preserve">85C3010H12-3-7 </v>
          </cell>
          <cell r="B6370" t="str">
            <v>SUB ASSY, INTEGRA-QMR 16K 177C</v>
          </cell>
          <cell r="C6370" t="str">
            <v>MM99</v>
          </cell>
          <cell r="D6370" t="str">
            <v xml:space="preserve">MEMORY                        </v>
          </cell>
        </row>
        <row r="6371">
          <cell r="A6371" t="str">
            <v xml:space="preserve">85C3018        </v>
          </cell>
          <cell r="B6371" t="str">
            <v xml:space="preserve">HEADER, 1-1/4" INTEGRA-QMR    </v>
          </cell>
          <cell r="C6371" t="str">
            <v>MM99</v>
          </cell>
          <cell r="D6371" t="str">
            <v xml:space="preserve">MEMORY                        </v>
          </cell>
        </row>
        <row r="6372">
          <cell r="A6372" t="str">
            <v xml:space="preserve">85C341         </v>
          </cell>
          <cell r="B6372" t="str">
            <v xml:space="preserve">TRAP,1" OIL,2-O-RING          </v>
          </cell>
          <cell r="C6372" t="str">
            <v>MM99</v>
          </cell>
          <cell r="D6372" t="str">
            <v xml:space="preserve">MEMORY                        </v>
          </cell>
        </row>
        <row r="6373">
          <cell r="A6373" t="str">
            <v xml:space="preserve">85C345         </v>
          </cell>
          <cell r="B6373" t="str">
            <v>ASY,XDUCR/ELECT.,2-O-RING,177C</v>
          </cell>
          <cell r="C6373" t="str">
            <v>PM99</v>
          </cell>
          <cell r="D6373" t="str">
            <v xml:space="preserve">PERMANENT                     </v>
          </cell>
        </row>
        <row r="6374">
          <cell r="A6374" t="str">
            <v xml:space="preserve">85C3451        </v>
          </cell>
          <cell r="B6374" t="str">
            <v xml:space="preserve">HOUSING, RTD                  </v>
          </cell>
          <cell r="C6374" t="str">
            <v>MM99</v>
          </cell>
          <cell r="D6374" t="str">
            <v xml:space="preserve">MEMORY                        </v>
          </cell>
        </row>
        <row r="6375">
          <cell r="A6375" t="str">
            <v xml:space="preserve">85C345-2-3-B   </v>
          </cell>
          <cell r="B6375" t="str">
            <v xml:space="preserve">ASY,XDUCR/ELEC,2-RING,150C,5K </v>
          </cell>
          <cell r="C6375" t="str">
            <v>PM99</v>
          </cell>
          <cell r="D6375" t="str">
            <v xml:space="preserve">PERMANENT                     </v>
          </cell>
        </row>
        <row r="6376">
          <cell r="A6376" t="str">
            <v xml:space="preserve">85C345-2-4-B   </v>
          </cell>
          <cell r="B6376" t="str">
            <v>ASY,XDUCR/ELEC,2-RING,150C,10K</v>
          </cell>
          <cell r="C6376" t="str">
            <v>PM99</v>
          </cell>
          <cell r="D6376" t="str">
            <v xml:space="preserve">PERMANENT                     </v>
          </cell>
        </row>
        <row r="6377">
          <cell r="A6377" t="str">
            <v xml:space="preserve">85C345-2-7-B   </v>
          </cell>
          <cell r="B6377" t="str">
            <v>ASY,XDUCR/ELEC,2-RING,150C,16K</v>
          </cell>
          <cell r="C6377" t="str">
            <v>PM99</v>
          </cell>
          <cell r="D6377" t="str">
            <v xml:space="preserve">PERMANENT                     </v>
          </cell>
        </row>
        <row r="6378">
          <cell r="A6378" t="str">
            <v xml:space="preserve">85C345-3-4-B   </v>
          </cell>
          <cell r="B6378" t="str">
            <v>ASY,XDUCR/ELEC,2-RING,177C,10K</v>
          </cell>
          <cell r="C6378" t="str">
            <v>PM99</v>
          </cell>
          <cell r="D6378" t="str">
            <v xml:space="preserve">PERMANENT                     </v>
          </cell>
        </row>
        <row r="6379">
          <cell r="A6379" t="str">
            <v xml:space="preserve">85C345-3-7-B   </v>
          </cell>
          <cell r="B6379" t="str">
            <v>ASY,XDUCR/ELEC,2-RING,177C,16K</v>
          </cell>
          <cell r="C6379" t="str">
            <v>PM99</v>
          </cell>
          <cell r="D6379" t="str">
            <v xml:space="preserve">PERMANENT                     </v>
          </cell>
        </row>
        <row r="6380">
          <cell r="A6380" t="str">
            <v xml:space="preserve">85C350         </v>
          </cell>
          <cell r="B6380" t="str">
            <v xml:space="preserve">ASSY,1" QPG-820 HOUSING       </v>
          </cell>
          <cell r="C6380" t="str">
            <v>PM99</v>
          </cell>
          <cell r="D6380" t="str">
            <v xml:space="preserve">PERMANENT                     </v>
          </cell>
        </row>
        <row r="6381">
          <cell r="A6381" t="str">
            <v xml:space="preserve">85C351         </v>
          </cell>
          <cell r="B6381" t="str">
            <v xml:space="preserve">SUB-ASSY,1" QPG-820 HOUSING   </v>
          </cell>
          <cell r="C6381" t="str">
            <v>PM99</v>
          </cell>
          <cell r="D6381" t="str">
            <v xml:space="preserve">PERMANENT                     </v>
          </cell>
        </row>
        <row r="6382">
          <cell r="A6382" t="str">
            <v xml:space="preserve">85C450         </v>
          </cell>
          <cell r="B6382" t="str">
            <v xml:space="preserve">ASSY,QPG-820 SIMULATOR        </v>
          </cell>
          <cell r="C6382" t="str">
            <v>PM99</v>
          </cell>
          <cell r="D6382" t="str">
            <v xml:space="preserve">PERMANENT                     </v>
          </cell>
        </row>
        <row r="6383">
          <cell r="A6383" t="str">
            <v xml:space="preserve">85C460         </v>
          </cell>
          <cell r="B6383" t="str">
            <v xml:space="preserve">ASSY,GAUGE SIMULATOR PCB      </v>
          </cell>
          <cell r="C6383" t="str">
            <v>PM99</v>
          </cell>
          <cell r="D6383" t="str">
            <v xml:space="preserve">PERMANENT                     </v>
          </cell>
        </row>
        <row r="6384">
          <cell r="A6384" t="str">
            <v xml:space="preserve">85C461         </v>
          </cell>
          <cell r="B6384" t="str">
            <v xml:space="preserve">PCB,GAUGE SIMULATOR           </v>
          </cell>
          <cell r="C6384" t="str">
            <v>CM99</v>
          </cell>
          <cell r="D6384" t="str">
            <v xml:space="preserve">COMMON                        </v>
          </cell>
        </row>
        <row r="6385">
          <cell r="A6385" t="str">
            <v xml:space="preserve">85C462         </v>
          </cell>
          <cell r="B6385" t="str">
            <v xml:space="preserve">SCHEMATIC,GAUGE SIMULATOR     </v>
          </cell>
          <cell r="C6385" t="str">
            <v>NONI</v>
          </cell>
          <cell r="D6385" t="str">
            <v>NON-INVENTORY</v>
          </cell>
        </row>
        <row r="6386">
          <cell r="A6386" t="str">
            <v xml:space="preserve">85C51          </v>
          </cell>
          <cell r="B6386" t="str">
            <v xml:space="preserve">PCB,QMS INTFERFACE ARTWORK &amp;  </v>
          </cell>
          <cell r="C6386" t="str">
            <v>MM99</v>
          </cell>
          <cell r="D6386" t="str">
            <v xml:space="preserve">MEMORY                        </v>
          </cell>
        </row>
        <row r="6387">
          <cell r="A6387" t="str">
            <v xml:space="preserve">85C537         </v>
          </cell>
          <cell r="B6387" t="str">
            <v xml:space="preserve">TRAP,1.50" OIL                </v>
          </cell>
          <cell r="C6387" t="str">
            <v>MM99</v>
          </cell>
          <cell r="D6387" t="str">
            <v xml:space="preserve">MEMORY                        </v>
          </cell>
        </row>
        <row r="6388">
          <cell r="A6388" t="str">
            <v xml:space="preserve">85C546         </v>
          </cell>
          <cell r="B6388" t="str">
            <v xml:space="preserve">CARRIER,SHIPPING              </v>
          </cell>
          <cell r="C6388" t="str">
            <v>MM99</v>
          </cell>
          <cell r="D6388" t="str">
            <v xml:space="preserve">MEMORY                        </v>
          </cell>
        </row>
        <row r="6389">
          <cell r="A6389" t="str">
            <v xml:space="preserve">85C551         </v>
          </cell>
          <cell r="B6389" t="str">
            <v xml:space="preserve">PORT,1.25"                    </v>
          </cell>
          <cell r="C6389" t="str">
            <v>MM99</v>
          </cell>
          <cell r="D6389" t="str">
            <v xml:space="preserve">MEMORY                        </v>
          </cell>
        </row>
        <row r="6390">
          <cell r="A6390" t="str">
            <v xml:space="preserve">85C554         </v>
          </cell>
          <cell r="B6390" t="str">
            <v xml:space="preserve">1-1/4" 20K PORT               </v>
          </cell>
          <cell r="C6390" t="str">
            <v>MM99</v>
          </cell>
          <cell r="D6390" t="str">
            <v xml:space="preserve">MEMORY                        </v>
          </cell>
        </row>
        <row r="6391">
          <cell r="A6391" t="str">
            <v xml:space="preserve">85C556         </v>
          </cell>
          <cell r="B6391" t="str">
            <v xml:space="preserve">HEADER,1.25"                  </v>
          </cell>
          <cell r="C6391" t="str">
            <v>MM99</v>
          </cell>
          <cell r="D6391" t="str">
            <v xml:space="preserve">MEMORY                        </v>
          </cell>
        </row>
        <row r="6392">
          <cell r="A6392" t="str">
            <v xml:space="preserve">85C557         </v>
          </cell>
          <cell r="B6392" t="str">
            <v xml:space="preserve">HEADER, QMS-2000-12           </v>
          </cell>
          <cell r="C6392" t="str">
            <v>MM99</v>
          </cell>
          <cell r="D6392" t="str">
            <v xml:space="preserve">MEMORY                        </v>
          </cell>
        </row>
        <row r="6393">
          <cell r="A6393" t="str">
            <v xml:space="preserve">85C564-12-2-4  </v>
          </cell>
          <cell r="B6393" t="str">
            <v xml:space="preserve">SUB-ASSY,QMS-2000-12 10K 150C </v>
          </cell>
          <cell r="C6393" t="str">
            <v>MM99</v>
          </cell>
          <cell r="D6393" t="str">
            <v xml:space="preserve">MEMORY                        </v>
          </cell>
        </row>
        <row r="6394">
          <cell r="A6394" t="str">
            <v xml:space="preserve">85C564-12-3-4  </v>
          </cell>
          <cell r="B6394" t="str">
            <v xml:space="preserve">SUB-ASSY,QMS-2000-12 10K 177C </v>
          </cell>
          <cell r="C6394" t="str">
            <v>MM99</v>
          </cell>
          <cell r="D6394" t="str">
            <v xml:space="preserve">MEMORY                        </v>
          </cell>
        </row>
        <row r="6395">
          <cell r="A6395" t="str">
            <v xml:space="preserve">85C564-12-3-7  </v>
          </cell>
          <cell r="B6395" t="str">
            <v xml:space="preserve">SUB-ASSY,QMS-2000-12 16K 177C </v>
          </cell>
          <cell r="C6395" t="str">
            <v>MM99</v>
          </cell>
          <cell r="D6395" t="str">
            <v xml:space="preserve">MEMORY                        </v>
          </cell>
        </row>
        <row r="6396">
          <cell r="A6396" t="str">
            <v xml:space="preserve">85C570         </v>
          </cell>
          <cell r="B6396" t="str">
            <v>UPGRADE,1.25" QMS2000 RETROFIT</v>
          </cell>
          <cell r="C6396" t="str">
            <v>MM99</v>
          </cell>
          <cell r="D6396" t="str">
            <v xml:space="preserve">MEMORY                        </v>
          </cell>
        </row>
        <row r="6397">
          <cell r="A6397" t="str">
            <v xml:space="preserve">85C61          </v>
          </cell>
          <cell r="B6397" t="str">
            <v xml:space="preserve">PCB,GIU-820 INTERFACE ARTWORK </v>
          </cell>
          <cell r="C6397" t="str">
            <v>MM99</v>
          </cell>
          <cell r="D6397" t="str">
            <v xml:space="preserve">MEMORY                        </v>
          </cell>
        </row>
        <row r="6398">
          <cell r="A6398" t="str">
            <v xml:space="preserve">85C675         </v>
          </cell>
          <cell r="B6398" t="str">
            <v xml:space="preserve">KIT, QMSF-SRO CONVERSION      </v>
          </cell>
          <cell r="C6398" t="str">
            <v>MM99</v>
          </cell>
          <cell r="D6398" t="str">
            <v xml:space="preserve">MEMORY                        </v>
          </cell>
        </row>
        <row r="6399">
          <cell r="A6399" t="str">
            <v xml:space="preserve">85C700         </v>
          </cell>
          <cell r="B6399" t="str">
            <v xml:space="preserve">ASSY,QPG/DRESSER GAUGE        </v>
          </cell>
          <cell r="C6399" t="str">
            <v>PM99</v>
          </cell>
          <cell r="D6399" t="str">
            <v xml:space="preserve">PERMANENT                     </v>
          </cell>
        </row>
        <row r="6400">
          <cell r="A6400" t="str">
            <v xml:space="preserve">85C730-2       </v>
          </cell>
          <cell r="B6400" t="str">
            <v xml:space="preserve">ASSY, WHG-730Q 2.5K PSI       </v>
          </cell>
          <cell r="C6400" t="str">
            <v>MM99</v>
          </cell>
          <cell r="D6400" t="str">
            <v xml:space="preserve">MEMORY                        </v>
          </cell>
        </row>
        <row r="6401">
          <cell r="A6401" t="str">
            <v xml:space="preserve">85C730-3       </v>
          </cell>
          <cell r="B6401" t="str">
            <v xml:space="preserve">ASSY, WHG-730Q 5K PSI         </v>
          </cell>
          <cell r="C6401" t="str">
            <v>MM99</v>
          </cell>
          <cell r="D6401" t="str">
            <v xml:space="preserve">MEMORY                        </v>
          </cell>
        </row>
        <row r="6402">
          <cell r="A6402" t="str">
            <v xml:space="preserve">85C730-4       </v>
          </cell>
          <cell r="B6402" t="str">
            <v xml:space="preserve">ASSY, WHG-730Q 10K PSI        </v>
          </cell>
          <cell r="C6402" t="str">
            <v>MM99</v>
          </cell>
          <cell r="D6402" t="str">
            <v xml:space="preserve">MEMORY                        </v>
          </cell>
        </row>
        <row r="6403">
          <cell r="A6403" t="str">
            <v xml:space="preserve">85C732         </v>
          </cell>
          <cell r="B6403" t="str">
            <v xml:space="preserve">HEADER                        </v>
          </cell>
          <cell r="C6403" t="str">
            <v>UC99</v>
          </cell>
          <cell r="D6403" t="str">
            <v xml:space="preserve">UN-CLASSIFIED                 </v>
          </cell>
        </row>
        <row r="6404">
          <cell r="A6404" t="str">
            <v xml:space="preserve">85D129-2-4-B   </v>
          </cell>
          <cell r="B6404" t="str">
            <v>ASY,QPG-820-15,150C,10K,2-RING</v>
          </cell>
          <cell r="C6404" t="str">
            <v>PM99</v>
          </cell>
          <cell r="D6404" t="str">
            <v xml:space="preserve">PERMANENT                     </v>
          </cell>
        </row>
        <row r="6405">
          <cell r="A6405" t="str">
            <v xml:space="preserve">85D129-3-4-B   </v>
          </cell>
          <cell r="B6405" t="str">
            <v>ASY,QPG-820-15,177C,10K,2-RING</v>
          </cell>
          <cell r="C6405" t="str">
            <v>PM99</v>
          </cell>
          <cell r="D6405" t="str">
            <v xml:space="preserve">PERMANENT                     </v>
          </cell>
        </row>
        <row r="6406">
          <cell r="A6406" t="str">
            <v xml:space="preserve">85D129-3-7-B   </v>
          </cell>
          <cell r="B6406" t="str">
            <v>ASY,QPG-820-15,177C,16K,2-RING</v>
          </cell>
          <cell r="C6406" t="str">
            <v>PM99</v>
          </cell>
          <cell r="D6406" t="str">
            <v xml:space="preserve">PERMANENT                     </v>
          </cell>
        </row>
        <row r="6407">
          <cell r="A6407" t="str">
            <v xml:space="preserve">85D147-2-4-B   </v>
          </cell>
          <cell r="B6407" t="str">
            <v>SUB-ASSY,QPG-820,150C,10K,2-OR</v>
          </cell>
          <cell r="C6407" t="str">
            <v>PM99</v>
          </cell>
          <cell r="D6407" t="str">
            <v xml:space="preserve">PERMANENT                     </v>
          </cell>
        </row>
        <row r="6408">
          <cell r="A6408" t="str">
            <v xml:space="preserve">85D147-3-4-B   </v>
          </cell>
          <cell r="B6408" t="str">
            <v>SUB-ASSY,QPG-820,177C,10K,2-OR</v>
          </cell>
          <cell r="C6408" t="str">
            <v>PM99</v>
          </cell>
          <cell r="D6408" t="str">
            <v xml:space="preserve">PERMANENT                     </v>
          </cell>
        </row>
        <row r="6409">
          <cell r="A6409" t="str">
            <v xml:space="preserve">85D147-3-7-B   </v>
          </cell>
          <cell r="B6409" t="str">
            <v>SUB-ASSY,QPG-820,177C,16K,2-OR</v>
          </cell>
          <cell r="C6409" t="str">
            <v>PM99</v>
          </cell>
          <cell r="D6409" t="str">
            <v xml:space="preserve">PERMANENT                     </v>
          </cell>
        </row>
        <row r="6410">
          <cell r="A6410" t="str">
            <v xml:space="preserve">85D180         </v>
          </cell>
          <cell r="B6410" t="str">
            <v>ASSY,4-CH.QRTZ. SIGNAL CONVRTR</v>
          </cell>
          <cell r="C6410" t="str">
            <v>MM99</v>
          </cell>
          <cell r="D6410" t="str">
            <v xml:space="preserve">MEMORY                        </v>
          </cell>
        </row>
        <row r="6411">
          <cell r="A6411" t="str">
            <v xml:space="preserve">85D196         </v>
          </cell>
          <cell r="B6411" t="str">
            <v xml:space="preserve">ENCLOSURE,QSC MODIFIED        </v>
          </cell>
          <cell r="C6411" t="str">
            <v>MM99</v>
          </cell>
          <cell r="D6411" t="str">
            <v xml:space="preserve">MEMORY                        </v>
          </cell>
        </row>
        <row r="6412">
          <cell r="A6412" t="str">
            <v xml:space="preserve">85D200         </v>
          </cell>
          <cell r="B6412" t="str">
            <v>ASSY,GRC 1" QUARTZ GAUGE SHIP.</v>
          </cell>
          <cell r="C6412" t="str">
            <v>MM99</v>
          </cell>
          <cell r="D6412" t="str">
            <v xml:space="preserve">MEMORY                        </v>
          </cell>
        </row>
        <row r="6413">
          <cell r="A6413" t="str">
            <v xml:space="preserve">85D200-2-7-B   </v>
          </cell>
          <cell r="B6413" t="str">
            <v xml:space="preserve">ASY,QPT,150C,16K,2-RING,BLWS  </v>
          </cell>
          <cell r="C6413" t="str">
            <v>MM99</v>
          </cell>
          <cell r="D6413" t="str">
            <v xml:space="preserve">MEMORY                        </v>
          </cell>
        </row>
        <row r="6414">
          <cell r="A6414" t="str">
            <v xml:space="preserve">85D200-3-7-B   </v>
          </cell>
          <cell r="B6414" t="str">
            <v xml:space="preserve">ASY,QPT,177C,16K,2-RING,BLWS  </v>
          </cell>
          <cell r="C6414" t="str">
            <v>MM99</v>
          </cell>
          <cell r="D6414" t="str">
            <v xml:space="preserve">MEMORY                        </v>
          </cell>
        </row>
        <row r="6415">
          <cell r="A6415" t="str">
            <v xml:space="preserve">85D200-6-4-B   </v>
          </cell>
          <cell r="B6415" t="str">
            <v xml:space="preserve">ASY,QPT,85C,10K,2-RING,BLWS   </v>
          </cell>
          <cell r="C6415" t="str">
            <v>MM99</v>
          </cell>
          <cell r="D6415" t="str">
            <v xml:space="preserve">MEMORY                        </v>
          </cell>
        </row>
        <row r="6416">
          <cell r="A6416" t="str">
            <v xml:space="preserve">85D201         </v>
          </cell>
          <cell r="B6416" t="str">
            <v xml:space="preserve">ASSY,GRC 1" QUARTZ GAUGE      </v>
          </cell>
          <cell r="C6416" t="str">
            <v>MM99</v>
          </cell>
          <cell r="D6416" t="str">
            <v xml:space="preserve">MEMORY                        </v>
          </cell>
        </row>
        <row r="6417">
          <cell r="A6417" t="str">
            <v xml:space="preserve">85D201-2-3-B   </v>
          </cell>
          <cell r="B6417" t="str">
            <v xml:space="preserve">SUB-ASY,QPT,150C,5K,2-RNG,BLW </v>
          </cell>
          <cell r="C6417" t="str">
            <v>PM99</v>
          </cell>
          <cell r="D6417" t="str">
            <v xml:space="preserve">PERMANENT                     </v>
          </cell>
        </row>
        <row r="6418">
          <cell r="A6418" t="str">
            <v xml:space="preserve">85D201-2-4-B   </v>
          </cell>
          <cell r="B6418" t="str">
            <v>SUB-ASY,QPT,150C,10K,2-RNG,BLW</v>
          </cell>
          <cell r="C6418" t="str">
            <v>MM99</v>
          </cell>
          <cell r="D6418" t="str">
            <v xml:space="preserve">MEMORY                        </v>
          </cell>
        </row>
        <row r="6419">
          <cell r="A6419" t="str">
            <v xml:space="preserve">85D201-2-7-B   </v>
          </cell>
          <cell r="B6419" t="str">
            <v>SUB-ASY,QPT,150C,16K,2-RNG,BLW</v>
          </cell>
          <cell r="C6419" t="str">
            <v>CM99</v>
          </cell>
          <cell r="D6419" t="str">
            <v xml:space="preserve">COMMON                        </v>
          </cell>
        </row>
        <row r="6420">
          <cell r="A6420" t="str">
            <v xml:space="preserve">85D201-3-4-B   </v>
          </cell>
          <cell r="B6420" t="str">
            <v>SUB-ASY,QPT,177C,10K,2-RNG,BLW</v>
          </cell>
          <cell r="C6420" t="str">
            <v>PM99</v>
          </cell>
          <cell r="D6420" t="str">
            <v xml:space="preserve">PERMANENT                     </v>
          </cell>
        </row>
        <row r="6421">
          <cell r="A6421" t="str">
            <v xml:space="preserve">85D201-3-7-B   </v>
          </cell>
          <cell r="B6421" t="str">
            <v>SUB-ASY,QPT,177C,16K,2-RNG,BLW</v>
          </cell>
          <cell r="C6421" t="str">
            <v>MM99</v>
          </cell>
          <cell r="D6421" t="str">
            <v xml:space="preserve">MEMORY                        </v>
          </cell>
        </row>
        <row r="6422">
          <cell r="A6422" t="str">
            <v xml:space="preserve">85D201-6-4-B   </v>
          </cell>
          <cell r="B6422" t="str">
            <v xml:space="preserve">SUB-ASY,QPT,85C,10K,2-RNG,BLW </v>
          </cell>
          <cell r="C6422" t="str">
            <v>CM99</v>
          </cell>
          <cell r="D6422" t="str">
            <v xml:space="preserve">COMMON                        </v>
          </cell>
        </row>
        <row r="6423">
          <cell r="A6423" t="str">
            <v xml:space="preserve">85D2218        </v>
          </cell>
          <cell r="B6423" t="str">
            <v xml:space="preserve">CASE, GAUGE CARRYING          </v>
          </cell>
          <cell r="C6423" t="str">
            <v>MM99</v>
          </cell>
          <cell r="D6423" t="str">
            <v xml:space="preserve">MEMORY                        </v>
          </cell>
        </row>
        <row r="6424">
          <cell r="A6424" t="str">
            <v xml:space="preserve">85D3005        </v>
          </cell>
          <cell r="B6424" t="str">
            <v xml:space="preserve">FOAM INSERT,INTEGRA-QMR CASE  </v>
          </cell>
          <cell r="C6424" t="str">
            <v>MM99</v>
          </cell>
          <cell r="D6424" t="str">
            <v xml:space="preserve">MEMORY                        </v>
          </cell>
        </row>
        <row r="6425">
          <cell r="A6425" t="str">
            <v xml:space="preserve">85D335-2-3-B   </v>
          </cell>
          <cell r="B6425" t="str">
            <v>ASY,QPG-820-10,150C, 5K,2-RING</v>
          </cell>
          <cell r="C6425" t="str">
            <v>PM99</v>
          </cell>
          <cell r="D6425" t="str">
            <v xml:space="preserve">PERMANENT                     </v>
          </cell>
        </row>
        <row r="6426">
          <cell r="A6426" t="str">
            <v xml:space="preserve">85D335-2-4-B   </v>
          </cell>
          <cell r="B6426" t="str">
            <v>ASY,QPG-820-10,150C,10K,2-RING</v>
          </cell>
          <cell r="C6426" t="str">
            <v>PM99</v>
          </cell>
          <cell r="D6426" t="str">
            <v xml:space="preserve">PERMANENT                     </v>
          </cell>
        </row>
        <row r="6427">
          <cell r="A6427" t="str">
            <v xml:space="preserve">85D335-2-7-B   </v>
          </cell>
          <cell r="B6427" t="str">
            <v>ASY,QPG-820-10,150C,16K,2-RING</v>
          </cell>
          <cell r="C6427" t="str">
            <v>PM99</v>
          </cell>
          <cell r="D6427" t="str">
            <v xml:space="preserve">PERMANENT                     </v>
          </cell>
        </row>
        <row r="6428">
          <cell r="A6428" t="str">
            <v xml:space="preserve">85D335-3-7-B   </v>
          </cell>
          <cell r="B6428" t="str">
            <v>ASSY,QPG-820-10,177C,16K,BELWS</v>
          </cell>
          <cell r="C6428" t="str">
            <v>PM99</v>
          </cell>
          <cell r="D6428" t="str">
            <v xml:space="preserve">PERMANENT                     </v>
          </cell>
        </row>
        <row r="6429">
          <cell r="A6429" t="str">
            <v xml:space="preserve">85D335-3-7-U   </v>
          </cell>
          <cell r="B6429" t="str">
            <v>ASSY,QPG-820-10,177C,16K,UNBLW</v>
          </cell>
          <cell r="C6429" t="str">
            <v>PM99</v>
          </cell>
          <cell r="D6429" t="str">
            <v xml:space="preserve">PERMANENT                     </v>
          </cell>
        </row>
        <row r="6430">
          <cell r="A6430" t="str">
            <v xml:space="preserve">85D340-2-3-B   </v>
          </cell>
          <cell r="B6430" t="str">
            <v>SUB-ASY,QPG-820-10,150C,5K,2-R</v>
          </cell>
          <cell r="C6430" t="str">
            <v>PM99</v>
          </cell>
          <cell r="D6430" t="str">
            <v xml:space="preserve">PERMANENT                     </v>
          </cell>
        </row>
        <row r="6431">
          <cell r="A6431" t="str">
            <v xml:space="preserve">85D340-2-4-B   </v>
          </cell>
          <cell r="B6431" t="str">
            <v>SUB-ASY,QPG820-10,150C,10K,2-R</v>
          </cell>
          <cell r="C6431" t="str">
            <v>PM99</v>
          </cell>
          <cell r="D6431" t="str">
            <v xml:space="preserve">PERMANENT                     </v>
          </cell>
        </row>
        <row r="6432">
          <cell r="A6432" t="str">
            <v xml:space="preserve">85D340-2-7-B   </v>
          </cell>
          <cell r="B6432" t="str">
            <v>SUB-ASY,QPG820-10,150C,16K,2-R</v>
          </cell>
          <cell r="C6432" t="str">
            <v>PM99</v>
          </cell>
          <cell r="D6432" t="str">
            <v xml:space="preserve">PERMANENT                     </v>
          </cell>
        </row>
        <row r="6433">
          <cell r="A6433" t="str">
            <v xml:space="preserve">85D340-B       </v>
          </cell>
          <cell r="B6433" t="str">
            <v>SUB-ASSY,1" QPG-820 W/BLWS,2-O</v>
          </cell>
          <cell r="C6433" t="str">
            <v>PM99</v>
          </cell>
          <cell r="D6433" t="str">
            <v xml:space="preserve">PERMANENT                     </v>
          </cell>
        </row>
        <row r="6434">
          <cell r="A6434" t="str">
            <v xml:space="preserve">85D340-U       </v>
          </cell>
          <cell r="B6434" t="str">
            <v>SUB-ASSY,1" QPG-820 W/UNBLWS,2</v>
          </cell>
          <cell r="C6434" t="str">
            <v>PM99</v>
          </cell>
          <cell r="D6434" t="str">
            <v xml:space="preserve">PERMANENT                     </v>
          </cell>
        </row>
        <row r="6435">
          <cell r="A6435" t="str">
            <v xml:space="preserve">85D4           </v>
          </cell>
          <cell r="B6435" t="str">
            <v xml:space="preserve">CUTOUT,1-1/2" QUARTZ FOAM     </v>
          </cell>
          <cell r="C6435" t="str">
            <v>PM99</v>
          </cell>
          <cell r="D6435" t="str">
            <v xml:space="preserve">PERMANENT                     </v>
          </cell>
        </row>
        <row r="6436">
          <cell r="A6436" t="str">
            <v xml:space="preserve">85D451         </v>
          </cell>
          <cell r="B6436" t="str">
            <v xml:space="preserve">ENCLOSURE,ELECTRONICS         </v>
          </cell>
          <cell r="C6436" t="str">
            <v>PM99</v>
          </cell>
          <cell r="D6436" t="str">
            <v xml:space="preserve">PERMANENT                     </v>
          </cell>
        </row>
        <row r="6437">
          <cell r="A6437" t="str">
            <v>85D535-15-3-4-B</v>
          </cell>
          <cell r="B6437" t="str">
            <v>SUB-ASSY,QMS-700F-15,10K,177C,</v>
          </cell>
          <cell r="C6437" t="str">
            <v>MM99</v>
          </cell>
          <cell r="D6437" t="str">
            <v xml:space="preserve">MEMORY                        </v>
          </cell>
        </row>
        <row r="6438">
          <cell r="A6438" t="str">
            <v xml:space="preserve">85D536         </v>
          </cell>
          <cell r="B6438" t="str">
            <v xml:space="preserve">CARRIER                       </v>
          </cell>
          <cell r="C6438" t="str">
            <v>MM99</v>
          </cell>
          <cell r="D6438" t="str">
            <v xml:space="preserve">MEMORY                        </v>
          </cell>
        </row>
        <row r="6439">
          <cell r="A6439" t="str">
            <v xml:space="preserve">85D545-3-4-B   </v>
          </cell>
          <cell r="B6439" t="str">
            <v>ASY,1.25 QUARTZ GAUGE,177C,10K</v>
          </cell>
          <cell r="C6439" t="str">
            <v>MM99</v>
          </cell>
          <cell r="D6439" t="str">
            <v xml:space="preserve">MEMORY                        </v>
          </cell>
        </row>
        <row r="6440">
          <cell r="A6440" t="str">
            <v xml:space="preserve">85D545-3-7-B   </v>
          </cell>
          <cell r="B6440" t="str">
            <v>ASY,1.25 QUARTZ GAUGE,177C,16K</v>
          </cell>
          <cell r="C6440" t="str">
            <v>MM99</v>
          </cell>
          <cell r="D6440" t="str">
            <v xml:space="preserve">MEMORY                        </v>
          </cell>
        </row>
        <row r="6441">
          <cell r="A6441" t="str">
            <v xml:space="preserve">88B91          </v>
          </cell>
          <cell r="B6441" t="str">
            <v>LABEL,150C 2/5"C"LITH.BAT.PACK</v>
          </cell>
          <cell r="C6441" t="str">
            <v>MM99</v>
          </cell>
          <cell r="D6441" t="str">
            <v xml:space="preserve">MEMORY                        </v>
          </cell>
        </row>
        <row r="6442">
          <cell r="A6442" t="str">
            <v xml:space="preserve">88C90          </v>
          </cell>
          <cell r="B6442" t="str">
            <v xml:space="preserve">ASSY,150C 2/5"C"LITH.BAT.PACK </v>
          </cell>
          <cell r="C6442" t="str">
            <v>MM99</v>
          </cell>
          <cell r="D6442" t="str">
            <v xml:space="preserve">MEMORY                        </v>
          </cell>
        </row>
        <row r="6443">
          <cell r="A6443" t="str">
            <v xml:space="preserve">89A107         </v>
          </cell>
          <cell r="B6443" t="str">
            <v xml:space="preserve">ASSY,NON-STACK POS. ADAPTER   </v>
          </cell>
          <cell r="C6443" t="str">
            <v>MM99</v>
          </cell>
          <cell r="D6443" t="str">
            <v xml:space="preserve">MEMORY                        </v>
          </cell>
        </row>
        <row r="6444">
          <cell r="A6444" t="str">
            <v xml:space="preserve">89A66          </v>
          </cell>
          <cell r="B6444" t="str">
            <v>IC,150C LINEARITY/TEMP. TESTED</v>
          </cell>
          <cell r="C6444" t="str">
            <v>MM99</v>
          </cell>
          <cell r="D6444" t="str">
            <v xml:space="preserve">MEMORY                        </v>
          </cell>
        </row>
        <row r="6445">
          <cell r="A6445" t="str">
            <v xml:space="preserve">89A76          </v>
          </cell>
          <cell r="B6445" t="str">
            <v xml:space="preserve">ADAPTOR,POSITIVE              </v>
          </cell>
          <cell r="C6445" t="str">
            <v>MM99</v>
          </cell>
          <cell r="D6445" t="str">
            <v xml:space="preserve">MEMORY                        </v>
          </cell>
        </row>
        <row r="6446">
          <cell r="A6446" t="str">
            <v xml:space="preserve">89B106         </v>
          </cell>
          <cell r="B6446" t="str">
            <v>LABEL,4-CELL LITH.BTRY. 89C105</v>
          </cell>
          <cell r="C6446" t="str">
            <v>MM99</v>
          </cell>
          <cell r="D6446" t="str">
            <v xml:space="preserve">MEMORY                        </v>
          </cell>
        </row>
        <row r="6447">
          <cell r="A6447" t="str">
            <v xml:space="preserve">89B47          </v>
          </cell>
          <cell r="B6447" t="str">
            <v xml:space="preserve">TUBE,1.50" BATTERY HOUSING    </v>
          </cell>
          <cell r="C6447" t="str">
            <v>MM99</v>
          </cell>
          <cell r="D6447" t="str">
            <v xml:space="preserve">MEMORY                        </v>
          </cell>
        </row>
        <row r="6448">
          <cell r="A6448" t="str">
            <v xml:space="preserve">89B61          </v>
          </cell>
          <cell r="B6448" t="str">
            <v>ASSY,SERIAL INTERFACE PC BOARD</v>
          </cell>
          <cell r="C6448" t="str">
            <v>MM99</v>
          </cell>
          <cell r="D6448" t="str">
            <v xml:space="preserve">MEMORY                        </v>
          </cell>
        </row>
        <row r="6449">
          <cell r="A6449" t="str">
            <v xml:space="preserve">89B63          </v>
          </cell>
          <cell r="B6449" t="str">
            <v>SCHEMATIC,SERIAL INTERFACE PCB</v>
          </cell>
          <cell r="C6449" t="str">
            <v>NONI</v>
          </cell>
          <cell r="D6449" t="str">
            <v>NON-INVENTORY</v>
          </cell>
        </row>
        <row r="6450">
          <cell r="A6450" t="str">
            <v xml:space="preserve">89B65          </v>
          </cell>
          <cell r="B6450" t="str">
            <v xml:space="preserve">ASSY,PRESSURE/TEMPERATURE PCB </v>
          </cell>
          <cell r="C6450" t="str">
            <v>AL97</v>
          </cell>
          <cell r="D6450" t="str">
            <v>ARTIFICIAL LIFT-COMMON</v>
          </cell>
        </row>
        <row r="6451">
          <cell r="A6451" t="str">
            <v xml:space="preserve">89B72          </v>
          </cell>
          <cell r="B6451" t="str">
            <v xml:space="preserve">SCHEMATIC,PRESSURE/DUAL-TEMP  </v>
          </cell>
          <cell r="C6451" t="str">
            <v>NONI</v>
          </cell>
          <cell r="D6451" t="str">
            <v>NON-INVENTORY</v>
          </cell>
        </row>
        <row r="6452">
          <cell r="A6452" t="str">
            <v xml:space="preserve">89C105         </v>
          </cell>
          <cell r="B6452" t="str">
            <v>ASSY,4-CELL LITH,177C,NON-STCK</v>
          </cell>
          <cell r="C6452" t="str">
            <v>MM99</v>
          </cell>
          <cell r="D6452" t="str">
            <v xml:space="preserve">MEMORY                        </v>
          </cell>
        </row>
        <row r="6453">
          <cell r="A6453" t="str">
            <v xml:space="preserve">89C120         </v>
          </cell>
          <cell r="B6453" t="str">
            <v xml:space="preserve">ASSY,BATTERY ADAPTOR CABLE    </v>
          </cell>
          <cell r="C6453" t="str">
            <v>MM99</v>
          </cell>
          <cell r="D6453" t="str">
            <v xml:space="preserve">MEMORY                        </v>
          </cell>
        </row>
        <row r="6454">
          <cell r="A6454" t="str">
            <v xml:space="preserve">89C45          </v>
          </cell>
          <cell r="B6454" t="str">
            <v xml:space="preserve">ASSY,1.50" BATTERY HOUSING    </v>
          </cell>
          <cell r="C6454" t="str">
            <v>MM99</v>
          </cell>
          <cell r="D6454" t="str">
            <v xml:space="preserve">MEMORY                        </v>
          </cell>
        </row>
        <row r="6455">
          <cell r="A6455" t="str">
            <v xml:space="preserve">89C46          </v>
          </cell>
          <cell r="B6455" t="str">
            <v>SUB-ASSY,1.50" BATTERY HOUSING</v>
          </cell>
          <cell r="C6455" t="str">
            <v>MM99</v>
          </cell>
          <cell r="D6455" t="str">
            <v xml:space="preserve">MEMORY                        </v>
          </cell>
        </row>
        <row r="6456">
          <cell r="A6456" t="str">
            <v xml:space="preserve">89C62          </v>
          </cell>
          <cell r="B6456" t="str">
            <v>PCB,SERIAL INTERFACE ARTWORK &amp;</v>
          </cell>
          <cell r="C6456" t="str">
            <v>MM99</v>
          </cell>
          <cell r="D6456" t="str">
            <v xml:space="preserve">MEMORY                        </v>
          </cell>
        </row>
        <row r="6457">
          <cell r="A6457" t="str">
            <v xml:space="preserve">89C71          </v>
          </cell>
          <cell r="B6457" t="str">
            <v xml:space="preserve">PCB,PRESSURE/DUAL-TEMPERATURE </v>
          </cell>
          <cell r="C6457" t="str">
            <v>MM99</v>
          </cell>
          <cell r="D6457" t="str">
            <v xml:space="preserve">MEMORY                        </v>
          </cell>
        </row>
        <row r="6458">
          <cell r="A6458" t="str">
            <v xml:space="preserve">90A1030        </v>
          </cell>
          <cell r="B6458" t="str">
            <v xml:space="preserve">ASSY,ESP LINEAR POWER SUPPLY  </v>
          </cell>
          <cell r="C6458" t="str">
            <v>AL99</v>
          </cell>
          <cell r="D6458" t="str">
            <v>ARTIFICIAL LIFT-ESP</v>
          </cell>
        </row>
        <row r="6459">
          <cell r="A6459" t="str">
            <v xml:space="preserve">90A1030HT      </v>
          </cell>
          <cell r="B6459" t="str">
            <v>ASY,ESP-HT LINEAR POWER SUPPLY</v>
          </cell>
          <cell r="C6459" t="str">
            <v>AL99</v>
          </cell>
          <cell r="D6459" t="str">
            <v>ARTIFICIAL LIFT-ESP</v>
          </cell>
        </row>
        <row r="6460">
          <cell r="A6460" t="str">
            <v xml:space="preserve">90A1030HT-TK   </v>
          </cell>
          <cell r="B6460" t="str">
            <v>ASSY, REDA PPM LINEAR PWR SPLY</v>
          </cell>
          <cell r="C6460" t="str">
            <v>AL99</v>
          </cell>
          <cell r="D6460" t="str">
            <v>ARTIFICIAL LIFT-ESP</v>
          </cell>
        </row>
        <row r="6461">
          <cell r="A6461" t="str">
            <v xml:space="preserve">90A1031        </v>
          </cell>
          <cell r="B6461" t="str">
            <v xml:space="preserve">PCB,ESP LINEAR POWER SUPPLY   </v>
          </cell>
          <cell r="C6461" t="str">
            <v>AL99</v>
          </cell>
          <cell r="D6461" t="str">
            <v>ARTIFICIAL LIFT-ESP</v>
          </cell>
        </row>
        <row r="6462">
          <cell r="A6462" t="str">
            <v xml:space="preserve">90A1032        </v>
          </cell>
          <cell r="B6462" t="str">
            <v xml:space="preserve">SCHE,ESP LINEAR POWER SUPPLY  </v>
          </cell>
          <cell r="C6462" t="str">
            <v>NONI</v>
          </cell>
          <cell r="D6462" t="str">
            <v>NON-INVENTORY</v>
          </cell>
        </row>
        <row r="6463">
          <cell r="A6463" t="str">
            <v xml:space="preserve">90A1036        </v>
          </cell>
          <cell r="B6463" t="str">
            <v xml:space="preserve">PCB,REDA SURVEYOR LOGIC       </v>
          </cell>
          <cell r="C6463" t="str">
            <v>AL99</v>
          </cell>
          <cell r="D6463" t="str">
            <v>ARTIFICIAL LIFT-ESP</v>
          </cell>
        </row>
        <row r="6464">
          <cell r="A6464" t="str">
            <v xml:space="preserve">90A1037        </v>
          </cell>
          <cell r="B6464" t="str">
            <v xml:space="preserve">SCHEMATIC,REDA SURVEYOR LOGIC </v>
          </cell>
          <cell r="C6464" t="str">
            <v>NONI</v>
          </cell>
          <cell r="D6464" t="str">
            <v>NON-INVENTORY</v>
          </cell>
        </row>
        <row r="6465">
          <cell r="A6465" t="str">
            <v xml:space="preserve">90A1051        </v>
          </cell>
          <cell r="B6465" t="str">
            <v>ASSY,SURFACE MOUNT OSCILL. PCB</v>
          </cell>
          <cell r="C6465" t="str">
            <v>AL97</v>
          </cell>
          <cell r="D6465" t="str">
            <v>ARTIFICIAL LIFT-COMMON</v>
          </cell>
        </row>
        <row r="6466">
          <cell r="A6466" t="str">
            <v xml:space="preserve">90A1052        </v>
          </cell>
          <cell r="B6466" t="str">
            <v>PCB,SURFACE MOUNT GAUGE OSCIL.</v>
          </cell>
          <cell r="C6466" t="str">
            <v>CM99</v>
          </cell>
          <cell r="D6466" t="str">
            <v xml:space="preserve">COMMON                        </v>
          </cell>
        </row>
        <row r="6467">
          <cell r="A6467" t="str">
            <v xml:space="preserve">90A1053        </v>
          </cell>
          <cell r="B6467" t="str">
            <v>SCHEMATIC,SURFACE MOUNT OSCIL.</v>
          </cell>
          <cell r="C6467" t="str">
            <v>NONI</v>
          </cell>
          <cell r="D6467" t="str">
            <v>NON-INVENTORY</v>
          </cell>
        </row>
        <row r="6468">
          <cell r="A6468" t="str">
            <v xml:space="preserve">90A1056        </v>
          </cell>
          <cell r="B6468" t="str">
            <v xml:space="preserve">SEAL, GLASS                   </v>
          </cell>
          <cell r="C6468" t="str">
            <v>AL97</v>
          </cell>
          <cell r="D6468" t="str">
            <v>ARTIFICIAL LIFT-COMMON</v>
          </cell>
        </row>
        <row r="6469">
          <cell r="A6469" t="str">
            <v xml:space="preserve">90A1067        </v>
          </cell>
          <cell r="B6469" t="str">
            <v xml:space="preserve">ASSY, GLASS SEAL &amp; F/T PIN    </v>
          </cell>
          <cell r="C6469" t="str">
            <v>AL99</v>
          </cell>
          <cell r="D6469" t="str">
            <v>ARTIFICIAL LIFT-ESP</v>
          </cell>
        </row>
        <row r="6470">
          <cell r="A6470" t="str">
            <v xml:space="preserve">90A1068        </v>
          </cell>
          <cell r="B6470" t="str">
            <v xml:space="preserve">SEAL, GLASS                   </v>
          </cell>
          <cell r="C6470" t="str">
            <v>CM99</v>
          </cell>
          <cell r="D6470" t="str">
            <v xml:space="preserve">COMMON                        </v>
          </cell>
        </row>
        <row r="6471">
          <cell r="A6471" t="str">
            <v xml:space="preserve">90A1069        </v>
          </cell>
          <cell r="B6471" t="str">
            <v xml:space="preserve">BLANK, FEEDTHRU PIN           </v>
          </cell>
          <cell r="C6471" t="str">
            <v>AL97</v>
          </cell>
          <cell r="D6471" t="str">
            <v>ARTIFICIAL LIFT-COMMON</v>
          </cell>
        </row>
        <row r="6472">
          <cell r="A6472" t="str">
            <v xml:space="preserve">90A1071        </v>
          </cell>
          <cell r="B6472" t="str">
            <v xml:space="preserve">PCB, ESP-2000                 </v>
          </cell>
          <cell r="C6472" t="str">
            <v>AL99</v>
          </cell>
          <cell r="D6472" t="str">
            <v>ARTIFICIAL LIFT-ESP</v>
          </cell>
        </row>
        <row r="6473">
          <cell r="A6473" t="str">
            <v xml:space="preserve">90A1072        </v>
          </cell>
          <cell r="B6473" t="str">
            <v>SCHEMATIC,ESP-2000 PCB (2-PGS)</v>
          </cell>
          <cell r="C6473" t="str">
            <v>NONI</v>
          </cell>
          <cell r="D6473" t="str">
            <v>NON-INVENTORY</v>
          </cell>
        </row>
        <row r="6474">
          <cell r="A6474" t="str">
            <v xml:space="preserve">90A1074        </v>
          </cell>
          <cell r="B6474" t="str">
            <v>SUPPORT&amp;CENTRALIZER,6 FEEDTHRU</v>
          </cell>
          <cell r="C6474" t="str">
            <v>AL99</v>
          </cell>
          <cell r="D6474" t="str">
            <v>ARTIFICIAL LIFT-ESP</v>
          </cell>
        </row>
        <row r="6475">
          <cell r="A6475" t="str">
            <v xml:space="preserve">90A1075        </v>
          </cell>
          <cell r="B6475" t="str">
            <v>SUPPORT &amp; CENTRALIZER,FEEDTHRU</v>
          </cell>
          <cell r="C6475" t="str">
            <v>AL97</v>
          </cell>
          <cell r="D6475" t="str">
            <v>ARTIFICIAL LIFT-COMMON</v>
          </cell>
        </row>
        <row r="6476">
          <cell r="A6476" t="str">
            <v xml:space="preserve">90A1081        </v>
          </cell>
          <cell r="B6476" t="str">
            <v xml:space="preserve">INSULATOR,1.5" X 12.50" NOMEX </v>
          </cell>
          <cell r="C6476" t="str">
            <v>CM99</v>
          </cell>
          <cell r="D6476" t="str">
            <v xml:space="preserve">COMMON                        </v>
          </cell>
        </row>
        <row r="6477">
          <cell r="A6477" t="str">
            <v xml:space="preserve">90A1082        </v>
          </cell>
          <cell r="B6477" t="str">
            <v>INSULATOR,2.375" X 12.5" NOMEX</v>
          </cell>
          <cell r="C6477" t="str">
            <v>CM99</v>
          </cell>
          <cell r="D6477" t="str">
            <v xml:space="preserve">COMMON                        </v>
          </cell>
        </row>
        <row r="6478">
          <cell r="A6478" t="str">
            <v xml:space="preserve">90A1083        </v>
          </cell>
          <cell r="B6478" t="str">
            <v xml:space="preserve">INSULATOR,10.5" X 12.5" NOMEX </v>
          </cell>
          <cell r="C6478" t="str">
            <v>CM99</v>
          </cell>
          <cell r="D6478" t="str">
            <v xml:space="preserve">COMMON                        </v>
          </cell>
        </row>
        <row r="6479">
          <cell r="A6479" t="str">
            <v xml:space="preserve">90A1114        </v>
          </cell>
          <cell r="B6479" t="str">
            <v xml:space="preserve">BASE, FUSE BLOCK              </v>
          </cell>
          <cell r="C6479" t="str">
            <v>SR99</v>
          </cell>
          <cell r="D6479" t="str">
            <v xml:space="preserve">SURFACE READOUT               </v>
          </cell>
        </row>
        <row r="6480">
          <cell r="A6480" t="str">
            <v xml:space="preserve">90A1127        </v>
          </cell>
          <cell r="B6480" t="str">
            <v xml:space="preserve">PLATE, COIL                   </v>
          </cell>
          <cell r="C6480" t="str">
            <v>AL97</v>
          </cell>
          <cell r="D6480" t="str">
            <v>ARTIFICIAL LIFT-COMMON</v>
          </cell>
        </row>
        <row r="6481">
          <cell r="A6481" t="str">
            <v xml:space="preserve">90A1140        </v>
          </cell>
          <cell r="B6481" t="str">
            <v>ASSY,SURFACE MOUNT OSCILL. PCB</v>
          </cell>
          <cell r="C6481" t="str">
            <v>CM99</v>
          </cell>
          <cell r="D6481" t="str">
            <v xml:space="preserve">COMMON                        </v>
          </cell>
        </row>
        <row r="6482">
          <cell r="A6482" t="str">
            <v xml:space="preserve">90A1140-TK     </v>
          </cell>
          <cell r="B6482" t="str">
            <v>ASSY,SURFACE MOUNT OSCILL. PCB</v>
          </cell>
          <cell r="C6482" t="str">
            <v>CM99</v>
          </cell>
          <cell r="D6482" t="str">
            <v xml:space="preserve">COMMON                        </v>
          </cell>
        </row>
        <row r="6483">
          <cell r="A6483" t="str">
            <v xml:space="preserve">90A1141        </v>
          </cell>
          <cell r="B6483" t="str">
            <v>PCB,SURFACE MOUNT GAUGE OSCIL.</v>
          </cell>
          <cell r="C6483" t="str">
            <v>AL99</v>
          </cell>
          <cell r="D6483" t="str">
            <v>ARTIFICIAL LIFT-ESP</v>
          </cell>
        </row>
        <row r="6484">
          <cell r="A6484" t="str">
            <v xml:space="preserve">90A1142        </v>
          </cell>
          <cell r="B6484" t="str">
            <v>SCHEMATIC,SURFACE MOUNT OSCIL.</v>
          </cell>
          <cell r="C6484" t="str">
            <v>NONI</v>
          </cell>
          <cell r="D6484" t="str">
            <v>NON-INVENTORY</v>
          </cell>
        </row>
        <row r="6485">
          <cell r="A6485" t="str">
            <v xml:space="preserve">90A1145        </v>
          </cell>
          <cell r="B6485" t="str">
            <v xml:space="preserve">OSCILLATOR ASSY, SURF MT, CAP </v>
          </cell>
          <cell r="C6485" t="str">
            <v>AL97</v>
          </cell>
          <cell r="D6485" t="str">
            <v>ARTIFICIAL LIFT-COMMON</v>
          </cell>
        </row>
        <row r="6486">
          <cell r="A6486" t="str">
            <v xml:space="preserve">90A1146        </v>
          </cell>
          <cell r="B6486" t="str">
            <v xml:space="preserve">OSCILLATOR PCB, SURF MT, CAP  </v>
          </cell>
          <cell r="C6486" t="str">
            <v>AL97</v>
          </cell>
          <cell r="D6486" t="str">
            <v>ARTIFICIAL LIFT-COMMON</v>
          </cell>
        </row>
        <row r="6487">
          <cell r="A6487" t="str">
            <v xml:space="preserve">90A1147        </v>
          </cell>
          <cell r="B6487" t="str">
            <v xml:space="preserve">OSCILLATOR SCH, SURF MT, CAP  </v>
          </cell>
          <cell r="C6487" t="str">
            <v>AL99</v>
          </cell>
          <cell r="D6487" t="str">
            <v>ARTIFICIAL LIFT-ESP</v>
          </cell>
        </row>
        <row r="6488">
          <cell r="A6488" t="str">
            <v xml:space="preserve">90A1797        </v>
          </cell>
          <cell r="B6488" t="str">
            <v xml:space="preserve">SOFTWARE,DATA TERMINAL        </v>
          </cell>
          <cell r="C6488" t="str">
            <v>NONI</v>
          </cell>
          <cell r="D6488" t="str">
            <v>NON-INVENTORY</v>
          </cell>
        </row>
        <row r="6489">
          <cell r="A6489" t="str">
            <v xml:space="preserve">90A1813        </v>
          </cell>
          <cell r="B6489" t="str">
            <v xml:space="preserve">GASKET, MOTOR SHIPPING        </v>
          </cell>
          <cell r="C6489" t="str">
            <v>AL99</v>
          </cell>
          <cell r="D6489" t="str">
            <v>ARTIFICIAL LIFT-ESP</v>
          </cell>
        </row>
        <row r="6490">
          <cell r="A6490" t="str">
            <v xml:space="preserve">90A1864        </v>
          </cell>
          <cell r="B6490" t="str">
            <v xml:space="preserve">TERMINAL, POWER               </v>
          </cell>
          <cell r="C6490" t="str">
            <v>AL97</v>
          </cell>
          <cell r="D6490" t="str">
            <v>ARTIFICIAL LIFT-COMMON</v>
          </cell>
        </row>
        <row r="6491">
          <cell r="A6491" t="str">
            <v xml:space="preserve">90A1886        </v>
          </cell>
          <cell r="B6491" t="str">
            <v xml:space="preserve">DIODE WIRING DETAIL           </v>
          </cell>
          <cell r="C6491" t="str">
            <v>AL99</v>
          </cell>
          <cell r="D6491" t="str">
            <v>ARTIFICIAL LIFT-ESP</v>
          </cell>
        </row>
        <row r="6492">
          <cell r="A6492" t="str">
            <v xml:space="preserve">90A1990        </v>
          </cell>
          <cell r="B6492" t="str">
            <v>ASY,QRTZ PRESS SENSOR,ESP-2000</v>
          </cell>
          <cell r="C6492" t="str">
            <v>AL99</v>
          </cell>
          <cell r="D6492" t="str">
            <v>ARTIFICIAL LIFT-ESP</v>
          </cell>
        </row>
        <row r="6493">
          <cell r="A6493" t="str">
            <v xml:space="preserve">90A1991        </v>
          </cell>
          <cell r="B6493" t="str">
            <v>PCB, ESP-2000 QRTZ PRES SENSOR</v>
          </cell>
          <cell r="C6493" t="str">
            <v>AL99</v>
          </cell>
          <cell r="D6493" t="str">
            <v>ARTIFICIAL LIFT-ESP</v>
          </cell>
        </row>
        <row r="6494">
          <cell r="A6494" t="str">
            <v xml:space="preserve">90A1992        </v>
          </cell>
          <cell r="B6494" t="str">
            <v>SCHEMATIC,ESP QRTZ PRES SENSOR</v>
          </cell>
          <cell r="C6494" t="str">
            <v>NONI</v>
          </cell>
          <cell r="D6494" t="str">
            <v>NON-INVENTORY</v>
          </cell>
        </row>
        <row r="6495">
          <cell r="A6495" t="str">
            <v xml:space="preserve">90A1995        </v>
          </cell>
          <cell r="B6495" t="str">
            <v>ASSY,ESP-2000 VIBRATION SENSOR</v>
          </cell>
          <cell r="C6495" t="str">
            <v>AL99</v>
          </cell>
          <cell r="D6495" t="str">
            <v>ARTIFICIAL LIFT-ESP</v>
          </cell>
        </row>
        <row r="6496">
          <cell r="A6496" t="str">
            <v xml:space="preserve">90A1995-TK     </v>
          </cell>
          <cell r="B6496" t="str">
            <v>ASSY,ESP-2000 VIBRATION SENSOR</v>
          </cell>
          <cell r="C6496" t="str">
            <v>AL99</v>
          </cell>
          <cell r="D6496" t="str">
            <v>ARTIFICIAL LIFT-ESP</v>
          </cell>
        </row>
        <row r="6497">
          <cell r="A6497" t="str">
            <v xml:space="preserve">90A1996        </v>
          </cell>
          <cell r="B6497" t="str">
            <v xml:space="preserve">PCB, ESP-2000V SENSOR         </v>
          </cell>
          <cell r="C6497" t="str">
            <v>AL99</v>
          </cell>
          <cell r="D6497" t="str">
            <v>ARTIFICIAL LIFT-ESP</v>
          </cell>
        </row>
        <row r="6498">
          <cell r="A6498" t="str">
            <v xml:space="preserve">90A1997        </v>
          </cell>
          <cell r="B6498" t="str">
            <v>SCHEMATIC,ESP-2000V SENSOR PCB</v>
          </cell>
          <cell r="C6498" t="str">
            <v>NONI</v>
          </cell>
          <cell r="D6498" t="str">
            <v>NON-INVENTORY</v>
          </cell>
        </row>
        <row r="6499">
          <cell r="A6499" t="str">
            <v xml:space="preserve">90A2001        </v>
          </cell>
          <cell r="B6499" t="str">
            <v>INST.MOTOR TO CHOKE CON.SPLICE</v>
          </cell>
          <cell r="C6499" t="str">
            <v>AL99</v>
          </cell>
          <cell r="D6499" t="str">
            <v>ARTIFICIAL LIFT-ESP</v>
          </cell>
        </row>
        <row r="6500">
          <cell r="A6500" t="str">
            <v xml:space="preserve">90A2201        </v>
          </cell>
          <cell r="B6500" t="str">
            <v xml:space="preserve">DISK,PERMANENT INSTALLED TOOL </v>
          </cell>
          <cell r="C6500" t="str">
            <v>SR99</v>
          </cell>
          <cell r="D6500" t="str">
            <v xml:space="preserve">SURFACE READOUT               </v>
          </cell>
        </row>
        <row r="6501">
          <cell r="A6501" t="str">
            <v xml:space="preserve">90A2201-1      </v>
          </cell>
          <cell r="B6501" t="str">
            <v xml:space="preserve">CD,PERMANENT TOOL SOFTWARE    </v>
          </cell>
          <cell r="C6501" t="str">
            <v>SR99</v>
          </cell>
          <cell r="D6501" t="str">
            <v xml:space="preserve">SURFACE READOUT               </v>
          </cell>
        </row>
        <row r="6502">
          <cell r="A6502" t="str">
            <v xml:space="preserve">90A2202        </v>
          </cell>
          <cell r="B6502" t="str">
            <v xml:space="preserve">SOFTWARE, PERMANENT INSTALLED </v>
          </cell>
          <cell r="C6502" t="str">
            <v>NONI</v>
          </cell>
          <cell r="D6502" t="str">
            <v>NON-INVENTORY</v>
          </cell>
        </row>
        <row r="6503">
          <cell r="A6503" t="str">
            <v xml:space="preserve">90A2203        </v>
          </cell>
          <cell r="B6503" t="str">
            <v xml:space="preserve">KIT, SCOUT 8MB MEMORY         </v>
          </cell>
          <cell r="C6503" t="str">
            <v>SR99</v>
          </cell>
          <cell r="D6503" t="str">
            <v xml:space="preserve">SURFACE READOUT               </v>
          </cell>
        </row>
        <row r="6504">
          <cell r="A6504" t="str">
            <v xml:space="preserve">90A2204        </v>
          </cell>
          <cell r="B6504" t="str">
            <v>ASSY, MOD. 8 MEG MEM EXPANSION</v>
          </cell>
          <cell r="C6504" t="str">
            <v>UC99</v>
          </cell>
          <cell r="D6504" t="str">
            <v xml:space="preserve">UN-CLASSIFIED                 </v>
          </cell>
        </row>
        <row r="6505">
          <cell r="A6505" t="str">
            <v xml:space="preserve">90A2208        </v>
          </cell>
          <cell r="B6505" t="str">
            <v>MODULE,RABBIT RCM3000,PROGRAMM</v>
          </cell>
          <cell r="C6505" t="str">
            <v>SR99</v>
          </cell>
          <cell r="D6505" t="str">
            <v xml:space="preserve">SURFACE READOUT               </v>
          </cell>
        </row>
        <row r="6506">
          <cell r="A6506" t="str">
            <v xml:space="preserve">90A2217        </v>
          </cell>
          <cell r="B6506" t="str">
            <v xml:space="preserve">ASSY, SPS ISOLATED RS-422/485 </v>
          </cell>
          <cell r="C6506" t="str">
            <v>SR99</v>
          </cell>
          <cell r="D6506" t="str">
            <v xml:space="preserve">SURFACE READOUT               </v>
          </cell>
        </row>
        <row r="6507">
          <cell r="A6507" t="str">
            <v xml:space="preserve">90A2218        </v>
          </cell>
          <cell r="B6507" t="str">
            <v xml:space="preserve">PCB, SPS ISOLATED RS-422/485  </v>
          </cell>
          <cell r="C6507" t="str">
            <v>SR99</v>
          </cell>
          <cell r="D6507" t="str">
            <v xml:space="preserve">SURFACE READOUT               </v>
          </cell>
        </row>
        <row r="6508">
          <cell r="A6508" t="str">
            <v xml:space="preserve">90A2219        </v>
          </cell>
          <cell r="B6508" t="str">
            <v xml:space="preserve">SCH,ISOLATED SPS RS-422/485   </v>
          </cell>
          <cell r="C6508" t="str">
            <v>SR99</v>
          </cell>
          <cell r="D6508" t="str">
            <v xml:space="preserve">SURFACE READOUT               </v>
          </cell>
        </row>
        <row r="6509">
          <cell r="A6509" t="str">
            <v xml:space="preserve">90A2220        </v>
          </cell>
          <cell r="B6509" t="str">
            <v>ASY,SCOUT POWER SUPPLY SER INF</v>
          </cell>
          <cell r="C6509" t="str">
            <v>SR99</v>
          </cell>
          <cell r="D6509" t="str">
            <v xml:space="preserve">SURFACE READOUT               </v>
          </cell>
        </row>
        <row r="6510">
          <cell r="A6510" t="str">
            <v xml:space="preserve">90A2220-TK     </v>
          </cell>
          <cell r="B6510" t="str">
            <v xml:space="preserve">ASSY, SCOUT POWER SUPPLY      </v>
          </cell>
          <cell r="C6510" t="str">
            <v>SR99</v>
          </cell>
          <cell r="D6510" t="str">
            <v xml:space="preserve">SURFACE READOUT               </v>
          </cell>
        </row>
        <row r="6511">
          <cell r="A6511" t="str">
            <v xml:space="preserve">90A2221        </v>
          </cell>
          <cell r="B6511" t="str">
            <v>PCB,SCOUT POWER SUPPLY SER INF</v>
          </cell>
          <cell r="C6511" t="str">
            <v>SR99</v>
          </cell>
          <cell r="D6511" t="str">
            <v xml:space="preserve">SURFACE READOUT               </v>
          </cell>
        </row>
        <row r="6512">
          <cell r="A6512" t="str">
            <v xml:space="preserve">90A2222        </v>
          </cell>
          <cell r="B6512" t="str">
            <v>SCH,SCOUT POWER SUPPLY SER INF</v>
          </cell>
          <cell r="C6512" t="str">
            <v>NONI</v>
          </cell>
          <cell r="D6512" t="str">
            <v>NON-INVENTORY</v>
          </cell>
        </row>
        <row r="6513">
          <cell r="A6513" t="str">
            <v xml:space="preserve">90A2225        </v>
          </cell>
          <cell r="B6513" t="str">
            <v>ASY,SER. PORT/AUDIO ADAPT. PCB</v>
          </cell>
          <cell r="C6513" t="str">
            <v>SR99</v>
          </cell>
          <cell r="D6513" t="str">
            <v xml:space="preserve">SURFACE READOUT               </v>
          </cell>
        </row>
        <row r="6514">
          <cell r="A6514" t="str">
            <v xml:space="preserve">90A2226        </v>
          </cell>
          <cell r="B6514" t="str">
            <v>PCB,SERIAL PORT TO AUDIO ADAPT</v>
          </cell>
          <cell r="C6514" t="str">
            <v>SR99</v>
          </cell>
          <cell r="D6514" t="str">
            <v xml:space="preserve">SURFACE READOUT               </v>
          </cell>
        </row>
        <row r="6515">
          <cell r="A6515" t="str">
            <v xml:space="preserve">90A2227        </v>
          </cell>
          <cell r="B6515" t="str">
            <v>SCH,SERIAL PORT TO AUDIO ADAP.</v>
          </cell>
          <cell r="C6515" t="str">
            <v>NONI</v>
          </cell>
          <cell r="D6515" t="str">
            <v>NON-INVENTORY</v>
          </cell>
        </row>
        <row r="6516">
          <cell r="A6516" t="str">
            <v xml:space="preserve">90A2228        </v>
          </cell>
          <cell r="B6516" t="str">
            <v>COVER PLATE,90B2224 AUDIO JACK</v>
          </cell>
          <cell r="C6516" t="str">
            <v>SR99</v>
          </cell>
          <cell r="D6516" t="str">
            <v xml:space="preserve">SURFACE READOUT               </v>
          </cell>
        </row>
        <row r="6517">
          <cell r="A6517" t="str">
            <v xml:space="preserve">90A2230        </v>
          </cell>
          <cell r="B6517" t="str">
            <v xml:space="preserve">FIRMWARE, SCOUT-3000 LCD      </v>
          </cell>
          <cell r="C6517" t="str">
            <v>SR99</v>
          </cell>
          <cell r="D6517" t="str">
            <v xml:space="preserve">SURFACE READOUT               </v>
          </cell>
        </row>
        <row r="6518">
          <cell r="A6518" t="str">
            <v xml:space="preserve">90A2231        </v>
          </cell>
          <cell r="B6518" t="str">
            <v xml:space="preserve">RAIL, SINGLE COIL             </v>
          </cell>
          <cell r="C6518" t="str">
            <v>AL99</v>
          </cell>
          <cell r="D6518" t="str">
            <v>ARTIFICIAL LIFT-ESP</v>
          </cell>
        </row>
        <row r="6519">
          <cell r="A6519" t="str">
            <v xml:space="preserve">90A2241        </v>
          </cell>
          <cell r="B6519" t="str">
            <v xml:space="preserve">PCB, SCOUT-2200 MOTHER BOARD  </v>
          </cell>
          <cell r="C6519" t="str">
            <v>SR99</v>
          </cell>
          <cell r="D6519" t="str">
            <v xml:space="preserve">SURFACE READOUT               </v>
          </cell>
        </row>
        <row r="6520">
          <cell r="A6520" t="str">
            <v xml:space="preserve">90A2245        </v>
          </cell>
          <cell r="B6520" t="str">
            <v>ASSY, SPS RS-422/485 INTERFACE</v>
          </cell>
          <cell r="C6520" t="str">
            <v>SR99</v>
          </cell>
          <cell r="D6520" t="str">
            <v xml:space="preserve">SURFACE READOUT               </v>
          </cell>
        </row>
        <row r="6521">
          <cell r="A6521" t="str">
            <v xml:space="preserve">90A2246        </v>
          </cell>
          <cell r="B6521" t="str">
            <v xml:space="preserve">PCB, SPS RS-422/485 INTERFACE </v>
          </cell>
          <cell r="C6521" t="str">
            <v>SR99</v>
          </cell>
          <cell r="D6521" t="str">
            <v xml:space="preserve">SURFACE READOUT               </v>
          </cell>
        </row>
        <row r="6522">
          <cell r="A6522" t="str">
            <v xml:space="preserve">90A2247        </v>
          </cell>
          <cell r="B6522" t="str">
            <v xml:space="preserve">SCHEMATIC, SPS RS-422/485     </v>
          </cell>
          <cell r="C6522" t="str">
            <v>NONI</v>
          </cell>
          <cell r="D6522" t="str">
            <v>NON-INVENTORY</v>
          </cell>
        </row>
        <row r="6523">
          <cell r="A6523" t="str">
            <v xml:space="preserve">90A2250        </v>
          </cell>
          <cell r="B6523" t="str">
            <v xml:space="preserve">ASSY,SCOUT-2200 VARIABLE      </v>
          </cell>
          <cell r="C6523" t="str">
            <v>SR99</v>
          </cell>
          <cell r="D6523" t="str">
            <v xml:space="preserve">SURFACE READOUT               </v>
          </cell>
        </row>
        <row r="6524">
          <cell r="A6524" t="str">
            <v xml:space="preserve">90A2250-SC     </v>
          </cell>
          <cell r="B6524" t="str">
            <v xml:space="preserve">ASSY, SCOUT-2200 VARIABLE DC  </v>
          </cell>
          <cell r="C6524" t="str">
            <v>SR99</v>
          </cell>
          <cell r="D6524" t="str">
            <v xml:space="preserve">SURFACE READOUT               </v>
          </cell>
        </row>
        <row r="6525">
          <cell r="A6525" t="str">
            <v xml:space="preserve">90A2250-TK     </v>
          </cell>
          <cell r="B6525" t="str">
            <v xml:space="preserve">ASSY,SCOUT-2200 VARIABLE      </v>
          </cell>
          <cell r="C6525" t="str">
            <v>SR99</v>
          </cell>
          <cell r="D6525" t="str">
            <v xml:space="preserve">SURFACE READOUT               </v>
          </cell>
        </row>
        <row r="6526">
          <cell r="A6526" t="str">
            <v xml:space="preserve">90A2251        </v>
          </cell>
          <cell r="B6526" t="str">
            <v xml:space="preserve">PCB,SCOUT-2200 VARIABLE       </v>
          </cell>
          <cell r="C6526" t="str">
            <v>SR99</v>
          </cell>
          <cell r="D6526" t="str">
            <v xml:space="preserve">SURFACE READOUT               </v>
          </cell>
        </row>
        <row r="6527">
          <cell r="A6527" t="str">
            <v xml:space="preserve">90A2256        </v>
          </cell>
          <cell r="B6527" t="str">
            <v xml:space="preserve">ASSY, SPS RS232 INTERFACE PCB </v>
          </cell>
          <cell r="C6527" t="str">
            <v>SR99</v>
          </cell>
          <cell r="D6527" t="str">
            <v xml:space="preserve">SURFACE READOUT               </v>
          </cell>
        </row>
        <row r="6528">
          <cell r="A6528" t="str">
            <v xml:space="preserve">90A2270        </v>
          </cell>
          <cell r="B6528" t="str">
            <v xml:space="preserve">FIRMWARE, SCOUT-2200 RCM3000  </v>
          </cell>
          <cell r="C6528" t="str">
            <v>NONI</v>
          </cell>
          <cell r="D6528" t="str">
            <v>NON-INVENTORY</v>
          </cell>
        </row>
        <row r="6529">
          <cell r="A6529" t="str">
            <v xml:space="preserve">90A2271        </v>
          </cell>
          <cell r="B6529" t="str">
            <v xml:space="preserve">FIRMWARE, SPS BURNER          </v>
          </cell>
          <cell r="C6529" t="str">
            <v>NONI</v>
          </cell>
          <cell r="D6529" t="str">
            <v>NON-INVENTORY</v>
          </cell>
        </row>
        <row r="6530">
          <cell r="A6530" t="str">
            <v xml:space="preserve">90A2272        </v>
          </cell>
          <cell r="B6530" t="str">
            <v xml:space="preserve">FIRMWARE, SPS MODBUS          </v>
          </cell>
          <cell r="C6530" t="str">
            <v>NONI</v>
          </cell>
          <cell r="D6530" t="str">
            <v>NON-INVENTORY</v>
          </cell>
        </row>
        <row r="6531">
          <cell r="A6531" t="str">
            <v xml:space="preserve">90A2273        </v>
          </cell>
          <cell r="B6531" t="str">
            <v xml:space="preserve">FIRMWARE, SPS DIAGNOSTIC      </v>
          </cell>
          <cell r="C6531" t="str">
            <v>NONI</v>
          </cell>
          <cell r="D6531" t="str">
            <v>NON-INVENTORY</v>
          </cell>
        </row>
        <row r="6532">
          <cell r="A6532" t="str">
            <v xml:space="preserve">90A2275        </v>
          </cell>
          <cell r="B6532" t="str">
            <v xml:space="preserve">ASSY, MULIT-ESP POWER SUPPLY  </v>
          </cell>
          <cell r="C6532" t="str">
            <v>AL99</v>
          </cell>
          <cell r="D6532" t="str">
            <v>ARTIFICIAL LIFT-ESP</v>
          </cell>
        </row>
        <row r="6533">
          <cell r="A6533" t="str">
            <v xml:space="preserve">90A2276        </v>
          </cell>
          <cell r="B6533" t="str">
            <v xml:space="preserve">PCB, MULIT-ESP POWER SUPPLY   </v>
          </cell>
          <cell r="C6533" t="str">
            <v>AL99</v>
          </cell>
          <cell r="D6533" t="str">
            <v>ARTIFICIAL LIFT-ESP</v>
          </cell>
        </row>
        <row r="6534">
          <cell r="A6534" t="str">
            <v xml:space="preserve">90A2277        </v>
          </cell>
          <cell r="B6534" t="str">
            <v>SCHEMATIC,MULIT-ESP PWR SUPPLY</v>
          </cell>
          <cell r="C6534" t="str">
            <v>NONI</v>
          </cell>
          <cell r="D6534" t="str">
            <v>NON-INVENTORY</v>
          </cell>
        </row>
        <row r="6535">
          <cell r="A6535" t="str">
            <v xml:space="preserve">90A2280        </v>
          </cell>
          <cell r="B6535" t="str">
            <v xml:space="preserve">ASSY, MULTI-ESP VIBRATION     </v>
          </cell>
          <cell r="C6535" t="str">
            <v>AL99</v>
          </cell>
          <cell r="D6535" t="str">
            <v>ARTIFICIAL LIFT-ESP</v>
          </cell>
        </row>
        <row r="6536">
          <cell r="A6536" t="str">
            <v xml:space="preserve">90A2281        </v>
          </cell>
          <cell r="B6536" t="str">
            <v xml:space="preserve">PCB, MULTI-ESP VIBRATION      </v>
          </cell>
          <cell r="C6536" t="str">
            <v>AL99</v>
          </cell>
          <cell r="D6536" t="str">
            <v>ARTIFICIAL LIFT-ESP</v>
          </cell>
        </row>
        <row r="6537">
          <cell r="A6537" t="str">
            <v xml:space="preserve">90A2282        </v>
          </cell>
          <cell r="B6537" t="str">
            <v>SCHEMATIC, MULTI-ESP VIBRATION</v>
          </cell>
          <cell r="C6537" t="str">
            <v>NONI</v>
          </cell>
          <cell r="D6537" t="str">
            <v>NON-INVENTORY</v>
          </cell>
        </row>
        <row r="6538">
          <cell r="A6538" t="str">
            <v xml:space="preserve">90A2285        </v>
          </cell>
          <cell r="B6538" t="str">
            <v>ASSY, MULTI-ESP INTAKE CONNECT</v>
          </cell>
          <cell r="C6538" t="str">
            <v>AL99</v>
          </cell>
          <cell r="D6538" t="str">
            <v>ARTIFICIAL LIFT-ESP</v>
          </cell>
        </row>
        <row r="6539">
          <cell r="A6539" t="str">
            <v xml:space="preserve">90A2286        </v>
          </cell>
          <cell r="B6539" t="str">
            <v>PCB, MULTI-ESP INTAKE CONNECT.</v>
          </cell>
          <cell r="C6539" t="str">
            <v>AL99</v>
          </cell>
          <cell r="D6539" t="str">
            <v>ARTIFICIAL LIFT-ESP</v>
          </cell>
        </row>
        <row r="6540">
          <cell r="A6540" t="str">
            <v xml:space="preserve">90A2287        </v>
          </cell>
          <cell r="B6540" t="str">
            <v>SCHEMATIC,MULTI-ESP INTAKE CON</v>
          </cell>
          <cell r="C6540" t="str">
            <v>NONI</v>
          </cell>
          <cell r="D6540" t="str">
            <v>NON-INVENTORY</v>
          </cell>
        </row>
        <row r="6541">
          <cell r="A6541" t="str">
            <v xml:space="preserve">90A2290        </v>
          </cell>
          <cell r="B6541" t="str">
            <v xml:space="preserve">ASSY, MULTI-ESP CAP. LOGIC    </v>
          </cell>
          <cell r="C6541" t="str">
            <v>AL99</v>
          </cell>
          <cell r="D6541" t="str">
            <v>ARTIFICIAL LIFT-ESP</v>
          </cell>
        </row>
        <row r="6542">
          <cell r="A6542" t="str">
            <v xml:space="preserve">90A2291        </v>
          </cell>
          <cell r="B6542" t="str">
            <v xml:space="preserve">PCB, MULTI-ESP CAP LOGIC      </v>
          </cell>
          <cell r="C6542" t="str">
            <v>AL99</v>
          </cell>
          <cell r="D6542" t="str">
            <v>ARTIFICIAL LIFT-ESP</v>
          </cell>
        </row>
        <row r="6543">
          <cell r="A6543" t="str">
            <v xml:space="preserve">90A2292        </v>
          </cell>
          <cell r="B6543" t="str">
            <v>SCHEMATIC, MULTI-ESP CAP LOGIC</v>
          </cell>
          <cell r="C6543" t="str">
            <v>NONI</v>
          </cell>
          <cell r="D6543" t="str">
            <v>NON-INVENTORY</v>
          </cell>
        </row>
        <row r="6544">
          <cell r="A6544" t="str">
            <v xml:space="preserve">90A2295        </v>
          </cell>
          <cell r="B6544" t="str">
            <v xml:space="preserve">ASSY, MULTI-ESP QUARTZ LOGIC  </v>
          </cell>
          <cell r="C6544" t="str">
            <v>AL99</v>
          </cell>
          <cell r="D6544" t="str">
            <v>ARTIFICIAL LIFT-ESP</v>
          </cell>
        </row>
        <row r="6545">
          <cell r="A6545" t="str">
            <v xml:space="preserve">90A2296        </v>
          </cell>
          <cell r="B6545" t="str">
            <v xml:space="preserve">PCB, MULTI-ESP QUARTZ LOGIC   </v>
          </cell>
          <cell r="C6545" t="str">
            <v>AL99</v>
          </cell>
          <cell r="D6545" t="str">
            <v>ARTIFICIAL LIFT-ESP</v>
          </cell>
        </row>
        <row r="6546">
          <cell r="A6546" t="str">
            <v xml:space="preserve">90A2297        </v>
          </cell>
          <cell r="B6546" t="str">
            <v xml:space="preserve">SCH, MULTI-ESP QUARTZ LOGIC   </v>
          </cell>
          <cell r="C6546" t="str">
            <v>NONI</v>
          </cell>
          <cell r="D6546" t="str">
            <v>NON-INVENTORY</v>
          </cell>
        </row>
        <row r="6547">
          <cell r="A6547" t="str">
            <v xml:space="preserve">90A2324        </v>
          </cell>
          <cell r="B6547" t="str">
            <v xml:space="preserve">SCOUT TO CSV SW               </v>
          </cell>
          <cell r="C6547" t="str">
            <v>SR99</v>
          </cell>
          <cell r="D6547" t="str">
            <v xml:space="preserve">SURFACE READOUT               </v>
          </cell>
        </row>
        <row r="6548">
          <cell r="A6548" t="str">
            <v xml:space="preserve">90A2325        </v>
          </cell>
          <cell r="B6548" t="str">
            <v>USB DRIVE, STD TEMP PROGRAMMED</v>
          </cell>
          <cell r="C6548" t="str">
            <v>SR99</v>
          </cell>
          <cell r="D6548" t="str">
            <v xml:space="preserve">SURFACE READOUT               </v>
          </cell>
        </row>
        <row r="6549">
          <cell r="A6549" t="str">
            <v xml:space="preserve">90A2326        </v>
          </cell>
          <cell r="B6549" t="str">
            <v>USB DRIVE, EXT TEMP PROGRAMMED</v>
          </cell>
          <cell r="C6549" t="str">
            <v>SR99</v>
          </cell>
          <cell r="D6549" t="str">
            <v xml:space="preserve">SURFACE READOUT               </v>
          </cell>
        </row>
        <row r="6550">
          <cell r="A6550" t="str">
            <v xml:space="preserve">90A2330        </v>
          </cell>
          <cell r="B6550" t="str">
            <v xml:space="preserve">FIRMWARE, SCOUT-3000 LCD      </v>
          </cell>
          <cell r="C6550" t="str">
            <v>SR99</v>
          </cell>
          <cell r="D6550" t="str">
            <v xml:space="preserve">SURFACE READOUT               </v>
          </cell>
        </row>
        <row r="6551">
          <cell r="A6551" t="str">
            <v xml:space="preserve">90A2331        </v>
          </cell>
          <cell r="B6551" t="str">
            <v>FIRMWARE, FLASH DRIVE INTERFAC</v>
          </cell>
          <cell r="C6551" t="str">
            <v>SR99</v>
          </cell>
          <cell r="D6551" t="str">
            <v xml:space="preserve">SURFACE READOUT               </v>
          </cell>
        </row>
        <row r="6552">
          <cell r="A6552" t="str">
            <v xml:space="preserve">90A2332        </v>
          </cell>
          <cell r="B6552" t="str">
            <v xml:space="preserve">FIRMWARE, SCOUT-3000 RCM3000  </v>
          </cell>
          <cell r="C6552" t="str">
            <v>SR99</v>
          </cell>
          <cell r="D6552" t="str">
            <v xml:space="preserve">SURFACE READOUT               </v>
          </cell>
        </row>
        <row r="6553">
          <cell r="A6553" t="str">
            <v xml:space="preserve">90A2435        </v>
          </cell>
          <cell r="B6553" t="str">
            <v xml:space="preserve">FIRMWARE, MESP CAP BOOTLOADER </v>
          </cell>
          <cell r="C6553" t="str">
            <v>AL99</v>
          </cell>
          <cell r="D6553" t="str">
            <v>ARTIFICIAL LIFT-ESP</v>
          </cell>
        </row>
        <row r="6554">
          <cell r="A6554" t="str">
            <v xml:space="preserve">90A2436        </v>
          </cell>
          <cell r="B6554" t="str">
            <v>FIRMWARE, MESP QRTZ BOOTLOADER</v>
          </cell>
          <cell r="C6554" t="str">
            <v>AL99</v>
          </cell>
          <cell r="D6554" t="str">
            <v>ARTIFICIAL LIFT-ESP</v>
          </cell>
        </row>
        <row r="6555">
          <cell r="A6555" t="str">
            <v xml:space="preserve">90A2437        </v>
          </cell>
          <cell r="B6555" t="str">
            <v>FIRMWARE, MESP CAP APPLICATION</v>
          </cell>
          <cell r="C6555" t="str">
            <v>AL99</v>
          </cell>
          <cell r="D6555" t="str">
            <v>ARTIFICIAL LIFT-ESP</v>
          </cell>
        </row>
        <row r="6556">
          <cell r="A6556" t="str">
            <v xml:space="preserve">90A2438        </v>
          </cell>
          <cell r="B6556" t="str">
            <v>FIRMWARE,MESP QRTZ APPLICATION</v>
          </cell>
          <cell r="C6556" t="str">
            <v>AL99</v>
          </cell>
          <cell r="D6556" t="str">
            <v>ARTIFICIAL LIFT-ESP</v>
          </cell>
        </row>
        <row r="6557">
          <cell r="A6557" t="str">
            <v xml:space="preserve">90A3010        </v>
          </cell>
          <cell r="B6557" t="str">
            <v xml:space="preserve">FIRMWARE, ESP-2000            </v>
          </cell>
          <cell r="C6557" t="str">
            <v>AL99</v>
          </cell>
          <cell r="D6557" t="str">
            <v>ARTIFICIAL LIFT-ESP</v>
          </cell>
        </row>
        <row r="6558">
          <cell r="A6558" t="str">
            <v xml:space="preserve">90A3011        </v>
          </cell>
          <cell r="B6558" t="str">
            <v xml:space="preserve">FIRMWARE, ESP-2000            </v>
          </cell>
          <cell r="C6558" t="str">
            <v>AL99</v>
          </cell>
          <cell r="D6558" t="str">
            <v>ARTIFICIAL LIFT-ESP</v>
          </cell>
        </row>
        <row r="6559">
          <cell r="A6559" t="str">
            <v xml:space="preserve">90A3118        </v>
          </cell>
          <cell r="B6559" t="str">
            <v xml:space="preserve">MOUNTING TRACK, DIN RAIL      </v>
          </cell>
          <cell r="C6559" t="str">
            <v>SR99</v>
          </cell>
          <cell r="D6559" t="str">
            <v xml:space="preserve">SURFACE READOUT               </v>
          </cell>
        </row>
        <row r="6560">
          <cell r="A6560" t="str">
            <v xml:space="preserve">90A3119        </v>
          </cell>
          <cell r="B6560" t="str">
            <v>LABEL, MODBUS INTERFACE WIRING</v>
          </cell>
          <cell r="C6560" t="str">
            <v>SR99</v>
          </cell>
          <cell r="D6560" t="str">
            <v xml:space="preserve">SURFACE READOUT               </v>
          </cell>
        </row>
        <row r="6561">
          <cell r="A6561" t="str">
            <v xml:space="preserve">90A3126        </v>
          </cell>
          <cell r="B6561" t="str">
            <v>SPS-1500L PRODUCT WIRING LABEL</v>
          </cell>
          <cell r="C6561" t="str">
            <v>SR99</v>
          </cell>
          <cell r="D6561" t="str">
            <v xml:space="preserve">SURFACE READOUT               </v>
          </cell>
        </row>
        <row r="6562">
          <cell r="A6562" t="str">
            <v xml:space="preserve">90A3127        </v>
          </cell>
          <cell r="B6562" t="str">
            <v xml:space="preserve">SPS-1500L PRODUCT ID LABEL    </v>
          </cell>
          <cell r="C6562" t="str">
            <v>SR99</v>
          </cell>
          <cell r="D6562" t="str">
            <v xml:space="preserve">SURFACE READOUT               </v>
          </cell>
        </row>
        <row r="6563">
          <cell r="A6563" t="str">
            <v xml:space="preserve">90A3133        </v>
          </cell>
          <cell r="B6563" t="str">
            <v>FIRMWARE, ESP-1500 BOOT LOADER</v>
          </cell>
          <cell r="C6563" t="str">
            <v>AL99</v>
          </cell>
          <cell r="D6563" t="str">
            <v>ARTIFICIAL LIFT-ESP</v>
          </cell>
        </row>
        <row r="6564">
          <cell r="A6564" t="str">
            <v xml:space="preserve">90A3134        </v>
          </cell>
          <cell r="B6564" t="str">
            <v>FIRMWARE, ESP-1500 APPLICATION</v>
          </cell>
          <cell r="C6564" t="str">
            <v>AL99</v>
          </cell>
          <cell r="D6564" t="str">
            <v>ARTIFICIAL LIFT-ESP</v>
          </cell>
        </row>
        <row r="6565">
          <cell r="A6565" t="str">
            <v xml:space="preserve">90A3230        </v>
          </cell>
          <cell r="B6565" t="str">
            <v xml:space="preserve">ASSY, ESP-1500 LOGIC          </v>
          </cell>
          <cell r="C6565" t="str">
            <v>AL99</v>
          </cell>
          <cell r="D6565" t="str">
            <v>ARTIFICIAL LIFT-ESP</v>
          </cell>
        </row>
        <row r="6566">
          <cell r="A6566" t="str">
            <v xml:space="preserve">90A3231        </v>
          </cell>
          <cell r="B6566" t="str">
            <v xml:space="preserve">PCB, VALUE MULTI-ESPV LOGIC   </v>
          </cell>
          <cell r="C6566" t="str">
            <v>AL99</v>
          </cell>
          <cell r="D6566" t="str">
            <v>ARTIFICIAL LIFT-ESP</v>
          </cell>
        </row>
        <row r="6567">
          <cell r="A6567" t="str">
            <v xml:space="preserve">90A3232        </v>
          </cell>
          <cell r="B6567" t="str">
            <v xml:space="preserve">SCHEMATIC, VALUE ESP LOGIC    </v>
          </cell>
          <cell r="C6567" t="str">
            <v>AL99</v>
          </cell>
          <cell r="D6567" t="str">
            <v>ARTIFICIAL LIFT-ESP</v>
          </cell>
        </row>
        <row r="6568">
          <cell r="A6568" t="str">
            <v xml:space="preserve">90A3235        </v>
          </cell>
          <cell r="B6568" t="str">
            <v xml:space="preserve">ASSY, ESP-1500 POWER SUPPLY   </v>
          </cell>
          <cell r="C6568" t="str">
            <v>AL99</v>
          </cell>
          <cell r="D6568" t="str">
            <v>ARTIFICIAL LIFT-ESP</v>
          </cell>
        </row>
        <row r="6569">
          <cell r="A6569" t="str">
            <v xml:space="preserve">90A3236        </v>
          </cell>
          <cell r="B6569" t="str">
            <v xml:space="preserve">PCB,VALUE MULTI-ESPV PWR SUP. </v>
          </cell>
          <cell r="C6569" t="str">
            <v>AL99</v>
          </cell>
          <cell r="D6569" t="str">
            <v>ARTIFICIAL LIFT-ESP</v>
          </cell>
        </row>
        <row r="6570">
          <cell r="A6570" t="str">
            <v xml:space="preserve">90A3237        </v>
          </cell>
          <cell r="B6570" t="str">
            <v xml:space="preserve">SCHEMATIC, VALUE MULTI-ESPV   </v>
          </cell>
          <cell r="C6570" t="str">
            <v>AL99</v>
          </cell>
          <cell r="D6570" t="str">
            <v>ARTIFICIAL LIFT-ESP</v>
          </cell>
        </row>
        <row r="6571">
          <cell r="A6571" t="str">
            <v xml:space="preserve">90A3240        </v>
          </cell>
          <cell r="B6571" t="str">
            <v xml:space="preserve">ASSY, ESP-1500L VIBRATION PCB </v>
          </cell>
          <cell r="C6571" t="str">
            <v>AL99</v>
          </cell>
          <cell r="D6571" t="str">
            <v>ARTIFICIAL LIFT-ESP</v>
          </cell>
        </row>
        <row r="6572">
          <cell r="A6572" t="str">
            <v xml:space="preserve">90A3326        </v>
          </cell>
          <cell r="B6572" t="str">
            <v xml:space="preserve">SLEEVE, MOUNTING TEMP. PROBE  </v>
          </cell>
          <cell r="C6572" t="str">
            <v>AL99</v>
          </cell>
          <cell r="D6572" t="str">
            <v>ARTIFICIAL LIFT-ESP</v>
          </cell>
        </row>
        <row r="6573">
          <cell r="A6573" t="str">
            <v xml:space="preserve">90A3459        </v>
          </cell>
          <cell r="B6573" t="str">
            <v xml:space="preserve">CAP, DISK INSULATOR           </v>
          </cell>
          <cell r="C6573" t="str">
            <v>AL97</v>
          </cell>
          <cell r="D6573" t="str">
            <v>ARTIFICIAL LIFT-COMMON</v>
          </cell>
        </row>
        <row r="6574">
          <cell r="A6574" t="str">
            <v xml:space="preserve">90A3460        </v>
          </cell>
          <cell r="B6574" t="str">
            <v xml:space="preserve">DISK, CONNECTING              </v>
          </cell>
          <cell r="C6574" t="str">
            <v>AL97</v>
          </cell>
          <cell r="D6574" t="str">
            <v>ARTIFICIAL LIFT-COMMON</v>
          </cell>
        </row>
        <row r="6575">
          <cell r="A6575" t="str">
            <v xml:space="preserve">90A3461        </v>
          </cell>
          <cell r="B6575" t="str">
            <v xml:space="preserve">CONTACT, SOLDER               </v>
          </cell>
          <cell r="C6575" t="str">
            <v>AL97</v>
          </cell>
          <cell r="D6575" t="str">
            <v>ARTIFICIAL LIFT-COMMON</v>
          </cell>
        </row>
        <row r="6576">
          <cell r="A6576" t="str">
            <v xml:space="preserve">90A3463        </v>
          </cell>
          <cell r="B6576" t="str">
            <v xml:space="preserve">CONNECTOR, SOCKET             </v>
          </cell>
          <cell r="C6576" t="str">
            <v>AL97</v>
          </cell>
          <cell r="D6576" t="str">
            <v>ARTIFICIAL LIFT-COMMON</v>
          </cell>
        </row>
        <row r="6577">
          <cell r="A6577" t="str">
            <v xml:space="preserve">90A3464        </v>
          </cell>
          <cell r="B6577" t="str">
            <v xml:space="preserve">INSULATOR, EXTERNAL           </v>
          </cell>
          <cell r="C6577" t="str">
            <v>CM99</v>
          </cell>
          <cell r="D6577" t="str">
            <v xml:space="preserve">COMMON                        </v>
          </cell>
        </row>
        <row r="6578">
          <cell r="A6578" t="str">
            <v xml:space="preserve">90A3465        </v>
          </cell>
          <cell r="B6578" t="str">
            <v xml:space="preserve">DISK, RETAINING               </v>
          </cell>
          <cell r="C6578" t="str">
            <v>AL97</v>
          </cell>
          <cell r="D6578" t="str">
            <v>ARTIFICIAL LIFT-COMMON</v>
          </cell>
        </row>
        <row r="6579">
          <cell r="A6579" t="str">
            <v xml:space="preserve">90A3466        </v>
          </cell>
          <cell r="B6579" t="str">
            <v xml:space="preserve">RETAINER, INSULATOR           </v>
          </cell>
          <cell r="C6579" t="str">
            <v>AL97</v>
          </cell>
          <cell r="D6579" t="str">
            <v>ARTIFICIAL LIFT-COMMON</v>
          </cell>
        </row>
        <row r="6580">
          <cell r="A6580" t="str">
            <v xml:space="preserve">90A3567        </v>
          </cell>
          <cell r="B6580" t="str">
            <v xml:space="preserve">PIPE PLUG, 1/4-18 NPT,        </v>
          </cell>
          <cell r="C6580" t="str">
            <v>AL99</v>
          </cell>
          <cell r="D6580" t="str">
            <v>ARTIFICIAL LIFT-ESP</v>
          </cell>
        </row>
        <row r="6581">
          <cell r="A6581" t="str">
            <v xml:space="preserve">90A3582        </v>
          </cell>
          <cell r="B6581" t="str">
            <v xml:space="preserve">WASHER, SEAL, FILL VALVE,     </v>
          </cell>
          <cell r="C6581" t="str">
            <v>AL99</v>
          </cell>
          <cell r="D6581" t="str">
            <v>ARTIFICIAL LIFT-ESP</v>
          </cell>
        </row>
        <row r="6582">
          <cell r="A6582" t="str">
            <v xml:space="preserve">90A3583        </v>
          </cell>
          <cell r="B6582" t="str">
            <v>WASHER, SEAL, FILL VALVE PLUG,</v>
          </cell>
          <cell r="C6582" t="str">
            <v>AL99</v>
          </cell>
          <cell r="D6582" t="str">
            <v>ARTIFICIAL LIFT-ESP</v>
          </cell>
        </row>
        <row r="6583">
          <cell r="A6583" t="str">
            <v xml:space="preserve">90A3585        </v>
          </cell>
          <cell r="B6583" t="str">
            <v>FIRMWARE, ESPV QRTZ BOOTLOADER</v>
          </cell>
          <cell r="C6583" t="str">
            <v>MM99</v>
          </cell>
          <cell r="D6583" t="str">
            <v xml:space="preserve">MEMORY                        </v>
          </cell>
        </row>
        <row r="6584">
          <cell r="A6584" t="str">
            <v xml:space="preserve">90A3586        </v>
          </cell>
          <cell r="B6584" t="str">
            <v>FIRMWARE,ESPV QRTZ APPLICATION</v>
          </cell>
          <cell r="C6584" t="str">
            <v>MM99</v>
          </cell>
          <cell r="D6584" t="str">
            <v xml:space="preserve">MEMORY                        </v>
          </cell>
        </row>
        <row r="6585">
          <cell r="A6585" t="str">
            <v xml:space="preserve">90A3587        </v>
          </cell>
          <cell r="B6585" t="str">
            <v>FIRMWARE, ESPV CAP. BOOTLOADER</v>
          </cell>
          <cell r="C6585" t="str">
            <v>AL99</v>
          </cell>
          <cell r="D6585" t="str">
            <v>ARTIFICIAL LIFT-ESP</v>
          </cell>
        </row>
        <row r="6586">
          <cell r="A6586" t="str">
            <v xml:space="preserve">90A3588        </v>
          </cell>
          <cell r="B6586" t="str">
            <v>FIRMWARE, ESPV CAP APPLICATION</v>
          </cell>
          <cell r="C6586" t="str">
            <v>AL99</v>
          </cell>
          <cell r="D6586" t="str">
            <v>ARTIFICIAL LIFT-ESP</v>
          </cell>
        </row>
        <row r="6587">
          <cell r="A6587" t="str">
            <v xml:space="preserve">90A3591        </v>
          </cell>
          <cell r="B6587" t="str">
            <v xml:space="preserve">ESPv CAP LOGIC PCB            </v>
          </cell>
          <cell r="C6587" t="str">
            <v>AL99</v>
          </cell>
          <cell r="D6587" t="str">
            <v>ARTIFICIAL LIFT-ESP</v>
          </cell>
        </row>
        <row r="6588">
          <cell r="A6588" t="str">
            <v xml:space="preserve">90A3596        </v>
          </cell>
          <cell r="B6588" t="str">
            <v xml:space="preserve">ESPv QUARTZ LOGIC PCB         </v>
          </cell>
          <cell r="C6588" t="str">
            <v>AL99</v>
          </cell>
          <cell r="D6588" t="str">
            <v>ARTIFICIAL LIFT-ESP</v>
          </cell>
        </row>
        <row r="6589">
          <cell r="A6589" t="str">
            <v xml:space="preserve">90A525         </v>
          </cell>
          <cell r="B6589" t="str">
            <v>PKG, 12.288 MHZ CRYSTAL/SFTWRE</v>
          </cell>
          <cell r="C6589" t="str">
            <v>UC99</v>
          </cell>
          <cell r="D6589" t="str">
            <v xml:space="preserve">UN-CLASSIFIED                 </v>
          </cell>
        </row>
        <row r="6590">
          <cell r="A6590" t="str">
            <v xml:space="preserve">90B1035        </v>
          </cell>
          <cell r="B6590" t="str">
            <v xml:space="preserve">ASSY,LOGIC PCB                </v>
          </cell>
          <cell r="C6590" t="str">
            <v>AL99</v>
          </cell>
          <cell r="D6590" t="str">
            <v>ARTIFICIAL LIFT-ESP</v>
          </cell>
        </row>
        <row r="6591">
          <cell r="A6591" t="str">
            <v xml:space="preserve">90B1044        </v>
          </cell>
          <cell r="B6591" t="str">
            <v xml:space="preserve">HEADER                        </v>
          </cell>
          <cell r="C6591" t="str">
            <v>AL99</v>
          </cell>
          <cell r="D6591" t="str">
            <v>ARTIFICIAL LIFT-ESP</v>
          </cell>
        </row>
        <row r="6592">
          <cell r="A6592" t="str">
            <v xml:space="preserve">90B1045        </v>
          </cell>
          <cell r="B6592" t="str">
            <v>ASSY,DIAPH FIRING * USE - #'S*</v>
          </cell>
          <cell r="C6592" t="str">
            <v>CM99</v>
          </cell>
          <cell r="D6592" t="str">
            <v xml:space="preserve">COMMON                        </v>
          </cell>
        </row>
        <row r="6593">
          <cell r="A6593" t="str">
            <v xml:space="preserve">90B1046        </v>
          </cell>
          <cell r="B6593" t="str">
            <v xml:space="preserve">DIAPH,REDA SURVEYOR*OBSOLETE* </v>
          </cell>
          <cell r="C6593" t="str">
            <v>CM99</v>
          </cell>
          <cell r="D6593" t="str">
            <v xml:space="preserve">COMMON                        </v>
          </cell>
        </row>
        <row r="6594">
          <cell r="A6594" t="str">
            <v xml:space="preserve">90B1047        </v>
          </cell>
          <cell r="B6594" t="str">
            <v xml:space="preserve">STATOR,REDA SURVEYOR          </v>
          </cell>
          <cell r="C6594" t="str">
            <v>UC99</v>
          </cell>
          <cell r="D6594" t="str">
            <v xml:space="preserve">UN-CLASSIFIED                 </v>
          </cell>
        </row>
        <row r="6595">
          <cell r="A6595" t="str">
            <v xml:space="preserve">90B1048        </v>
          </cell>
          <cell r="B6595" t="str">
            <v xml:space="preserve">DIAPHRAGM                     </v>
          </cell>
          <cell r="C6595" t="str">
            <v>UC99</v>
          </cell>
          <cell r="D6595" t="str">
            <v xml:space="preserve">UN-CLASSIFIED                 </v>
          </cell>
        </row>
        <row r="6596">
          <cell r="A6596" t="str">
            <v xml:space="preserve">90B1048-2      </v>
          </cell>
          <cell r="B6596" t="str">
            <v xml:space="preserve">DIAPHRAGM, 2.5K               </v>
          </cell>
          <cell r="C6596" t="str">
            <v>AL98</v>
          </cell>
          <cell r="D6596" t="str">
            <v>ARTIFICIAL LIFT-PCP</v>
          </cell>
        </row>
        <row r="6597">
          <cell r="A6597" t="str">
            <v xml:space="preserve">90B1048-3      </v>
          </cell>
          <cell r="B6597" t="str">
            <v xml:space="preserve">DIAPHRAGM, 5K                 </v>
          </cell>
          <cell r="C6597" t="str">
            <v>AL98</v>
          </cell>
          <cell r="D6597" t="str">
            <v>ARTIFICIAL LIFT-PCP</v>
          </cell>
        </row>
        <row r="6598">
          <cell r="A6598" t="str">
            <v xml:space="preserve">90B1048-4      </v>
          </cell>
          <cell r="B6598" t="str">
            <v xml:space="preserve">DIAPHRAGM, 10K                </v>
          </cell>
          <cell r="C6598" t="str">
            <v>CM99</v>
          </cell>
          <cell r="D6598" t="str">
            <v xml:space="preserve">COMMON                        </v>
          </cell>
        </row>
        <row r="6599">
          <cell r="A6599" t="str">
            <v xml:space="preserve">90B1048-6      </v>
          </cell>
          <cell r="B6599" t="str">
            <v xml:space="preserve">DIAPHRAGM, 1K                 </v>
          </cell>
          <cell r="C6599" t="str">
            <v>AL98</v>
          </cell>
          <cell r="D6599" t="str">
            <v>ARTIFICIAL LIFT-PCP</v>
          </cell>
        </row>
        <row r="6600">
          <cell r="A6600" t="str">
            <v xml:space="preserve">90B1048-9      </v>
          </cell>
          <cell r="B6600" t="str">
            <v xml:space="preserve">DIAPHRAGM, 1.5K               </v>
          </cell>
          <cell r="C6600" t="str">
            <v>AL98</v>
          </cell>
          <cell r="D6600" t="str">
            <v>ARTIFICIAL LIFT-PCP</v>
          </cell>
        </row>
        <row r="6601">
          <cell r="A6601" t="str">
            <v xml:space="preserve">90B1049        </v>
          </cell>
          <cell r="B6601" t="str">
            <v xml:space="preserve">ASSY,ISOLATION HEADER         </v>
          </cell>
          <cell r="C6601" t="str">
            <v>AL99</v>
          </cell>
          <cell r="D6601" t="str">
            <v>ARTIFICIAL LIFT-ESP</v>
          </cell>
        </row>
        <row r="6602">
          <cell r="A6602" t="str">
            <v xml:space="preserve">90B1054        </v>
          </cell>
          <cell r="B6602" t="str">
            <v xml:space="preserve">ASSY,DIAPHRAGM FIRING         </v>
          </cell>
          <cell r="C6602" t="str">
            <v>AL99</v>
          </cell>
          <cell r="D6602" t="str">
            <v>ARTIFICIAL LIFT-ESP</v>
          </cell>
        </row>
        <row r="6603">
          <cell r="A6603" t="str">
            <v xml:space="preserve">90B1054-2      </v>
          </cell>
          <cell r="B6603" t="str">
            <v xml:space="preserve">ASSY,2.5K DIAPHRAGM FIRING    </v>
          </cell>
          <cell r="C6603" t="str">
            <v>AL99</v>
          </cell>
          <cell r="D6603" t="str">
            <v>ARTIFICIAL LIFT-ESP</v>
          </cell>
        </row>
        <row r="6604">
          <cell r="A6604" t="str">
            <v xml:space="preserve">90B1054-3      </v>
          </cell>
          <cell r="B6604" t="str">
            <v xml:space="preserve">ASSY,5K DIAPHRAGM FIRING      </v>
          </cell>
          <cell r="C6604" t="str">
            <v>AL99</v>
          </cell>
          <cell r="D6604" t="str">
            <v>ARTIFICIAL LIFT-ESP</v>
          </cell>
        </row>
        <row r="6605">
          <cell r="A6605" t="str">
            <v xml:space="preserve">90B1054-4      </v>
          </cell>
          <cell r="B6605" t="str">
            <v xml:space="preserve">ASSY,10K DIAPHRAGM FIRING     </v>
          </cell>
          <cell r="C6605" t="str">
            <v>AL99</v>
          </cell>
          <cell r="D6605" t="str">
            <v>ARTIFICIAL LIFT-ESP</v>
          </cell>
        </row>
        <row r="6606">
          <cell r="A6606" t="str">
            <v xml:space="preserve">90B1054-6      </v>
          </cell>
          <cell r="B6606" t="str">
            <v xml:space="preserve">ASSY,1K DIAPHRAGM FIRING      </v>
          </cell>
          <cell r="C6606" t="str">
            <v>AL99</v>
          </cell>
          <cell r="D6606" t="str">
            <v>ARTIFICIAL LIFT-ESP</v>
          </cell>
        </row>
        <row r="6607">
          <cell r="A6607" t="str">
            <v xml:space="preserve">90B1054-9      </v>
          </cell>
          <cell r="B6607" t="str">
            <v xml:space="preserve">ASSY,1.5K DIAPHRAGM FIRING    </v>
          </cell>
          <cell r="C6607" t="str">
            <v>AL99</v>
          </cell>
          <cell r="D6607" t="str">
            <v>ARTIFICIAL LIFT-ESP</v>
          </cell>
        </row>
        <row r="6608">
          <cell r="A6608" t="str">
            <v xml:space="preserve">90B1057        </v>
          </cell>
          <cell r="B6608" t="str">
            <v xml:space="preserve">SUB-ASSY,TRANSDUCER           </v>
          </cell>
          <cell r="C6608" t="str">
            <v>AL99</v>
          </cell>
          <cell r="D6608" t="str">
            <v>ARTIFICIAL LIFT-ESP</v>
          </cell>
        </row>
        <row r="6609">
          <cell r="A6609" t="str">
            <v xml:space="preserve">90B1057-2      </v>
          </cell>
          <cell r="B6609" t="str">
            <v xml:space="preserve">SUB-ASSY,TRANSDUCER 2.5K      </v>
          </cell>
          <cell r="C6609" t="str">
            <v>AL99</v>
          </cell>
          <cell r="D6609" t="str">
            <v>ARTIFICIAL LIFT-ESP</v>
          </cell>
        </row>
        <row r="6610">
          <cell r="A6610" t="str">
            <v xml:space="preserve">90B1057-3      </v>
          </cell>
          <cell r="B6610" t="str">
            <v xml:space="preserve">SUB-ASSY,TRANSDUCER 5K        </v>
          </cell>
          <cell r="C6610" t="str">
            <v>AL99</v>
          </cell>
          <cell r="D6610" t="str">
            <v>ARTIFICIAL LIFT-ESP</v>
          </cell>
        </row>
        <row r="6611">
          <cell r="A6611" t="str">
            <v xml:space="preserve">90B1057-4      </v>
          </cell>
          <cell r="B6611" t="str">
            <v xml:space="preserve">SUB-ASSY,TRANSDUCER 10K       </v>
          </cell>
          <cell r="C6611" t="str">
            <v>AL99</v>
          </cell>
          <cell r="D6611" t="str">
            <v>ARTIFICIAL LIFT-ESP</v>
          </cell>
        </row>
        <row r="6612">
          <cell r="A6612" t="str">
            <v xml:space="preserve">90B1057-6      </v>
          </cell>
          <cell r="B6612" t="str">
            <v xml:space="preserve">SUB-ASSY,TRANSDUCER 1K        </v>
          </cell>
          <cell r="C6612" t="str">
            <v>AL99</v>
          </cell>
          <cell r="D6612" t="str">
            <v>ARTIFICIAL LIFT-ESP</v>
          </cell>
        </row>
        <row r="6613">
          <cell r="A6613" t="str">
            <v xml:space="preserve">90B1057-9      </v>
          </cell>
          <cell r="B6613" t="str">
            <v xml:space="preserve">SUB-ASSY,TRANSDUCER 1.5K      </v>
          </cell>
          <cell r="C6613" t="str">
            <v>AL99</v>
          </cell>
          <cell r="D6613" t="str">
            <v>ARTIFICIAL LIFT-ESP</v>
          </cell>
        </row>
        <row r="6614">
          <cell r="A6614" t="str">
            <v xml:space="preserve">90B1058        </v>
          </cell>
          <cell r="B6614" t="str">
            <v xml:space="preserve">ASSY,TRANSDUCER               </v>
          </cell>
          <cell r="C6614" t="str">
            <v>AL97</v>
          </cell>
          <cell r="D6614" t="str">
            <v>ARTIFICIAL LIFT-COMMON</v>
          </cell>
        </row>
        <row r="6615">
          <cell r="A6615" t="str">
            <v xml:space="preserve">90B1059        </v>
          </cell>
          <cell r="B6615" t="str">
            <v xml:space="preserve">ASSY,TRANSDUCER/PRESSURE PORT </v>
          </cell>
          <cell r="C6615" t="str">
            <v>AL99</v>
          </cell>
          <cell r="D6615" t="str">
            <v>ARTIFICIAL LIFT-ESP</v>
          </cell>
        </row>
        <row r="6616">
          <cell r="A6616" t="str">
            <v xml:space="preserve">90B1064        </v>
          </cell>
          <cell r="B6616" t="str">
            <v xml:space="preserve">ASSY,6-FEEDTHRU PRESSURE PORT </v>
          </cell>
          <cell r="C6616" t="str">
            <v>AL99</v>
          </cell>
          <cell r="D6616" t="str">
            <v>ARTIFICIAL LIFT-ESP</v>
          </cell>
        </row>
        <row r="6617">
          <cell r="A6617" t="str">
            <v xml:space="preserve">90B1065        </v>
          </cell>
          <cell r="B6617" t="str">
            <v xml:space="preserve">ASSY,4-FEEDTHRU PRESSURE PORT </v>
          </cell>
          <cell r="C6617" t="str">
            <v>AL99</v>
          </cell>
          <cell r="D6617" t="str">
            <v>ARTIFICIAL LIFT-ESP</v>
          </cell>
        </row>
        <row r="6618">
          <cell r="A6618" t="str">
            <v xml:space="preserve">90B1070        </v>
          </cell>
          <cell r="B6618" t="str">
            <v xml:space="preserve">ASSEMBLY,ESP-2000 PCB         </v>
          </cell>
          <cell r="C6618" t="str">
            <v>AL99</v>
          </cell>
          <cell r="D6618" t="str">
            <v>ARTIFICIAL LIFT-ESP</v>
          </cell>
        </row>
        <row r="6619">
          <cell r="A6619" t="str">
            <v xml:space="preserve">90B1070HT      </v>
          </cell>
          <cell r="B6619" t="str">
            <v xml:space="preserve">ASSY,ESP HIGH TEMP. LOGIC PCB </v>
          </cell>
          <cell r="C6619" t="str">
            <v>AL99</v>
          </cell>
          <cell r="D6619" t="str">
            <v>ARTIFICIAL LIFT-ESP</v>
          </cell>
        </row>
        <row r="6620">
          <cell r="A6620" t="str">
            <v xml:space="preserve">90B1070HT-TK   </v>
          </cell>
          <cell r="B6620" t="str">
            <v xml:space="preserve">ASSY, ENHANCED SURVEYOR PCB   </v>
          </cell>
          <cell r="C6620" t="str">
            <v>AL99</v>
          </cell>
          <cell r="D6620" t="str">
            <v>ARTIFICIAL LIFT-ESP</v>
          </cell>
        </row>
        <row r="6621">
          <cell r="A6621" t="str">
            <v xml:space="preserve">90B1078        </v>
          </cell>
          <cell r="B6621" t="str">
            <v xml:space="preserve">RAIL,PCB SUPPORT              </v>
          </cell>
          <cell r="C6621" t="str">
            <v>AL99</v>
          </cell>
          <cell r="D6621" t="str">
            <v>ARTIFICIAL LIFT-ESP</v>
          </cell>
        </row>
        <row r="6622">
          <cell r="A6622" t="str">
            <v xml:space="preserve">90B1079        </v>
          </cell>
          <cell r="B6622" t="str">
            <v>TUBE,TRANSDUCER ELECT. HOUSING</v>
          </cell>
          <cell r="C6622" t="str">
            <v>AL99</v>
          </cell>
          <cell r="D6622" t="str">
            <v>ARTIFICIAL LIFT-ESP</v>
          </cell>
        </row>
        <row r="6623">
          <cell r="A6623" t="str">
            <v xml:space="preserve">90B1086        </v>
          </cell>
          <cell r="B6623" t="str">
            <v xml:space="preserve">INSULATOR,4-FEEDTHRU,CHOKE    </v>
          </cell>
          <cell r="C6623" t="str">
            <v>CM99</v>
          </cell>
          <cell r="D6623" t="str">
            <v xml:space="preserve">COMMON                        </v>
          </cell>
        </row>
        <row r="6624">
          <cell r="A6624" t="str">
            <v xml:space="preserve">90B1087        </v>
          </cell>
          <cell r="B6624" t="str">
            <v xml:space="preserve">TUBE, CUT SHRINK              </v>
          </cell>
          <cell r="C6624" t="str">
            <v>AL99</v>
          </cell>
          <cell r="D6624" t="str">
            <v>ARTIFICIAL LIFT-ESP</v>
          </cell>
        </row>
        <row r="6625">
          <cell r="A6625" t="str">
            <v xml:space="preserve">90B1088        </v>
          </cell>
          <cell r="B6625" t="str">
            <v xml:space="preserve">ASSY, ESP-1800 RAIL &amp; PCB     </v>
          </cell>
          <cell r="C6625" t="str">
            <v>AL99</v>
          </cell>
          <cell r="D6625" t="str">
            <v>ARTIFICIAL LIFT-ESP</v>
          </cell>
        </row>
        <row r="6626">
          <cell r="A6626" t="str">
            <v xml:space="preserve">90B1093        </v>
          </cell>
          <cell r="B6626" t="str">
            <v xml:space="preserve">CAP, STEEL END                </v>
          </cell>
          <cell r="C6626" t="str">
            <v>AL99</v>
          </cell>
          <cell r="D6626" t="str">
            <v>ARTIFICIAL LIFT-ESP</v>
          </cell>
        </row>
        <row r="6627">
          <cell r="A6627" t="str">
            <v xml:space="preserve">90B1094        </v>
          </cell>
          <cell r="B6627" t="str">
            <v xml:space="preserve">BUMPER, NYLON                 </v>
          </cell>
          <cell r="C6627" t="str">
            <v>AL99</v>
          </cell>
          <cell r="D6627" t="str">
            <v>ARTIFICIAL LIFT-ESP</v>
          </cell>
        </row>
        <row r="6628">
          <cell r="A6628" t="str">
            <v xml:space="preserve">90B1096        </v>
          </cell>
          <cell r="B6628" t="str">
            <v xml:space="preserve">ASSY, ESP-2000 RAIL AND PCB   </v>
          </cell>
          <cell r="C6628" t="str">
            <v>AL99</v>
          </cell>
          <cell r="D6628" t="str">
            <v>ARTIFICIAL LIFT-ESP</v>
          </cell>
        </row>
        <row r="6629">
          <cell r="A6629" t="str">
            <v xml:space="preserve">90B1099        </v>
          </cell>
          <cell r="B6629" t="str">
            <v>ASY,6 FEEDTHRU TRANS/PRES PORT</v>
          </cell>
          <cell r="C6629" t="str">
            <v>AL99</v>
          </cell>
          <cell r="D6629" t="str">
            <v>ARTIFICIAL LIFT-ESP</v>
          </cell>
        </row>
        <row r="6630">
          <cell r="A6630" t="str">
            <v xml:space="preserve">90B1099-3      </v>
          </cell>
          <cell r="B6630" t="str">
            <v>ASY,6 FEED. 5K TRANS/PRES PORT</v>
          </cell>
          <cell r="C6630" t="str">
            <v>AL99</v>
          </cell>
          <cell r="D6630" t="str">
            <v>ARTIFICIAL LIFT-ESP</v>
          </cell>
        </row>
        <row r="6631">
          <cell r="A6631" t="str">
            <v xml:space="preserve">90B1099-6      </v>
          </cell>
          <cell r="B6631" t="str">
            <v>ASY,6 FEED. 1K TRANS/PRES PORT</v>
          </cell>
          <cell r="C6631" t="str">
            <v>AL99</v>
          </cell>
          <cell r="D6631" t="str">
            <v>ARTIFICIAL LIFT-ESP</v>
          </cell>
        </row>
        <row r="6632">
          <cell r="A6632" t="str">
            <v xml:space="preserve">90B1099-9      </v>
          </cell>
          <cell r="B6632" t="str">
            <v xml:space="preserve">ASSY, 6 FEED. 1.5K TRANS/PRES </v>
          </cell>
          <cell r="C6632" t="str">
            <v>AL99</v>
          </cell>
          <cell r="D6632" t="str">
            <v>ARTIFICIAL LIFT-ESP</v>
          </cell>
        </row>
        <row r="6633">
          <cell r="A6633" t="str">
            <v xml:space="preserve">90B1106        </v>
          </cell>
          <cell r="B6633" t="str">
            <v xml:space="preserve">ASSY,TRANSDUCER/PRESSURE PORT </v>
          </cell>
          <cell r="C6633" t="str">
            <v>AL99</v>
          </cell>
          <cell r="D6633" t="str">
            <v>ARTIFICIAL LIFT-ESP</v>
          </cell>
        </row>
        <row r="6634">
          <cell r="A6634" t="str">
            <v xml:space="preserve">90B1121        </v>
          </cell>
          <cell r="B6634" t="str">
            <v>BRACKET,CHOKE SUPPORT, 1-PIECE</v>
          </cell>
          <cell r="C6634" t="str">
            <v>AL99</v>
          </cell>
          <cell r="D6634" t="str">
            <v>ARTIFICIAL LIFT-ESP</v>
          </cell>
        </row>
        <row r="6635">
          <cell r="A6635" t="str">
            <v xml:space="preserve">90B1124        </v>
          </cell>
          <cell r="B6635" t="str">
            <v xml:space="preserve">BRACKET, CHOKE                </v>
          </cell>
          <cell r="C6635" t="str">
            <v>AL97</v>
          </cell>
          <cell r="D6635" t="str">
            <v>ARTIFICIAL LIFT-COMMON</v>
          </cell>
        </row>
        <row r="6636">
          <cell r="A6636" t="str">
            <v xml:space="preserve">90B1126        </v>
          </cell>
          <cell r="B6636" t="str">
            <v xml:space="preserve">RAIL                          </v>
          </cell>
          <cell r="C6636" t="str">
            <v>AL97</v>
          </cell>
          <cell r="D6636" t="str">
            <v>ARTIFICIAL LIFT-COMMON</v>
          </cell>
        </row>
        <row r="6637">
          <cell r="A6637" t="str">
            <v xml:space="preserve">90B1128        </v>
          </cell>
          <cell r="B6637" t="str">
            <v xml:space="preserve">INSULATOR, CHOKE              </v>
          </cell>
          <cell r="C6637" t="str">
            <v>AL97</v>
          </cell>
          <cell r="D6637" t="str">
            <v>ARTIFICIAL LIFT-COMMON</v>
          </cell>
        </row>
        <row r="6638">
          <cell r="A6638" t="str">
            <v xml:space="preserve">90B1129        </v>
          </cell>
          <cell r="B6638" t="str">
            <v xml:space="preserve">COVER, COIL                   </v>
          </cell>
          <cell r="C6638" t="str">
            <v>AL97</v>
          </cell>
          <cell r="D6638" t="str">
            <v>ARTIFICIAL LIFT-COMMON</v>
          </cell>
        </row>
        <row r="6639">
          <cell r="A6639" t="str">
            <v xml:space="preserve">90B14          </v>
          </cell>
          <cell r="B6639" t="str">
            <v xml:space="preserve">CAP,SHIPPING                  </v>
          </cell>
          <cell r="C6639" t="str">
            <v>AL97</v>
          </cell>
          <cell r="D6639" t="str">
            <v>ARTIFICIAL LIFT-COMMON</v>
          </cell>
        </row>
        <row r="6640">
          <cell r="A6640" t="str">
            <v xml:space="preserve">90B1750        </v>
          </cell>
          <cell r="B6640" t="str">
            <v xml:space="preserve">ASY,SCOUT PWR LINE SURGE      </v>
          </cell>
          <cell r="C6640" t="str">
            <v>SR99</v>
          </cell>
          <cell r="D6640" t="str">
            <v xml:space="preserve">SURFACE READOUT               </v>
          </cell>
        </row>
        <row r="6641">
          <cell r="A6641" t="str">
            <v xml:space="preserve">90B1751        </v>
          </cell>
          <cell r="B6641" t="str">
            <v>ASY,SCOUT PWR LINE PANEL CABLE</v>
          </cell>
          <cell r="C6641" t="str">
            <v>SR99</v>
          </cell>
          <cell r="D6641" t="str">
            <v xml:space="preserve">SURFACE READOUT               </v>
          </cell>
        </row>
        <row r="6642">
          <cell r="A6642" t="str">
            <v xml:space="preserve">90B1819        </v>
          </cell>
          <cell r="B6642" t="str">
            <v>ESP-1800/2500 HEAD CONV KIT TO</v>
          </cell>
          <cell r="C6642" t="str">
            <v>AL99</v>
          </cell>
          <cell r="D6642" t="str">
            <v>ARTIFICIAL LIFT-ESP</v>
          </cell>
        </row>
        <row r="6643">
          <cell r="A6643" t="str">
            <v xml:space="preserve">90B1820        </v>
          </cell>
          <cell r="B6643" t="str">
            <v>ESP-1800/2500 HEAD CONV KIT TO</v>
          </cell>
          <cell r="C6643" t="str">
            <v>AL99</v>
          </cell>
          <cell r="D6643" t="str">
            <v>ARTIFICIAL LIFT-ESP</v>
          </cell>
        </row>
        <row r="6644">
          <cell r="A6644" t="str">
            <v xml:space="preserve">90B1821        </v>
          </cell>
          <cell r="B6644" t="str">
            <v>ESP-1800/2500 HEAD CONV KIT TO</v>
          </cell>
          <cell r="C6644" t="str">
            <v>AL99</v>
          </cell>
          <cell r="D6644" t="str">
            <v>ARTIFICIAL LIFT-ESP</v>
          </cell>
        </row>
        <row r="6645">
          <cell r="A6645" t="str">
            <v xml:space="preserve">90B1822        </v>
          </cell>
          <cell r="B6645" t="str">
            <v>ESP-1800/2500 HEAD CONV KIT TO</v>
          </cell>
          <cell r="C6645" t="str">
            <v>AL99</v>
          </cell>
          <cell r="D6645" t="str">
            <v>ARTIFICIAL LIFT-ESP</v>
          </cell>
        </row>
        <row r="6646">
          <cell r="A6646" t="str">
            <v xml:space="preserve">90B1857        </v>
          </cell>
          <cell r="B6646" t="str">
            <v xml:space="preserve">LOCK, 540 WYE CONNECTOR       </v>
          </cell>
          <cell r="C6646" t="str">
            <v>AL99</v>
          </cell>
          <cell r="D6646" t="str">
            <v>ARTIFICIAL LIFT-ESP</v>
          </cell>
        </row>
        <row r="6647">
          <cell r="A6647" t="str">
            <v xml:space="preserve">90B1858        </v>
          </cell>
          <cell r="B6647" t="str">
            <v xml:space="preserve">LOCK, 456 WYE CONNECTOR       </v>
          </cell>
          <cell r="C6647" t="str">
            <v>AL99</v>
          </cell>
          <cell r="D6647" t="str">
            <v>ARTIFICIAL LIFT-ESP</v>
          </cell>
        </row>
        <row r="6648">
          <cell r="A6648" t="str">
            <v xml:space="preserve">90B1862        </v>
          </cell>
          <cell r="B6648" t="str">
            <v xml:space="preserve">SOCKET, WYE POINT CONNECTOR   </v>
          </cell>
          <cell r="C6648" t="str">
            <v>AL99</v>
          </cell>
          <cell r="D6648" t="str">
            <v>ARTIFICIAL LIFT-ESP</v>
          </cell>
        </row>
        <row r="6649">
          <cell r="A6649" t="str">
            <v xml:space="preserve">90B1863        </v>
          </cell>
          <cell r="B6649" t="str">
            <v xml:space="preserve">TERMINAL, 1/4" HEX POWER      </v>
          </cell>
          <cell r="C6649" t="str">
            <v>AL97</v>
          </cell>
          <cell r="D6649" t="str">
            <v>ARTIFICIAL LIFT-COMMON</v>
          </cell>
        </row>
        <row r="6650">
          <cell r="A6650" t="str">
            <v xml:space="preserve">90B1865        </v>
          </cell>
          <cell r="B6650" t="str">
            <v xml:space="preserve">CONNECTOR, MODIFIED 375 WYE   </v>
          </cell>
          <cell r="C6650" t="str">
            <v>AL99</v>
          </cell>
          <cell r="D6650" t="str">
            <v>ARTIFICIAL LIFT-ESP</v>
          </cell>
        </row>
        <row r="6651">
          <cell r="A6651" t="str">
            <v xml:space="preserve">90B1868        </v>
          </cell>
          <cell r="B6651" t="str">
            <v xml:space="preserve">LOCK, 375 WYE POINT CONNECTOR </v>
          </cell>
          <cell r="C6651" t="str">
            <v>AL99</v>
          </cell>
          <cell r="D6651" t="str">
            <v>ARTIFICIAL LIFT-ESP</v>
          </cell>
        </row>
        <row r="6652">
          <cell r="A6652" t="str">
            <v xml:space="preserve">90B1870        </v>
          </cell>
          <cell r="B6652" t="str">
            <v xml:space="preserve">ASSY, 456 MOLDED WYE POINT    </v>
          </cell>
          <cell r="C6652" t="str">
            <v>AL99</v>
          </cell>
          <cell r="D6652" t="str">
            <v>ARTIFICIAL LIFT-ESP</v>
          </cell>
        </row>
        <row r="6653">
          <cell r="A6653" t="str">
            <v xml:space="preserve">90B1871        </v>
          </cell>
          <cell r="B6653" t="str">
            <v xml:space="preserve">ASSY, 456 SHORTING RING       </v>
          </cell>
          <cell r="C6653" t="str">
            <v>AL99</v>
          </cell>
          <cell r="D6653" t="str">
            <v>ARTIFICIAL LIFT-ESP</v>
          </cell>
        </row>
        <row r="6654">
          <cell r="A6654" t="str">
            <v xml:space="preserve">90B1872        </v>
          </cell>
          <cell r="B6654" t="str">
            <v xml:space="preserve">RING, 456 SHORTING            </v>
          </cell>
          <cell r="C6654" t="str">
            <v>AL99</v>
          </cell>
          <cell r="D6654" t="str">
            <v>ARTIFICIAL LIFT-ESP</v>
          </cell>
        </row>
        <row r="6655">
          <cell r="A6655" t="str">
            <v xml:space="preserve">90B1874        </v>
          </cell>
          <cell r="B6655" t="str">
            <v xml:space="preserve">CAP, 456 SHIPPING             </v>
          </cell>
          <cell r="C6655" t="str">
            <v>AL99</v>
          </cell>
          <cell r="D6655" t="str">
            <v>ARTIFICIAL LIFT-ESP</v>
          </cell>
        </row>
        <row r="6656">
          <cell r="A6656" t="str">
            <v xml:space="preserve">90B1875        </v>
          </cell>
          <cell r="B6656" t="str">
            <v xml:space="preserve">ASSY, 540 MOLDED WYE POINT    </v>
          </cell>
          <cell r="C6656" t="str">
            <v>AL99</v>
          </cell>
          <cell r="D6656" t="str">
            <v>ARTIFICIAL LIFT-ESP</v>
          </cell>
        </row>
        <row r="6657">
          <cell r="A6657" t="str">
            <v xml:space="preserve">90B1876        </v>
          </cell>
          <cell r="B6657" t="str">
            <v xml:space="preserve">ASSY, 540 SHORTING RING       </v>
          </cell>
          <cell r="C6657" t="str">
            <v>AL99</v>
          </cell>
          <cell r="D6657" t="str">
            <v>ARTIFICIAL LIFT-ESP</v>
          </cell>
        </row>
        <row r="6658">
          <cell r="A6658" t="str">
            <v xml:space="preserve">90B1877        </v>
          </cell>
          <cell r="B6658" t="str">
            <v xml:space="preserve">RING, 540 SHORTING            </v>
          </cell>
          <cell r="C6658" t="str">
            <v>AL99</v>
          </cell>
          <cell r="D6658" t="str">
            <v>ARTIFICIAL LIFT-ESP</v>
          </cell>
        </row>
        <row r="6659">
          <cell r="A6659" t="str">
            <v xml:space="preserve">90B1878        </v>
          </cell>
          <cell r="B6659" t="str">
            <v xml:space="preserve">CONNECTOR, MODIFIED 560 WYE   </v>
          </cell>
          <cell r="C6659" t="str">
            <v>AL99</v>
          </cell>
          <cell r="D6659" t="str">
            <v>ARTIFICIAL LIFT-ESP</v>
          </cell>
        </row>
        <row r="6660">
          <cell r="A6660" t="str">
            <v xml:space="preserve">90B1879        </v>
          </cell>
          <cell r="B6660" t="str">
            <v xml:space="preserve">CAP, 540 SHIPPING             </v>
          </cell>
          <cell r="C6660" t="str">
            <v>AL99</v>
          </cell>
          <cell r="D6660" t="str">
            <v>ARTIFICIAL LIFT-ESP</v>
          </cell>
        </row>
        <row r="6661">
          <cell r="A6661" t="str">
            <v xml:space="preserve">90B1880        </v>
          </cell>
          <cell r="B6661" t="str">
            <v xml:space="preserve">CAP, 560 SHIPPNG              </v>
          </cell>
          <cell r="C6661" t="str">
            <v>AL99</v>
          </cell>
          <cell r="D6661" t="str">
            <v>ARTIFICIAL LIFT-ESP</v>
          </cell>
        </row>
        <row r="6662">
          <cell r="A6662" t="str">
            <v xml:space="preserve">90B1881        </v>
          </cell>
          <cell r="B6662" t="str">
            <v xml:space="preserve">CONNECTOR, MODIFIED 456 WYE   </v>
          </cell>
          <cell r="C6662" t="str">
            <v>AL99</v>
          </cell>
          <cell r="D6662" t="str">
            <v>ARTIFICIAL LIFT-ESP</v>
          </cell>
        </row>
        <row r="6663">
          <cell r="A6663" t="str">
            <v xml:space="preserve">90B1882        </v>
          </cell>
          <cell r="B6663" t="str">
            <v>CONNECTOR,TRI-ALTA MOD 540 WYE</v>
          </cell>
          <cell r="C6663" t="str">
            <v>AL99</v>
          </cell>
          <cell r="D6663" t="str">
            <v>ARTIFICIAL LIFT-ESP</v>
          </cell>
        </row>
        <row r="6664">
          <cell r="A6664" t="str">
            <v xml:space="preserve">90B1883        </v>
          </cell>
          <cell r="B6664" t="str">
            <v xml:space="preserve">CONNECTOR, MODIFIED 540 WYE   </v>
          </cell>
          <cell r="C6664" t="str">
            <v>AL99</v>
          </cell>
          <cell r="D6664" t="str">
            <v>ARTIFICIAL LIFT-ESP</v>
          </cell>
        </row>
        <row r="6665">
          <cell r="A6665" t="str">
            <v xml:space="preserve">90B1884        </v>
          </cell>
          <cell r="B6665" t="str">
            <v xml:space="preserve">LOCK, 560 WYE POINT CONNECTOR </v>
          </cell>
          <cell r="C6665" t="str">
            <v>AL99</v>
          </cell>
          <cell r="D6665" t="str">
            <v>ARTIFICIAL LIFT-ESP</v>
          </cell>
        </row>
        <row r="6666">
          <cell r="A6666" t="str">
            <v xml:space="preserve">90B1885-375    </v>
          </cell>
          <cell r="B6666" t="str">
            <v xml:space="preserve">375 WYE/I-WIRE CONNECTOR ASSY </v>
          </cell>
          <cell r="C6666" t="str">
            <v>AL99</v>
          </cell>
          <cell r="D6666" t="str">
            <v>ARTIFICIAL LIFT-ESP</v>
          </cell>
        </row>
        <row r="6667">
          <cell r="A6667" t="str">
            <v xml:space="preserve">90B1885-456    </v>
          </cell>
          <cell r="B6667" t="str">
            <v xml:space="preserve">456 WYE/I-WIRE CONNECTOR ASSY </v>
          </cell>
          <cell r="C6667" t="str">
            <v>AL99</v>
          </cell>
          <cell r="D6667" t="str">
            <v>ARTIFICIAL LIFT-ESP</v>
          </cell>
        </row>
        <row r="6668">
          <cell r="A6668" t="str">
            <v xml:space="preserve">90B1885-540    </v>
          </cell>
          <cell r="B6668" t="str">
            <v xml:space="preserve">540 WYE/I-WIRE CONNECTOR ASSY </v>
          </cell>
          <cell r="C6668" t="str">
            <v>AL99</v>
          </cell>
          <cell r="D6668" t="str">
            <v>ARTIFICIAL LIFT-ESP</v>
          </cell>
        </row>
        <row r="6669">
          <cell r="A6669" t="str">
            <v xml:space="preserve">90B1885-560    </v>
          </cell>
          <cell r="B6669" t="str">
            <v xml:space="preserve">560 I-WIRE/WYE CONNECTOR ASSY </v>
          </cell>
          <cell r="C6669" t="str">
            <v>AL99</v>
          </cell>
          <cell r="D6669" t="str">
            <v>ARTIFICIAL LIFT-ESP</v>
          </cell>
        </row>
        <row r="6670">
          <cell r="A6670" t="str">
            <v xml:space="preserve">90B1887        </v>
          </cell>
          <cell r="B6670" t="str">
            <v xml:space="preserve">ASSY, I-WIRE CABLE/DIODE      </v>
          </cell>
          <cell r="C6670" t="str">
            <v>AL99</v>
          </cell>
          <cell r="D6670" t="str">
            <v>ARTIFICIAL LIFT-ESP</v>
          </cell>
        </row>
        <row r="6671">
          <cell r="A6671" t="str">
            <v xml:space="preserve">90B2011        </v>
          </cell>
          <cell r="B6671" t="str">
            <v xml:space="preserve">BOTTOM FUSE CAP               </v>
          </cell>
          <cell r="C6671" t="str">
            <v>AL97</v>
          </cell>
          <cell r="D6671" t="str">
            <v>ARTIFICIAL LIFT-COMMON</v>
          </cell>
        </row>
        <row r="6672">
          <cell r="A6672" t="str">
            <v xml:space="preserve">90B2012        </v>
          </cell>
          <cell r="B6672" t="str">
            <v xml:space="preserve">LUG MOUNT                     </v>
          </cell>
          <cell r="C6672" t="str">
            <v>AL97</v>
          </cell>
          <cell r="D6672" t="str">
            <v>ARTIFICIAL LIFT-COMMON</v>
          </cell>
        </row>
        <row r="6673">
          <cell r="A6673" t="str">
            <v xml:space="preserve">90B2013        </v>
          </cell>
          <cell r="B6673" t="str">
            <v xml:space="preserve">FUSE SUPPORT                  </v>
          </cell>
          <cell r="C6673" t="str">
            <v>AL97</v>
          </cell>
          <cell r="D6673" t="str">
            <v>ARTIFICIAL LIFT-COMMON</v>
          </cell>
        </row>
        <row r="6674">
          <cell r="A6674" t="str">
            <v xml:space="preserve">90B2014        </v>
          </cell>
          <cell r="B6674" t="str">
            <v xml:space="preserve">FUSE HOUSING TUBE             </v>
          </cell>
          <cell r="C6674" t="str">
            <v>AL97</v>
          </cell>
          <cell r="D6674" t="str">
            <v>ARTIFICIAL LIFT-COMMON</v>
          </cell>
        </row>
        <row r="6675">
          <cell r="A6675" t="str">
            <v xml:space="preserve">90B2015        </v>
          </cell>
          <cell r="B6675" t="str">
            <v xml:space="preserve">TOP FUSE HOUSING CONNECTOR    </v>
          </cell>
          <cell r="C6675" t="str">
            <v>AL97</v>
          </cell>
          <cell r="D6675" t="str">
            <v>ARTIFICIAL LIFT-COMMON</v>
          </cell>
        </row>
        <row r="6676">
          <cell r="A6676" t="str">
            <v xml:space="preserve">90B2016        </v>
          </cell>
          <cell r="B6676" t="str">
            <v xml:space="preserve">FUSE MODULE CONNECTOR         </v>
          </cell>
          <cell r="C6676" t="str">
            <v>AL97</v>
          </cell>
          <cell r="D6676" t="str">
            <v>ARTIFICIAL LIFT-COMMON</v>
          </cell>
        </row>
        <row r="6677">
          <cell r="A6677" t="str">
            <v xml:space="preserve">90B2017        </v>
          </cell>
          <cell r="B6677" t="str">
            <v xml:space="preserve">ASSY, FUSE MODULE HOUSING     </v>
          </cell>
          <cell r="C6677" t="str">
            <v>AL97</v>
          </cell>
          <cell r="D6677" t="str">
            <v>ARTIFICIAL LIFT-COMMON</v>
          </cell>
        </row>
        <row r="6678">
          <cell r="A6678" t="str">
            <v xml:space="preserve">90B2018        </v>
          </cell>
          <cell r="B6678" t="str">
            <v xml:space="preserve">TOP FUSE CAP                  </v>
          </cell>
          <cell r="C6678" t="str">
            <v>AL97</v>
          </cell>
          <cell r="D6678" t="str">
            <v>ARTIFICIAL LIFT-COMMON</v>
          </cell>
        </row>
        <row r="6679">
          <cell r="A6679" t="str">
            <v xml:space="preserve">90B2170        </v>
          </cell>
          <cell r="B6679" t="str">
            <v xml:space="preserve">ASSY, ESP SURFACE CHOKE/SURGE </v>
          </cell>
          <cell r="C6679" t="str">
            <v>SR99</v>
          </cell>
          <cell r="D6679" t="str">
            <v xml:space="preserve">SURFACE READOUT               </v>
          </cell>
        </row>
        <row r="6680">
          <cell r="A6680" t="str">
            <v xml:space="preserve">90B2175        </v>
          </cell>
          <cell r="B6680" t="str">
            <v xml:space="preserve">ASSY, ESP SURFACE CHOKE/SURGE </v>
          </cell>
          <cell r="C6680" t="str">
            <v>SR99</v>
          </cell>
          <cell r="D6680" t="str">
            <v xml:space="preserve">SURFACE READOUT               </v>
          </cell>
        </row>
        <row r="6681">
          <cell r="A6681" t="str">
            <v xml:space="preserve">90B2176        </v>
          </cell>
          <cell r="B6681" t="str">
            <v xml:space="preserve">MOUNTING PLATE, ESP/SCOUT     </v>
          </cell>
          <cell r="C6681" t="str">
            <v>SR99</v>
          </cell>
          <cell r="D6681" t="str">
            <v xml:space="preserve">SURFACE READOUT               </v>
          </cell>
        </row>
        <row r="6682">
          <cell r="A6682" t="str">
            <v xml:space="preserve">90B2177        </v>
          </cell>
          <cell r="B6682" t="str">
            <v xml:space="preserve">MODIFIED ENCLOSURE SUB-PANEL  </v>
          </cell>
          <cell r="C6682" t="str">
            <v>SR99</v>
          </cell>
          <cell r="D6682" t="str">
            <v xml:space="preserve">SURFACE READOUT               </v>
          </cell>
        </row>
        <row r="6683">
          <cell r="A6683" t="str">
            <v xml:space="preserve">90B2178        </v>
          </cell>
          <cell r="B6683" t="str">
            <v xml:space="preserve">ENCLOSURE, MODIFIED ESP/SCOUT </v>
          </cell>
          <cell r="C6683" t="str">
            <v>SR99</v>
          </cell>
          <cell r="D6683" t="str">
            <v xml:space="preserve">SURFACE READOUT               </v>
          </cell>
        </row>
        <row r="6684">
          <cell r="A6684" t="str">
            <v xml:space="preserve">90B2206        </v>
          </cell>
          <cell r="B6684" t="str">
            <v xml:space="preserve">PANEL,PAINT/SILKSCREEN FRONT  </v>
          </cell>
          <cell r="C6684" t="str">
            <v>SR99</v>
          </cell>
          <cell r="D6684" t="str">
            <v xml:space="preserve">SURFACE READOUT               </v>
          </cell>
        </row>
        <row r="6685">
          <cell r="A6685" t="str">
            <v xml:space="preserve">90B2216        </v>
          </cell>
          <cell r="B6685" t="str">
            <v xml:space="preserve">MOUNTING PLATE,PWR LINE SURGE </v>
          </cell>
          <cell r="C6685" t="str">
            <v>AL99</v>
          </cell>
          <cell r="D6685" t="str">
            <v>ARTIFICIAL LIFT-ESP</v>
          </cell>
        </row>
        <row r="6686">
          <cell r="A6686" t="str">
            <v xml:space="preserve">90B2224        </v>
          </cell>
          <cell r="B6686" t="str">
            <v>ASY,SER. PORT TO AUDIO ADAPTER</v>
          </cell>
          <cell r="C6686" t="str">
            <v>SR99</v>
          </cell>
          <cell r="D6686" t="str">
            <v xml:space="preserve">SURFACE READOUT               </v>
          </cell>
        </row>
        <row r="6687">
          <cell r="A6687" t="str">
            <v xml:space="preserve">90B2238        </v>
          </cell>
          <cell r="B6687" t="str">
            <v>ASSY,INTERNAL BULKHEAD CONNECT</v>
          </cell>
          <cell r="C6687" t="str">
            <v>SR99</v>
          </cell>
          <cell r="D6687" t="str">
            <v xml:space="preserve">SURFACE READOUT               </v>
          </cell>
        </row>
        <row r="6688">
          <cell r="A6688" t="str">
            <v xml:space="preserve">90B2242        </v>
          </cell>
          <cell r="B6688" t="str">
            <v>SCHEMATIC,SCOUT-2200 MOTHER BD</v>
          </cell>
          <cell r="C6688" t="str">
            <v>NONI</v>
          </cell>
          <cell r="D6688" t="str">
            <v>NON-INVENTORY</v>
          </cell>
        </row>
        <row r="6689">
          <cell r="A6689" t="str">
            <v xml:space="preserve">90B2252        </v>
          </cell>
          <cell r="B6689" t="str">
            <v xml:space="preserve">SCHEMATIC,SCOUT-2200 VARIABLE </v>
          </cell>
          <cell r="C6689" t="str">
            <v>NONI</v>
          </cell>
          <cell r="D6689" t="str">
            <v>NON-INVENTORY</v>
          </cell>
        </row>
        <row r="6690">
          <cell r="A6690" t="str">
            <v xml:space="preserve">90B2301        </v>
          </cell>
          <cell r="B6690" t="str">
            <v xml:space="preserve">ASSY, SCOUT-3000 PORTABLE OPT </v>
          </cell>
          <cell r="C6690" t="str">
            <v>SR99</v>
          </cell>
          <cell r="D6690" t="str">
            <v xml:space="preserve">SURFACE READOUT               </v>
          </cell>
        </row>
        <row r="6691">
          <cell r="A6691" t="str">
            <v xml:space="preserve">90B2302        </v>
          </cell>
          <cell r="B6691" t="str">
            <v>ASSY,SCOUT FRONT PANEL &amp; LABEL</v>
          </cell>
          <cell r="C6691" t="str">
            <v>SR99</v>
          </cell>
          <cell r="D6691" t="str">
            <v xml:space="preserve">SURFACE READOUT               </v>
          </cell>
        </row>
        <row r="6692">
          <cell r="A6692" t="str">
            <v xml:space="preserve">90B2303        </v>
          </cell>
          <cell r="B6692" t="str">
            <v xml:space="preserve">SCOUT-3000 (DUAL USB) FRONT   </v>
          </cell>
          <cell r="C6692" t="str">
            <v>SR99</v>
          </cell>
          <cell r="D6692" t="str">
            <v xml:space="preserve">SURFACE READOUT               </v>
          </cell>
        </row>
        <row r="6693">
          <cell r="A6693" t="str">
            <v xml:space="preserve">90B2306        </v>
          </cell>
          <cell r="B6693" t="str">
            <v xml:space="preserve">ENCLOSURE, MODIFIED           </v>
          </cell>
          <cell r="C6693" t="str">
            <v>SR99</v>
          </cell>
          <cell r="D6693" t="str">
            <v xml:space="preserve">SURFACE READOUT               </v>
          </cell>
        </row>
        <row r="6694">
          <cell r="A6694" t="str">
            <v xml:space="preserve">90B2320        </v>
          </cell>
          <cell r="B6694" t="str">
            <v xml:space="preserve">ASSY SCOUT-3000 USB MUX PCB   </v>
          </cell>
          <cell r="C6694" t="str">
            <v>SR99</v>
          </cell>
          <cell r="D6694" t="str">
            <v xml:space="preserve">SURFACE READOUT               </v>
          </cell>
        </row>
        <row r="6695">
          <cell r="A6695" t="str">
            <v xml:space="preserve">90B2321        </v>
          </cell>
          <cell r="B6695" t="str">
            <v xml:space="preserve">PCB, SCOUT-3000 USB MUX       </v>
          </cell>
          <cell r="C6695" t="str">
            <v>SR99</v>
          </cell>
          <cell r="D6695" t="str">
            <v xml:space="preserve">SURFACE READOUT               </v>
          </cell>
        </row>
        <row r="6696">
          <cell r="A6696" t="str">
            <v xml:space="preserve">90B2322        </v>
          </cell>
          <cell r="B6696" t="str">
            <v xml:space="preserve">SCHEMATIC, SCOUT-3000 USB MUX </v>
          </cell>
          <cell r="C6696" t="str">
            <v>SR99</v>
          </cell>
          <cell r="D6696" t="str">
            <v xml:space="preserve">SURFACE READOUT               </v>
          </cell>
        </row>
        <row r="6697">
          <cell r="A6697" t="str">
            <v xml:space="preserve">90B2340        </v>
          </cell>
          <cell r="B6697" t="str">
            <v xml:space="preserve">ASSY, SCOUT-3000 PCB          </v>
          </cell>
          <cell r="C6697" t="str">
            <v>SR99</v>
          </cell>
          <cell r="D6697" t="str">
            <v xml:space="preserve">SURFACE READOUT               </v>
          </cell>
        </row>
        <row r="6698">
          <cell r="A6698" t="str">
            <v xml:space="preserve">90B2341        </v>
          </cell>
          <cell r="B6698" t="str">
            <v xml:space="preserve">PCB, SCOUT-3000               </v>
          </cell>
          <cell r="C6698" t="str">
            <v>SR99</v>
          </cell>
          <cell r="D6698" t="str">
            <v xml:space="preserve">SURFACE READOUT               </v>
          </cell>
        </row>
        <row r="6699">
          <cell r="A6699" t="str">
            <v xml:space="preserve">90B2342        </v>
          </cell>
          <cell r="B6699" t="str">
            <v xml:space="preserve">SCHEMATIC, SCOUT-3000 PCB     </v>
          </cell>
          <cell r="C6699" t="str">
            <v>SR99</v>
          </cell>
          <cell r="D6699" t="str">
            <v xml:space="preserve">SURFACE READOUT               </v>
          </cell>
        </row>
        <row r="6700">
          <cell r="A6700" t="str">
            <v xml:space="preserve">90B2411        </v>
          </cell>
          <cell r="B6700" t="str">
            <v xml:space="preserve">ASSY, PCB RAIL SUPPORT        </v>
          </cell>
          <cell r="C6700" t="str">
            <v>AL99</v>
          </cell>
          <cell r="D6700" t="str">
            <v>ARTIFICIAL LIFT-ESP</v>
          </cell>
        </row>
        <row r="6701">
          <cell r="A6701" t="str">
            <v xml:space="preserve">90B2420        </v>
          </cell>
          <cell r="B6701" t="str">
            <v xml:space="preserve">RAIL SUPPORT                  </v>
          </cell>
          <cell r="C6701" t="str">
            <v>AL99</v>
          </cell>
          <cell r="D6701" t="str">
            <v>ARTIFICIAL LIFT-ESP</v>
          </cell>
        </row>
        <row r="6702">
          <cell r="A6702" t="str">
            <v xml:space="preserve">90B2421        </v>
          </cell>
          <cell r="B6702" t="str">
            <v xml:space="preserve">END CAP                       </v>
          </cell>
          <cell r="C6702" t="str">
            <v>AL99</v>
          </cell>
          <cell r="D6702" t="str">
            <v>ARTIFICIAL LIFT-ESP</v>
          </cell>
        </row>
        <row r="6703">
          <cell r="A6703" t="str">
            <v xml:space="preserve">90B2422        </v>
          </cell>
          <cell r="B6703" t="str">
            <v xml:space="preserve">MULTI-ESP RAILS ESP-2500      </v>
          </cell>
          <cell r="C6703" t="str">
            <v>AL99</v>
          </cell>
          <cell r="D6703" t="str">
            <v>ARTIFICIAL LIFT-ESP</v>
          </cell>
        </row>
        <row r="6704">
          <cell r="A6704" t="str">
            <v xml:space="preserve">90B2423        </v>
          </cell>
          <cell r="B6704" t="str">
            <v>TUBE,TRANSDUCER MODULE HOUSING</v>
          </cell>
          <cell r="C6704" t="str">
            <v>AL99</v>
          </cell>
          <cell r="D6704" t="str">
            <v>ARTIFICIAL LIFT-ESP</v>
          </cell>
        </row>
        <row r="6705">
          <cell r="A6705" t="str">
            <v xml:space="preserve">90B2424        </v>
          </cell>
          <cell r="B6705" t="str">
            <v xml:space="preserve">HOUSING, ESP-2500 SUMMIT      </v>
          </cell>
          <cell r="C6705" t="str">
            <v>AL99</v>
          </cell>
          <cell r="D6705" t="str">
            <v>ARTIFICIAL LIFT-ESP</v>
          </cell>
        </row>
        <row r="6706">
          <cell r="A6706" t="str">
            <v xml:space="preserve">90B2424-410SS  </v>
          </cell>
          <cell r="B6706" t="str">
            <v>HOUSING, ESP-2500 SUMMIT 410SS</v>
          </cell>
          <cell r="C6706" t="str">
            <v>AL99</v>
          </cell>
          <cell r="D6706" t="str">
            <v>ARTIFICIAL LIFT-ESP</v>
          </cell>
        </row>
        <row r="6707">
          <cell r="A6707" t="str">
            <v xml:space="preserve">90B2424-SS     </v>
          </cell>
          <cell r="B6707" t="str">
            <v xml:space="preserve">HOUSING,ESP-2500 SUMMIT 9CR   </v>
          </cell>
          <cell r="C6707" t="str">
            <v>AL99</v>
          </cell>
          <cell r="D6707" t="str">
            <v>ARTIFICIAL LIFT-ESP</v>
          </cell>
        </row>
        <row r="6708">
          <cell r="A6708" t="str">
            <v xml:space="preserve">90B2445        </v>
          </cell>
          <cell r="B6708" t="str">
            <v xml:space="preserve">ASSY,MODIFIED 90B1070HT PCB   </v>
          </cell>
          <cell r="C6708" t="str">
            <v>AL99</v>
          </cell>
          <cell r="D6708" t="str">
            <v>ARTIFICIAL LIFT-ESP</v>
          </cell>
        </row>
        <row r="6709">
          <cell r="A6709" t="str">
            <v xml:space="preserve">90B2450        </v>
          </cell>
          <cell r="B6709" t="str">
            <v xml:space="preserve">RAIL                          </v>
          </cell>
          <cell r="C6709" t="str">
            <v>AL99</v>
          </cell>
          <cell r="D6709" t="str">
            <v>ARTIFICIAL LIFT-ESP</v>
          </cell>
        </row>
        <row r="6710">
          <cell r="A6710" t="str">
            <v xml:space="preserve">90B2451        </v>
          </cell>
          <cell r="B6710" t="str">
            <v xml:space="preserve">TUBE, TRANSDUCER MODULE       </v>
          </cell>
          <cell r="C6710" t="str">
            <v>AL99</v>
          </cell>
          <cell r="D6710" t="str">
            <v>ARTIFICIAL LIFT-ESP</v>
          </cell>
        </row>
        <row r="6711">
          <cell r="A6711" t="str">
            <v xml:space="preserve">90B2452        </v>
          </cell>
          <cell r="B6711" t="str">
            <v>END,TRANSD. MODULE BUMPER SIDE</v>
          </cell>
          <cell r="C6711" t="str">
            <v>AL99</v>
          </cell>
          <cell r="D6711" t="str">
            <v>ARTIFICIAL LIFT-ESP</v>
          </cell>
        </row>
        <row r="6712">
          <cell r="A6712" t="str">
            <v xml:space="preserve">90B2454        </v>
          </cell>
          <cell r="B6712" t="str">
            <v xml:space="preserve">SUPPORT, 6 FEEDTHRU STEEL     </v>
          </cell>
          <cell r="C6712" t="str">
            <v>AL99</v>
          </cell>
          <cell r="D6712" t="str">
            <v>ARTIFICIAL LIFT-ESP</v>
          </cell>
        </row>
        <row r="6713">
          <cell r="A6713" t="str">
            <v xml:space="preserve">90B2455        </v>
          </cell>
          <cell r="B6713" t="str">
            <v xml:space="preserve">SPACER,VIBRATION PCB ATTACH.  </v>
          </cell>
          <cell r="C6713" t="str">
            <v>AL99</v>
          </cell>
          <cell r="D6713" t="str">
            <v>ARTIFICIAL LIFT-ESP</v>
          </cell>
        </row>
        <row r="6714">
          <cell r="A6714" t="str">
            <v xml:space="preserve">90B2520        </v>
          </cell>
          <cell r="B6714" t="str">
            <v xml:space="preserve">4.0" 304SS HOUSING            </v>
          </cell>
          <cell r="C6714" t="str">
            <v>AL97</v>
          </cell>
          <cell r="D6714" t="str">
            <v>ARTIFICIAL LIFT-COMMON</v>
          </cell>
        </row>
        <row r="6715">
          <cell r="A6715" t="str">
            <v xml:space="preserve">90B2626        </v>
          </cell>
          <cell r="B6715" t="str">
            <v xml:space="preserve">ESP/QESP-3500 BOTTOM COUPLER  </v>
          </cell>
          <cell r="C6715" t="str">
            <v>AL97</v>
          </cell>
          <cell r="D6715" t="str">
            <v>ARTIFICIAL LIFT-COMMON</v>
          </cell>
        </row>
        <row r="6716">
          <cell r="A6716" t="str">
            <v xml:space="preserve">90B2711        </v>
          </cell>
          <cell r="B6716" t="str">
            <v xml:space="preserve">ASSY, PCB RAIL SUPPORT        </v>
          </cell>
          <cell r="C6716" t="str">
            <v>AL99</v>
          </cell>
          <cell r="D6716" t="str">
            <v>ARTIFICIAL LIFT-ESP</v>
          </cell>
        </row>
        <row r="6717">
          <cell r="A6717" t="str">
            <v xml:space="preserve">90B2950        </v>
          </cell>
          <cell r="B6717" t="str">
            <v>ASY,3-1/2EUE x 24"LG DISCHARGE</v>
          </cell>
          <cell r="C6717" t="str">
            <v>AL99</v>
          </cell>
          <cell r="D6717" t="str">
            <v>ARTIFICIAL LIFT-ESP</v>
          </cell>
        </row>
        <row r="6718">
          <cell r="A6718" t="str">
            <v xml:space="preserve">90B2951        </v>
          </cell>
          <cell r="B6718" t="str">
            <v xml:space="preserve">3-1/2" EUE X 24"LG. DISCHARGE </v>
          </cell>
          <cell r="C6718" t="str">
            <v>AL99</v>
          </cell>
          <cell r="D6718" t="str">
            <v>ARTIFICIAL LIFT-ESP</v>
          </cell>
        </row>
        <row r="6719">
          <cell r="A6719" t="str">
            <v xml:space="preserve">90B2952        </v>
          </cell>
          <cell r="B6719" t="str">
            <v xml:space="preserve">ADAPTER BLOCK                 </v>
          </cell>
          <cell r="C6719" t="str">
            <v>AL99</v>
          </cell>
          <cell r="D6719" t="str">
            <v>ARTIFICIAL LIFT-ESP</v>
          </cell>
        </row>
        <row r="6720">
          <cell r="A6720" t="str">
            <v xml:space="preserve">90B2953        </v>
          </cell>
          <cell r="B6720" t="str">
            <v xml:space="preserve">ADAPTER PROTECTOR, LH         </v>
          </cell>
          <cell r="C6720" t="str">
            <v>AL99</v>
          </cell>
          <cell r="D6720" t="str">
            <v>ARTIFICIAL LIFT-ESP</v>
          </cell>
        </row>
        <row r="6721">
          <cell r="A6721" t="str">
            <v xml:space="preserve">90B2954        </v>
          </cell>
          <cell r="B6721" t="str">
            <v xml:space="preserve">ADAPTER PROTECTOR, RH         </v>
          </cell>
          <cell r="C6721" t="str">
            <v>AL99</v>
          </cell>
          <cell r="D6721" t="str">
            <v>ARTIFICIAL LIFT-ESP</v>
          </cell>
        </row>
        <row r="6722">
          <cell r="A6722" t="str">
            <v xml:space="preserve">90B2955        </v>
          </cell>
          <cell r="B6722" t="str">
            <v>MODIFIED 3-1/2" EUE X 9.30LB X</v>
          </cell>
          <cell r="C6722" t="str">
            <v>AL99</v>
          </cell>
          <cell r="D6722" t="str">
            <v>ARTIFICIAL LIFT-ESP</v>
          </cell>
        </row>
        <row r="6723">
          <cell r="A6723" t="str">
            <v xml:space="preserve">90B2960        </v>
          </cell>
          <cell r="B6723" t="str">
            <v>ASY,3-1/2EUE x 24"LG DISCHARGE</v>
          </cell>
          <cell r="C6723" t="str">
            <v>AL99</v>
          </cell>
          <cell r="D6723" t="str">
            <v>ARTIFICIAL LIFT-ESP</v>
          </cell>
        </row>
        <row r="6724">
          <cell r="A6724" t="str">
            <v xml:space="preserve">90B2961        </v>
          </cell>
          <cell r="B6724" t="str">
            <v>SUB-ASY, 3-1/2"EUE x 24"L 13CR</v>
          </cell>
          <cell r="C6724" t="str">
            <v>AL99</v>
          </cell>
          <cell r="D6724" t="str">
            <v>ARTIFICIAL LIFT-ESP</v>
          </cell>
        </row>
        <row r="6725">
          <cell r="A6725" t="str">
            <v xml:space="preserve">90B2962        </v>
          </cell>
          <cell r="B6725" t="str">
            <v xml:space="preserve">ADAPTER BLOCK, SS             </v>
          </cell>
          <cell r="C6725" t="str">
            <v>AL99</v>
          </cell>
          <cell r="D6725" t="str">
            <v>ARTIFICIAL LIFT-ESP</v>
          </cell>
        </row>
        <row r="6726">
          <cell r="A6726" t="str">
            <v xml:space="preserve">90B2963        </v>
          </cell>
          <cell r="B6726" t="str">
            <v xml:space="preserve">ADAPTER PROTECTOR, LH SS      </v>
          </cell>
          <cell r="C6726" t="str">
            <v>AL99</v>
          </cell>
          <cell r="D6726" t="str">
            <v>ARTIFICIAL LIFT-ESP</v>
          </cell>
        </row>
        <row r="6727">
          <cell r="A6727" t="str">
            <v xml:space="preserve">90B2964        </v>
          </cell>
          <cell r="B6727" t="str">
            <v xml:space="preserve">ADAPTER PROTECTOR, RH SS      </v>
          </cell>
          <cell r="C6727" t="str">
            <v>AL99</v>
          </cell>
          <cell r="D6727" t="str">
            <v>ARTIFICIAL LIFT-ESP</v>
          </cell>
        </row>
        <row r="6728">
          <cell r="A6728" t="str">
            <v xml:space="preserve">90B2965        </v>
          </cell>
          <cell r="B6728" t="str">
            <v>MODIFIED 3-1/2" EUE X 9.30LB X</v>
          </cell>
          <cell r="C6728" t="str">
            <v>AL99</v>
          </cell>
          <cell r="D6728" t="str">
            <v>ARTIFICIAL LIFT-ESP</v>
          </cell>
        </row>
        <row r="6729">
          <cell r="A6729" t="str">
            <v xml:space="preserve">90B3014        </v>
          </cell>
          <cell r="B6729" t="str">
            <v xml:space="preserve">QESP HOUSING, 4.0 DIA 304SS   </v>
          </cell>
          <cell r="C6729" t="str">
            <v>AL97</v>
          </cell>
          <cell r="D6729" t="str">
            <v>ARTIFICIAL LIFT-COMMON</v>
          </cell>
        </row>
        <row r="6730">
          <cell r="A6730" t="str">
            <v xml:space="preserve">90B3015        </v>
          </cell>
          <cell r="B6730" t="str">
            <v>HOUSING,  QESP 4.0" DIA. 316SS</v>
          </cell>
          <cell r="C6730" t="str">
            <v>AL97</v>
          </cell>
          <cell r="D6730" t="str">
            <v>ARTIFICIAL LIFT-COMMON</v>
          </cell>
        </row>
        <row r="6731">
          <cell r="A6731" t="str">
            <v xml:space="preserve">90B3016        </v>
          </cell>
          <cell r="B6731" t="str">
            <v>BOTTOM COUPLER,QESP 4"OD 316SS</v>
          </cell>
          <cell r="C6731" t="str">
            <v>AL97</v>
          </cell>
          <cell r="D6731" t="str">
            <v>ARTIFICIAL LIFT-COMMON</v>
          </cell>
        </row>
        <row r="6732">
          <cell r="A6732" t="str">
            <v xml:space="preserve">90B3017        </v>
          </cell>
          <cell r="B6732" t="str">
            <v xml:space="preserve">NUT,  QESP 3 5/8-12UN 2A      </v>
          </cell>
          <cell r="C6732" t="str">
            <v>AL97</v>
          </cell>
          <cell r="D6732" t="str">
            <v>ARTIFICIAL LIFT-COMMON</v>
          </cell>
        </row>
        <row r="6733">
          <cell r="A6733" t="str">
            <v xml:space="preserve">90B3018        </v>
          </cell>
          <cell r="B6733" t="str">
            <v xml:space="preserve">HEAD,  QESP 456-FL 316SS      </v>
          </cell>
          <cell r="C6733" t="str">
            <v>AL97</v>
          </cell>
          <cell r="D6733" t="str">
            <v>ARTIFICIAL LIFT-COMMON</v>
          </cell>
        </row>
        <row r="6734">
          <cell r="A6734" t="str">
            <v xml:space="preserve">90B3024        </v>
          </cell>
          <cell r="B6734" t="str">
            <v xml:space="preserve">HEAD, BOLT-ON, CENTINEL,      </v>
          </cell>
          <cell r="C6734" t="str">
            <v>AL99</v>
          </cell>
          <cell r="D6734" t="str">
            <v>ARTIFICIAL LIFT-ESP</v>
          </cell>
        </row>
        <row r="6735">
          <cell r="A6735" t="str">
            <v xml:space="preserve">90B3025        </v>
          </cell>
          <cell r="B6735" t="str">
            <v xml:space="preserve">HOUSING, OUTER, QESP-3000     </v>
          </cell>
          <cell r="C6735" t="str">
            <v>AL97</v>
          </cell>
          <cell r="D6735" t="str">
            <v>ARTIFICIAL LIFT-COMMON</v>
          </cell>
        </row>
        <row r="6736">
          <cell r="A6736" t="str">
            <v xml:space="preserve">90B3026        </v>
          </cell>
          <cell r="B6736" t="str">
            <v>PORT, BOTTOM PRESS., QESP-3000</v>
          </cell>
          <cell r="C6736" t="str">
            <v>AL97</v>
          </cell>
          <cell r="D6736" t="str">
            <v>ARTIFICIAL LIFT-COMMON</v>
          </cell>
        </row>
        <row r="6737">
          <cell r="A6737" t="str">
            <v xml:space="preserve">90B3027        </v>
          </cell>
          <cell r="B6737" t="str">
            <v xml:space="preserve">SUPPORT TUBE, RAIL, QESP-3000 </v>
          </cell>
          <cell r="C6737" t="str">
            <v>AL97</v>
          </cell>
          <cell r="D6737" t="str">
            <v>ARTIFICIAL LIFT-COMMON</v>
          </cell>
        </row>
        <row r="6738">
          <cell r="A6738" t="str">
            <v xml:space="preserve">90B3028        </v>
          </cell>
          <cell r="B6738" t="str">
            <v xml:space="preserve">SUPPORT, RAIL &amp; VIB. SENSOR   </v>
          </cell>
          <cell r="C6738" t="str">
            <v>AL97</v>
          </cell>
          <cell r="D6738" t="str">
            <v>ARTIFICIAL LIFT-COMMON</v>
          </cell>
        </row>
        <row r="6739">
          <cell r="A6739" t="str">
            <v xml:space="preserve">90B3029        </v>
          </cell>
          <cell r="B6739" t="str">
            <v xml:space="preserve">TUBE, TANSD. MODULE QESP-3000 </v>
          </cell>
          <cell r="C6739" t="str">
            <v>AL97</v>
          </cell>
          <cell r="D6739" t="str">
            <v>ARTIFICIAL LIFT-COMMON</v>
          </cell>
        </row>
        <row r="6740">
          <cell r="A6740" t="str">
            <v xml:space="preserve">90B3030        </v>
          </cell>
          <cell r="B6740" t="str">
            <v xml:space="preserve">RAIL, LONG, QESP-3000         </v>
          </cell>
          <cell r="C6740" t="str">
            <v>AL97</v>
          </cell>
          <cell r="D6740" t="str">
            <v>ARTIFICIAL LIFT-COMMON</v>
          </cell>
        </row>
        <row r="6741">
          <cell r="A6741" t="str">
            <v xml:space="preserve">90B3031        </v>
          </cell>
          <cell r="B6741" t="str">
            <v xml:space="preserve">NUT, QESP-3000                </v>
          </cell>
          <cell r="C6741" t="str">
            <v>AL97</v>
          </cell>
          <cell r="D6741" t="str">
            <v>ARTIFICIAL LIFT-COMMON</v>
          </cell>
        </row>
        <row r="6742">
          <cell r="A6742" t="str">
            <v xml:space="preserve">90B3032        </v>
          </cell>
          <cell r="B6742" t="str">
            <v xml:space="preserve">ADAPTER, QESP-3000            </v>
          </cell>
          <cell r="C6742" t="str">
            <v>AL97</v>
          </cell>
          <cell r="D6742" t="str">
            <v>ARTIFICIAL LIFT-COMMON</v>
          </cell>
        </row>
        <row r="6743">
          <cell r="A6743" t="str">
            <v xml:space="preserve">90B3033        </v>
          </cell>
          <cell r="B6743" t="str">
            <v xml:space="preserve">GUARD, BELLOWS, QESP-3000     </v>
          </cell>
          <cell r="C6743" t="str">
            <v>AL97</v>
          </cell>
          <cell r="D6743" t="str">
            <v>ARTIFICIAL LIFT-COMMON</v>
          </cell>
        </row>
        <row r="6744">
          <cell r="A6744" t="str">
            <v xml:space="preserve">90B3034        </v>
          </cell>
          <cell r="B6744" t="str">
            <v xml:space="preserve">PORT, PRESSURE, QESP-3000     </v>
          </cell>
          <cell r="C6744" t="str">
            <v>AL97</v>
          </cell>
          <cell r="D6744" t="str">
            <v>ARTIFICIAL LIFT-COMMON</v>
          </cell>
        </row>
        <row r="6745">
          <cell r="A6745" t="str">
            <v xml:space="preserve">90B3035        </v>
          </cell>
          <cell r="B6745" t="str">
            <v xml:space="preserve">COUPLER, BOTTOM, QESP-3000    </v>
          </cell>
          <cell r="C6745" t="str">
            <v>AL97</v>
          </cell>
          <cell r="D6745" t="str">
            <v>ARTIFICIAL LIFT-COMMON</v>
          </cell>
        </row>
        <row r="6746">
          <cell r="A6746" t="str">
            <v xml:space="preserve">90B3036        </v>
          </cell>
          <cell r="B6746" t="str">
            <v>END, MODULE HOUSING, QESP-3000</v>
          </cell>
          <cell r="C6746" t="str">
            <v>AL97</v>
          </cell>
          <cell r="D6746" t="str">
            <v>ARTIFICIAL LIFT-COMMON</v>
          </cell>
        </row>
        <row r="6747">
          <cell r="A6747" t="str">
            <v xml:space="preserve">90B3037        </v>
          </cell>
          <cell r="B6747" t="str">
            <v xml:space="preserve">HEADER, QUARTZ, QESP-3000     </v>
          </cell>
          <cell r="C6747" t="str">
            <v>AL97</v>
          </cell>
          <cell r="D6747" t="str">
            <v>ARTIFICIAL LIFT-COMMON</v>
          </cell>
        </row>
        <row r="6748">
          <cell r="A6748" t="str">
            <v xml:space="preserve">90B3041        </v>
          </cell>
          <cell r="B6748" t="str">
            <v xml:space="preserve">BOTTOM COUPLER, ESP/QESP-3000 </v>
          </cell>
          <cell r="C6748" t="str">
            <v>AL97</v>
          </cell>
          <cell r="D6748" t="str">
            <v>ARTIFICIAL LIFT-COMMON</v>
          </cell>
        </row>
        <row r="6749">
          <cell r="A6749" t="str">
            <v xml:space="preserve">90B3041-174SS  </v>
          </cell>
          <cell r="B6749" t="str">
            <v>BOTTOM COUPLER,ESP/QESP 17-4SS</v>
          </cell>
          <cell r="C6749" t="str">
            <v>AL97</v>
          </cell>
          <cell r="D6749" t="str">
            <v>ARTIFICIAL LIFT-COMMON</v>
          </cell>
        </row>
        <row r="6750">
          <cell r="A6750" t="str">
            <v xml:space="preserve">90B3041-304SS  </v>
          </cell>
          <cell r="B6750" t="str">
            <v xml:space="preserve">ESP/QESP BOTTOM COUPLER 304SS </v>
          </cell>
          <cell r="C6750" t="str">
            <v>AL97</v>
          </cell>
          <cell r="D6750" t="str">
            <v>ARTIFICIAL LIFT-COMMON</v>
          </cell>
        </row>
        <row r="6751">
          <cell r="A6751" t="str">
            <v xml:space="preserve">90B3041-SS     </v>
          </cell>
          <cell r="B6751" t="str">
            <v xml:space="preserve">BOTTOM COUPLER, ESP/QESP SS   </v>
          </cell>
          <cell r="C6751" t="str">
            <v>AL97</v>
          </cell>
          <cell r="D6751" t="str">
            <v>ARTIFICIAL LIFT-COMMON</v>
          </cell>
        </row>
        <row r="6752">
          <cell r="A6752" t="str">
            <v xml:space="preserve">90B3042        </v>
          </cell>
          <cell r="B6752" t="str">
            <v xml:space="preserve">HOUSING, ESP/QESP-3000        </v>
          </cell>
          <cell r="C6752" t="str">
            <v>AL97</v>
          </cell>
          <cell r="D6752" t="str">
            <v>ARTIFICIAL LIFT-COMMON</v>
          </cell>
        </row>
        <row r="6753">
          <cell r="A6753" t="str">
            <v xml:space="preserve">90B3042-410SS  </v>
          </cell>
          <cell r="B6753" t="str">
            <v>ESP/QESP 410-13CrSS OUTER HSNG</v>
          </cell>
          <cell r="C6753" t="str">
            <v>AL97</v>
          </cell>
          <cell r="D6753" t="str">
            <v>ARTIFICIAL LIFT-COMMON</v>
          </cell>
        </row>
        <row r="6754">
          <cell r="A6754" t="str">
            <v xml:space="preserve">90B3042-SS     </v>
          </cell>
          <cell r="B6754" t="str">
            <v xml:space="preserve">HOUSING, ESP/QESP-3000 SS     </v>
          </cell>
          <cell r="C6754" t="str">
            <v>AL97</v>
          </cell>
          <cell r="D6754" t="str">
            <v>ARTIFICIAL LIFT-COMMON</v>
          </cell>
        </row>
        <row r="6755">
          <cell r="A6755" t="str">
            <v xml:space="preserve">90B3043        </v>
          </cell>
          <cell r="B6755" t="str">
            <v xml:space="preserve">NUT, ESP/QESP-3000            </v>
          </cell>
          <cell r="C6755" t="str">
            <v>AL97</v>
          </cell>
          <cell r="D6755" t="str">
            <v>ARTIFICIAL LIFT-COMMON</v>
          </cell>
        </row>
        <row r="6756">
          <cell r="A6756" t="str">
            <v xml:space="preserve">90B3044        </v>
          </cell>
          <cell r="B6756" t="str">
            <v xml:space="preserve">HEAD,456 BOLT-ON,             </v>
          </cell>
          <cell r="C6756" t="str">
            <v>AL97</v>
          </cell>
          <cell r="D6756" t="str">
            <v>ARTIFICIAL LIFT-COMMON</v>
          </cell>
        </row>
        <row r="6757">
          <cell r="A6757" t="str">
            <v xml:space="preserve">90B3044-174SS  </v>
          </cell>
          <cell r="B6757" t="str">
            <v xml:space="preserve">HEAD, 456-FL BOLT-ON          </v>
          </cell>
          <cell r="C6757" t="str">
            <v>AL97</v>
          </cell>
          <cell r="D6757" t="str">
            <v>ARTIFICIAL LIFT-COMMON</v>
          </cell>
        </row>
        <row r="6758">
          <cell r="A6758" t="str">
            <v xml:space="preserve">90B3044-174SSN </v>
          </cell>
          <cell r="B6758" t="str">
            <v xml:space="preserve">HEAD, 456-FL BOLT-ON          </v>
          </cell>
          <cell r="C6758" t="str">
            <v>AL97</v>
          </cell>
          <cell r="D6758" t="str">
            <v>ARTIFICIAL LIFT-COMMON</v>
          </cell>
        </row>
        <row r="6759">
          <cell r="A6759" t="str">
            <v xml:space="preserve">90B3044-304SS  </v>
          </cell>
          <cell r="B6759" t="str">
            <v xml:space="preserve">HEAD, 456-FL BOLT-ON QESP/ESP </v>
          </cell>
          <cell r="C6759" t="str">
            <v>AL97</v>
          </cell>
          <cell r="D6759" t="str">
            <v>ARTIFICIAL LIFT-COMMON</v>
          </cell>
        </row>
        <row r="6760">
          <cell r="A6760" t="str">
            <v xml:space="preserve">90B3044-316SS  </v>
          </cell>
          <cell r="B6760" t="str">
            <v xml:space="preserve">HEAD, 456-FL BOLT-ON,         </v>
          </cell>
          <cell r="C6760" t="str">
            <v>AL97</v>
          </cell>
          <cell r="D6760" t="str">
            <v>ARTIFICIAL LIFT-COMMON</v>
          </cell>
        </row>
        <row r="6761">
          <cell r="A6761" t="str">
            <v xml:space="preserve">90B3044-416SS  </v>
          </cell>
          <cell r="B6761" t="str">
            <v xml:space="preserve">HEAD, 456-FL BOLT-ON, 416SS   </v>
          </cell>
          <cell r="C6761" t="str">
            <v>AL97</v>
          </cell>
          <cell r="D6761" t="str">
            <v>ARTIFICIAL LIFT-COMMON</v>
          </cell>
        </row>
        <row r="6762">
          <cell r="A6762" t="str">
            <v xml:space="preserve">90B3045        </v>
          </cell>
          <cell r="B6762" t="str">
            <v>CAP,456 SHIPPING, FLANGED HEAD</v>
          </cell>
          <cell r="C6762" t="str">
            <v>AL97</v>
          </cell>
          <cell r="D6762" t="str">
            <v>ARTIFICIAL LIFT-COMMON</v>
          </cell>
        </row>
        <row r="6763">
          <cell r="A6763" t="str">
            <v xml:space="preserve">90B3046        </v>
          </cell>
          <cell r="B6763" t="str">
            <v xml:space="preserve">ADAPTER,DISCHARGE PRES. 4-1/2 </v>
          </cell>
          <cell r="C6763" t="str">
            <v>AL97</v>
          </cell>
          <cell r="D6763" t="str">
            <v>ARTIFICIAL LIFT-COMMON</v>
          </cell>
        </row>
        <row r="6764">
          <cell r="A6764" t="str">
            <v xml:space="preserve">90B3047        </v>
          </cell>
          <cell r="B6764" t="str">
            <v xml:space="preserve">TUBE, RAIL SUPPORT, STAINLESS </v>
          </cell>
          <cell r="C6764" t="str">
            <v>AL97</v>
          </cell>
          <cell r="D6764" t="str">
            <v>ARTIFICIAL LIFT-COMMON</v>
          </cell>
        </row>
        <row r="6765">
          <cell r="A6765" t="str">
            <v xml:space="preserve">90B3048        </v>
          </cell>
          <cell r="B6765" t="str">
            <v xml:space="preserve">HEAD, 562 BOLT-ON (Q)ESP      </v>
          </cell>
          <cell r="C6765" t="str">
            <v>AL99</v>
          </cell>
          <cell r="D6765" t="str">
            <v>ARTIFICIAL LIFT-ESP</v>
          </cell>
        </row>
        <row r="6766">
          <cell r="A6766" t="str">
            <v xml:space="preserve">90B3048-1      </v>
          </cell>
          <cell r="B6766" t="str">
            <v xml:space="preserve">COUPLER, 562-FL BOLT-ON,      </v>
          </cell>
          <cell r="C6766" t="str">
            <v>AL97</v>
          </cell>
          <cell r="D6766" t="str">
            <v>ARTIFICIAL LIFT-COMMON</v>
          </cell>
        </row>
        <row r="6767">
          <cell r="A6767" t="str">
            <v xml:space="preserve">90B3048-SS     </v>
          </cell>
          <cell r="B6767" t="str">
            <v xml:space="preserve">COUPLER, 562-FL SS BOLT-ON    </v>
          </cell>
          <cell r="C6767" t="str">
            <v>AL97</v>
          </cell>
          <cell r="D6767" t="str">
            <v>ARTIFICIAL LIFT-COMMON</v>
          </cell>
        </row>
        <row r="6768">
          <cell r="A6768" t="str">
            <v xml:space="preserve">90B3049        </v>
          </cell>
          <cell r="B6768" t="str">
            <v xml:space="preserve">CAP, 562-FL SHIPPING          </v>
          </cell>
          <cell r="C6768" t="str">
            <v>AL97</v>
          </cell>
          <cell r="D6768" t="str">
            <v>ARTIFICIAL LIFT-COMMON</v>
          </cell>
        </row>
        <row r="6769">
          <cell r="A6769" t="str">
            <v xml:space="preserve">90B3050        </v>
          </cell>
          <cell r="B6769" t="str">
            <v xml:space="preserve">ASSY, TRANSD. MODULE HOUSING  </v>
          </cell>
          <cell r="C6769" t="str">
            <v>AL97</v>
          </cell>
          <cell r="D6769" t="str">
            <v>ARTIFICIAL LIFT-COMMON</v>
          </cell>
        </row>
        <row r="6770">
          <cell r="A6770" t="str">
            <v xml:space="preserve">90B3051        </v>
          </cell>
          <cell r="B6770" t="str">
            <v>ASSY,BOTTOM TRANSD. PRESS PORT</v>
          </cell>
          <cell r="C6770" t="str">
            <v>AL97</v>
          </cell>
          <cell r="D6770" t="str">
            <v>ARTIFICIAL LIFT-COMMON</v>
          </cell>
        </row>
        <row r="6771">
          <cell r="A6771" t="str">
            <v xml:space="preserve">90B3052        </v>
          </cell>
          <cell r="B6771" t="str">
            <v>ASSY,  QUARTZ HEADER QESP-3000</v>
          </cell>
          <cell r="C6771" t="str">
            <v>AL97</v>
          </cell>
          <cell r="D6771" t="str">
            <v>ARTIFICIAL LIFT-COMMON</v>
          </cell>
        </row>
        <row r="6772">
          <cell r="A6772" t="str">
            <v xml:space="preserve">90B3053        </v>
          </cell>
          <cell r="B6772" t="str">
            <v>ASSY, TOP PRES. PORT QESP-3000</v>
          </cell>
          <cell r="C6772" t="str">
            <v>AL97</v>
          </cell>
          <cell r="D6772" t="str">
            <v>ARTIFICIAL LIFT-COMMON</v>
          </cell>
        </row>
        <row r="6773">
          <cell r="A6773" t="str">
            <v xml:space="preserve">90B3054        </v>
          </cell>
          <cell r="B6773" t="str">
            <v xml:space="preserve">ASSY, TOP TRANSD./PRESS. PORT </v>
          </cell>
          <cell r="C6773" t="str">
            <v>AL97</v>
          </cell>
          <cell r="D6773" t="str">
            <v>ARTIFICIAL LIFT-COMMON</v>
          </cell>
        </row>
        <row r="6774">
          <cell r="A6774" t="str">
            <v xml:space="preserve">90B3055        </v>
          </cell>
          <cell r="B6774" t="str">
            <v>ASSY, BOTTOM TRASD./PRES. PORT</v>
          </cell>
          <cell r="C6774" t="str">
            <v>AL97</v>
          </cell>
          <cell r="D6774" t="str">
            <v>ARTIFICIAL LIFT-COMMON</v>
          </cell>
        </row>
        <row r="6775">
          <cell r="A6775" t="str">
            <v xml:space="preserve">90B3056        </v>
          </cell>
          <cell r="B6775" t="str">
            <v xml:space="preserve">ASSY, TOP TANSD./PRESS. PORT  </v>
          </cell>
          <cell r="C6775" t="str">
            <v>AL97</v>
          </cell>
          <cell r="D6775" t="str">
            <v>ARTIFICIAL LIFT-COMMON</v>
          </cell>
        </row>
        <row r="6776">
          <cell r="A6776" t="str">
            <v xml:space="preserve">90B3057        </v>
          </cell>
          <cell r="B6776" t="str">
            <v>ASSY, BOTTOM QRTZ CRYSTAL/PRES</v>
          </cell>
          <cell r="C6776" t="str">
            <v>AL97</v>
          </cell>
          <cell r="D6776" t="str">
            <v>ARTIFICIAL LIFT-COMMON</v>
          </cell>
        </row>
        <row r="6777">
          <cell r="A6777" t="str">
            <v xml:space="preserve">90B3058        </v>
          </cell>
          <cell r="B6777" t="str">
            <v>ASY,TOP QRTZ CRYSTAL/PRES PORT</v>
          </cell>
          <cell r="C6777" t="str">
            <v>AL97</v>
          </cell>
          <cell r="D6777" t="str">
            <v>ARTIFICIAL LIFT-COMMON</v>
          </cell>
        </row>
        <row r="6778">
          <cell r="A6778" t="str">
            <v xml:space="preserve">90B3059        </v>
          </cell>
          <cell r="B6778" t="str">
            <v>ASSY,PRESSURE MODULE QESP-3000</v>
          </cell>
          <cell r="C6778" t="str">
            <v>AL97</v>
          </cell>
          <cell r="D6778" t="str">
            <v>ARTIFICIAL LIFT-COMMON</v>
          </cell>
        </row>
        <row r="6779">
          <cell r="A6779" t="str">
            <v xml:space="preserve">90B3059-Q      </v>
          </cell>
          <cell r="B6779" t="str">
            <v>ASSY,PRESSURE MODULE QESP-3000</v>
          </cell>
          <cell r="C6779" t="str">
            <v>AL97</v>
          </cell>
          <cell r="D6779" t="str">
            <v>ARTIFICIAL LIFT-COMMON</v>
          </cell>
        </row>
        <row r="6780">
          <cell r="A6780" t="str">
            <v xml:space="preserve">90B3060        </v>
          </cell>
          <cell r="B6780" t="str">
            <v>ASSY,90B1070 MOD F/DUAL QUARTZ</v>
          </cell>
          <cell r="C6780" t="str">
            <v>AL97</v>
          </cell>
          <cell r="D6780" t="str">
            <v>ARTIFICIAL LIFT-COMMON</v>
          </cell>
        </row>
        <row r="6781">
          <cell r="A6781" t="str">
            <v xml:space="preserve">90B3061        </v>
          </cell>
          <cell r="B6781" t="str">
            <v xml:space="preserve">ASSY, PRES. MODULE &amp; BOTTOM   </v>
          </cell>
          <cell r="C6781" t="str">
            <v>AL97</v>
          </cell>
          <cell r="D6781" t="str">
            <v>ARTIFICIAL LIFT-COMMON</v>
          </cell>
        </row>
        <row r="6782">
          <cell r="A6782" t="str">
            <v xml:space="preserve">90B3061-Q      </v>
          </cell>
          <cell r="B6782" t="str">
            <v xml:space="preserve">ASSY, PRES. MODULE &amp; BOTTOM   </v>
          </cell>
          <cell r="C6782" t="str">
            <v>AL97</v>
          </cell>
          <cell r="D6782" t="str">
            <v>ARTIFICIAL LIFT-COMMON</v>
          </cell>
        </row>
        <row r="6783">
          <cell r="A6783" t="str">
            <v xml:space="preserve">90B3062        </v>
          </cell>
          <cell r="B6783" t="str">
            <v xml:space="preserve">ASSY, 90A1030HT MOD. F/DUAL   </v>
          </cell>
          <cell r="C6783" t="str">
            <v>AL97</v>
          </cell>
          <cell r="D6783" t="str">
            <v>ARTIFICIAL LIFT-COMMON</v>
          </cell>
        </row>
        <row r="6784">
          <cell r="A6784" t="str">
            <v xml:space="preserve">90B3063        </v>
          </cell>
          <cell r="B6784" t="str">
            <v xml:space="preserve">HOUSING, ESP/QESP-3000/3500   </v>
          </cell>
          <cell r="C6784" t="str">
            <v>AL97</v>
          </cell>
          <cell r="D6784" t="str">
            <v>ARTIFICIAL LIFT-COMMON</v>
          </cell>
        </row>
        <row r="6785">
          <cell r="A6785" t="str">
            <v xml:space="preserve">90B3063-13CR   </v>
          </cell>
          <cell r="B6785" t="str">
            <v>ESP/QESP-3000/3500 13CRSS HSNG</v>
          </cell>
          <cell r="C6785" t="str">
            <v>AL97</v>
          </cell>
          <cell r="D6785" t="str">
            <v>ARTIFICIAL LIFT-COMMON</v>
          </cell>
        </row>
        <row r="6786">
          <cell r="A6786" t="str">
            <v xml:space="preserve">90B3063-9CR    </v>
          </cell>
          <cell r="B6786" t="str">
            <v xml:space="preserve">ESP/QESP-3000/3500 9CRSS HSNG </v>
          </cell>
          <cell r="C6786" t="str">
            <v>AL97</v>
          </cell>
          <cell r="D6786" t="str">
            <v>ARTIFICIAL LIFT-COMMON</v>
          </cell>
        </row>
        <row r="6787">
          <cell r="A6787" t="str">
            <v xml:space="preserve">90B3063-SS     </v>
          </cell>
          <cell r="B6787" t="str">
            <v xml:space="preserve">QESP-3000/3500 S.S. HOUSING   </v>
          </cell>
          <cell r="C6787" t="str">
            <v>AL97</v>
          </cell>
          <cell r="D6787" t="str">
            <v>ARTIFICIAL LIFT-COMMON</v>
          </cell>
        </row>
        <row r="6788">
          <cell r="A6788" t="str">
            <v xml:space="preserve">90B3066        </v>
          </cell>
          <cell r="B6788" t="str">
            <v xml:space="preserve">456 AK BOLT ON HEAD           </v>
          </cell>
          <cell r="C6788" t="str">
            <v>AL97</v>
          </cell>
          <cell r="D6788" t="str">
            <v>ARTIFICIAL LIFT-COMMON</v>
          </cell>
        </row>
        <row r="6789">
          <cell r="A6789" t="str">
            <v xml:space="preserve">90B3067        </v>
          </cell>
          <cell r="B6789" t="str">
            <v xml:space="preserve">ASSY, REF CRYSTAL SHORT CABLE </v>
          </cell>
          <cell r="C6789" t="str">
            <v>AL97</v>
          </cell>
          <cell r="D6789" t="str">
            <v>ARTIFICIAL LIFT-COMMON</v>
          </cell>
        </row>
        <row r="6790">
          <cell r="A6790" t="str">
            <v xml:space="preserve">90B3068        </v>
          </cell>
          <cell r="B6790" t="str">
            <v xml:space="preserve">ASSY, REF CRYSTAL LONG CABLE  </v>
          </cell>
          <cell r="C6790" t="str">
            <v>AL97</v>
          </cell>
          <cell r="D6790" t="str">
            <v>ARTIFICIAL LIFT-COMMON</v>
          </cell>
        </row>
        <row r="6791">
          <cell r="A6791" t="str">
            <v xml:space="preserve">90B3069        </v>
          </cell>
          <cell r="B6791" t="str">
            <v>ASSY, SHIELDED RTD PROBE CABLE</v>
          </cell>
          <cell r="C6791" t="str">
            <v>AL99</v>
          </cell>
          <cell r="D6791" t="str">
            <v>ARTIFICIAL LIFT-ESP</v>
          </cell>
        </row>
        <row r="6792">
          <cell r="A6792" t="str">
            <v xml:space="preserve">90B3070        </v>
          </cell>
          <cell r="B6792" t="str">
            <v>ADAPTER BLANK, DISCHARGE PRESS</v>
          </cell>
          <cell r="C6792" t="str">
            <v>AL97</v>
          </cell>
          <cell r="D6792" t="str">
            <v>ARTIFICIAL LIFT-COMMON</v>
          </cell>
        </row>
        <row r="6793">
          <cell r="A6793" t="str">
            <v xml:space="preserve">90B3071        </v>
          </cell>
          <cell r="B6793" t="str">
            <v>ADAPTER BLANK, DISCHARGE PRESS</v>
          </cell>
          <cell r="C6793" t="str">
            <v>AL97</v>
          </cell>
          <cell r="D6793" t="str">
            <v>ARTIFICIAL LIFT-COMMON</v>
          </cell>
        </row>
        <row r="6794">
          <cell r="A6794" t="str">
            <v xml:space="preserve">90B3080        </v>
          </cell>
          <cell r="B6794" t="str">
            <v xml:space="preserve">ADAPTER, DISCHARGE PRESSURE,  </v>
          </cell>
          <cell r="C6794" t="str">
            <v>AL97</v>
          </cell>
          <cell r="D6794" t="str">
            <v>ARTIFICIAL LIFT-COMMON</v>
          </cell>
        </row>
        <row r="6795">
          <cell r="A6795" t="str">
            <v xml:space="preserve">90B3081        </v>
          </cell>
          <cell r="B6795" t="str">
            <v xml:space="preserve">ADAPTER, DISCHARGE PRESSURE,  </v>
          </cell>
          <cell r="C6795" t="str">
            <v>AL97</v>
          </cell>
          <cell r="D6795" t="str">
            <v>ARTIFICIAL LIFT-COMMON</v>
          </cell>
        </row>
        <row r="6796">
          <cell r="A6796" t="str">
            <v xml:space="preserve">90B3082        </v>
          </cell>
          <cell r="B6796" t="str">
            <v xml:space="preserve">ADAPTER, DISCHARGE PRESSURE   </v>
          </cell>
          <cell r="C6796" t="str">
            <v>AL97</v>
          </cell>
          <cell r="D6796" t="str">
            <v>ARTIFICIAL LIFT-COMMON</v>
          </cell>
        </row>
        <row r="6797">
          <cell r="A6797" t="str">
            <v xml:space="preserve">90B3083        </v>
          </cell>
          <cell r="B6797" t="str">
            <v xml:space="preserve">ADAPTER, DISCHARGE PRESSURE   </v>
          </cell>
          <cell r="C6797" t="str">
            <v>AL97</v>
          </cell>
          <cell r="D6797" t="str">
            <v>ARTIFICIAL LIFT-COMMON</v>
          </cell>
        </row>
        <row r="6798">
          <cell r="A6798" t="str">
            <v xml:space="preserve">90B3085        </v>
          </cell>
          <cell r="B6798" t="str">
            <v xml:space="preserve">ADAPTER, DISCHARGE PRESSURE,  </v>
          </cell>
          <cell r="C6798" t="str">
            <v>AL97</v>
          </cell>
          <cell r="D6798" t="str">
            <v>ARTIFICIAL LIFT-COMMON</v>
          </cell>
        </row>
        <row r="6799">
          <cell r="A6799" t="str">
            <v xml:space="preserve">90B3090        </v>
          </cell>
          <cell r="B6799" t="str">
            <v>ASSY, DISCHARGE PRESSURE,3-1/2</v>
          </cell>
          <cell r="C6799" t="str">
            <v>AL99</v>
          </cell>
          <cell r="D6799" t="str">
            <v>ARTIFICIAL LIFT-ESP</v>
          </cell>
        </row>
        <row r="6800">
          <cell r="A6800" t="str">
            <v xml:space="preserve">90B3091        </v>
          </cell>
          <cell r="B6800" t="str">
            <v>ASSY, DISCHARGE PRESSURE,4-1/2</v>
          </cell>
          <cell r="C6800" t="str">
            <v>AL97</v>
          </cell>
          <cell r="D6800" t="str">
            <v>ARTIFICIAL LIFT-COMMON</v>
          </cell>
        </row>
        <row r="6801">
          <cell r="A6801" t="str">
            <v xml:space="preserve">90B3092        </v>
          </cell>
          <cell r="B6801" t="str">
            <v xml:space="preserve">ASSY, DISCHARGE PRESSURE      </v>
          </cell>
          <cell r="C6801" t="str">
            <v>AL97</v>
          </cell>
          <cell r="D6801" t="str">
            <v>ARTIFICIAL LIFT-COMMON</v>
          </cell>
        </row>
        <row r="6802">
          <cell r="A6802" t="str">
            <v xml:space="preserve">90B3093        </v>
          </cell>
          <cell r="B6802" t="str">
            <v xml:space="preserve">ASSY, DISCHARGE PRESS, 2-7/8  </v>
          </cell>
          <cell r="C6802" t="str">
            <v>AL97</v>
          </cell>
          <cell r="D6802" t="str">
            <v>ARTIFICIAL LIFT-COMMON</v>
          </cell>
        </row>
        <row r="6803">
          <cell r="A6803" t="str">
            <v xml:space="preserve">90B3116        </v>
          </cell>
          <cell r="B6803" t="str">
            <v xml:space="preserve">SUB-PANEL, SPS-1500 INTERFACE </v>
          </cell>
          <cell r="C6803" t="str">
            <v>SR99</v>
          </cell>
          <cell r="D6803" t="str">
            <v xml:space="preserve">SURFACE READOUT               </v>
          </cell>
        </row>
        <row r="6804">
          <cell r="A6804" t="str">
            <v xml:space="preserve">90B3125        </v>
          </cell>
          <cell r="B6804" t="str">
            <v xml:space="preserve">SPS-1500 ASSEMBLY             </v>
          </cell>
          <cell r="C6804" t="str">
            <v>SR99</v>
          </cell>
          <cell r="D6804" t="str">
            <v xml:space="preserve">SURFACE READOUT               </v>
          </cell>
        </row>
        <row r="6805">
          <cell r="A6805" t="str">
            <v xml:space="preserve">90B3130        </v>
          </cell>
          <cell r="B6805" t="str">
            <v>SPS-1500L ESP VRIABLE PWR SPLY</v>
          </cell>
          <cell r="C6805" t="str">
            <v>AL99</v>
          </cell>
          <cell r="D6805" t="str">
            <v>ARTIFICIAL LIFT-ESP</v>
          </cell>
        </row>
        <row r="6806">
          <cell r="A6806" t="str">
            <v xml:space="preserve">90B3131        </v>
          </cell>
          <cell r="B6806" t="str">
            <v xml:space="preserve">PCB, SPS-1500L                </v>
          </cell>
          <cell r="C6806" t="str">
            <v>SR99</v>
          </cell>
          <cell r="D6806" t="str">
            <v xml:space="preserve">SURFACE READOUT               </v>
          </cell>
        </row>
        <row r="6807">
          <cell r="A6807" t="str">
            <v xml:space="preserve">90B3132        </v>
          </cell>
          <cell r="B6807" t="str">
            <v>SCHEMATIC, SPS-1500 PWR SUPPLY</v>
          </cell>
          <cell r="C6807" t="str">
            <v>SR99</v>
          </cell>
          <cell r="D6807" t="str">
            <v xml:space="preserve">SURFACE READOUT               </v>
          </cell>
        </row>
        <row r="6808">
          <cell r="A6808" t="str">
            <v xml:space="preserve">90B3135        </v>
          </cell>
          <cell r="B6808" t="str">
            <v xml:space="preserve">ASSY, SPS-1500L LCD PCB       </v>
          </cell>
          <cell r="C6808" t="str">
            <v>SR99</v>
          </cell>
          <cell r="D6808" t="str">
            <v xml:space="preserve">SURFACE READOUT               </v>
          </cell>
        </row>
        <row r="6809">
          <cell r="A6809" t="str">
            <v xml:space="preserve">90B3136        </v>
          </cell>
          <cell r="B6809" t="str">
            <v xml:space="preserve">PCB, VALUE SURFACE LCD        </v>
          </cell>
          <cell r="C6809" t="str">
            <v>SR99</v>
          </cell>
          <cell r="D6809" t="str">
            <v xml:space="preserve">SURFACE READOUT               </v>
          </cell>
        </row>
        <row r="6810">
          <cell r="A6810" t="str">
            <v xml:space="preserve">90B3137        </v>
          </cell>
          <cell r="B6810" t="str">
            <v xml:space="preserve">SCHEMATIC, SPS-1500 LCD PCB   </v>
          </cell>
          <cell r="C6810" t="str">
            <v>SR99</v>
          </cell>
          <cell r="D6810" t="str">
            <v xml:space="preserve">SURFACE READOUT               </v>
          </cell>
        </row>
        <row r="6811">
          <cell r="A6811" t="str">
            <v xml:space="preserve">90B3140        </v>
          </cell>
          <cell r="B6811" t="str">
            <v>FIRMWARE, SPS-1500L BOOTLOADER</v>
          </cell>
          <cell r="C6811" t="str">
            <v>SR99</v>
          </cell>
          <cell r="D6811" t="str">
            <v xml:space="preserve">SURFACE READOUT               </v>
          </cell>
        </row>
        <row r="6812">
          <cell r="A6812" t="str">
            <v xml:space="preserve">90B3151        </v>
          </cell>
          <cell r="B6812" t="str">
            <v xml:space="preserve">ASSY, SHIELDED RTD PROBE      </v>
          </cell>
          <cell r="C6812" t="str">
            <v>AL99</v>
          </cell>
          <cell r="D6812" t="str">
            <v>ARTIFICIAL LIFT-ESP</v>
          </cell>
        </row>
        <row r="6813">
          <cell r="A6813" t="str">
            <v xml:space="preserve">90B3155        </v>
          </cell>
          <cell r="B6813" t="str">
            <v xml:space="preserve">ESP-1550 GAUGE HOUSING        </v>
          </cell>
          <cell r="C6813" t="str">
            <v>AL99</v>
          </cell>
          <cell r="D6813" t="str">
            <v>ARTIFICIAL LIFT-ESP</v>
          </cell>
        </row>
        <row r="6814">
          <cell r="A6814" t="str">
            <v xml:space="preserve">90B3155-410SS  </v>
          </cell>
          <cell r="B6814" t="str">
            <v xml:space="preserve">ESP-1550, 410SS GAUGE HOUSING </v>
          </cell>
          <cell r="C6814" t="str">
            <v>AL99</v>
          </cell>
          <cell r="D6814" t="str">
            <v>ARTIFICIAL LIFT-ESP</v>
          </cell>
        </row>
        <row r="6815">
          <cell r="A6815" t="str">
            <v xml:space="preserve">90B3176-410SS  </v>
          </cell>
          <cell r="B6815" t="str">
            <v xml:space="preserve">HOUSING, ESP-1500 410SS GAUGE </v>
          </cell>
          <cell r="C6815" t="str">
            <v>AL99</v>
          </cell>
          <cell r="D6815" t="str">
            <v>ARTIFICIAL LIFT-ESP</v>
          </cell>
        </row>
        <row r="6816">
          <cell r="A6816" t="str">
            <v xml:space="preserve">90B3182        </v>
          </cell>
          <cell r="B6816" t="str">
            <v xml:space="preserve">HOUSING, CARBON, 3.75"OD      </v>
          </cell>
          <cell r="C6816" t="str">
            <v>AL99</v>
          </cell>
          <cell r="D6816" t="str">
            <v>ARTIFICIAL LIFT-ESP</v>
          </cell>
        </row>
        <row r="6817">
          <cell r="A6817" t="str">
            <v xml:space="preserve">90B3182-410SS  </v>
          </cell>
          <cell r="B6817" t="str">
            <v xml:space="preserve">HOUSING, 13 CR, 3.75"OD       </v>
          </cell>
          <cell r="C6817" t="str">
            <v>AL99</v>
          </cell>
          <cell r="D6817" t="str">
            <v>ARTIFICIAL LIFT-ESP</v>
          </cell>
        </row>
        <row r="6818">
          <cell r="A6818" t="str">
            <v xml:space="preserve">90B3182-SS     </v>
          </cell>
          <cell r="B6818" t="str">
            <v xml:space="preserve">HOUSING, 9 CR, 3.75"OD        </v>
          </cell>
          <cell r="C6818" t="str">
            <v>AL99</v>
          </cell>
          <cell r="D6818" t="str">
            <v>ARTIFICIAL LIFT-ESP</v>
          </cell>
        </row>
        <row r="6819">
          <cell r="A6819" t="str">
            <v xml:space="preserve">90B3188        </v>
          </cell>
          <cell r="B6819" t="str">
            <v xml:space="preserve">375-FL SHIPPING CAP           </v>
          </cell>
          <cell r="C6819" t="str">
            <v>AL99</v>
          </cell>
          <cell r="D6819" t="str">
            <v>ARTIFICIAL LIFT-ESP</v>
          </cell>
        </row>
        <row r="6820">
          <cell r="A6820" t="str">
            <v xml:space="preserve">90B3189        </v>
          </cell>
          <cell r="B6820" t="str">
            <v xml:space="preserve">456-FL SHIPPING CAP           </v>
          </cell>
          <cell r="C6820" t="str">
            <v>AL99</v>
          </cell>
          <cell r="D6820" t="str">
            <v>ARTIFICIAL LIFT-ESP</v>
          </cell>
        </row>
        <row r="6821">
          <cell r="A6821" t="str">
            <v xml:space="preserve">90B3198        </v>
          </cell>
          <cell r="B6821" t="str">
            <v>COUPLER, 375-FL TOP, W/GRC THD</v>
          </cell>
          <cell r="C6821" t="str">
            <v>AL99</v>
          </cell>
          <cell r="D6821" t="str">
            <v>ARTIFICIAL LIFT-ESP</v>
          </cell>
        </row>
        <row r="6822">
          <cell r="A6822" t="str">
            <v xml:space="preserve">90B3198-316SS  </v>
          </cell>
          <cell r="B6822" t="str">
            <v xml:space="preserve">COUPLER, 375-FL TOP, 316SS    </v>
          </cell>
          <cell r="C6822" t="str">
            <v>AL99</v>
          </cell>
          <cell r="D6822" t="str">
            <v>ARTIFICIAL LIFT-ESP</v>
          </cell>
        </row>
        <row r="6823">
          <cell r="A6823" t="str">
            <v xml:space="preserve">90B3201        </v>
          </cell>
          <cell r="B6823" t="str">
            <v xml:space="preserve">HOUSING, ESP-1500 GAUGE       </v>
          </cell>
          <cell r="C6823" t="str">
            <v>AL99</v>
          </cell>
          <cell r="D6823" t="str">
            <v>ARTIFICIAL LIFT-ESP</v>
          </cell>
        </row>
        <row r="6824">
          <cell r="A6824" t="str">
            <v xml:space="preserve">90B3201-410SS  </v>
          </cell>
          <cell r="B6824" t="str">
            <v>HOUSING, STAINLESS STEEL GAUGE</v>
          </cell>
          <cell r="C6824" t="str">
            <v>AL97</v>
          </cell>
          <cell r="D6824" t="str">
            <v>ARTIFICIAL LIFT-COMMON</v>
          </cell>
        </row>
        <row r="6825">
          <cell r="A6825" t="str">
            <v xml:space="preserve">90B3201-SS     </v>
          </cell>
          <cell r="B6825" t="str">
            <v>HOUSING, STAINLESS STEEL GAUGE</v>
          </cell>
          <cell r="C6825" t="str">
            <v>AL97</v>
          </cell>
          <cell r="D6825" t="str">
            <v>ARTIFICIAL LIFT-COMMON</v>
          </cell>
        </row>
        <row r="6826">
          <cell r="A6826" t="str">
            <v xml:space="preserve">90B3210-3010   </v>
          </cell>
          <cell r="B6826" t="str">
            <v xml:space="preserve">ASSY, ESP-1500 PRESS MODULE   </v>
          </cell>
          <cell r="C6826" t="str">
            <v>AL99</v>
          </cell>
          <cell r="D6826" t="str">
            <v>ARTIFICIAL LIFT-ESP</v>
          </cell>
        </row>
        <row r="6827">
          <cell r="A6827" t="str">
            <v xml:space="preserve">90B3210-3070   </v>
          </cell>
          <cell r="B6827" t="str">
            <v xml:space="preserve">ASSY, ESP-1500 PRESS MODULE   </v>
          </cell>
          <cell r="C6827" t="str">
            <v>AL99</v>
          </cell>
          <cell r="D6827" t="str">
            <v>ARTIFICIAL LIFT-ESP</v>
          </cell>
        </row>
        <row r="6828">
          <cell r="A6828" t="str">
            <v xml:space="preserve">90B3211        </v>
          </cell>
          <cell r="B6828" t="str">
            <v xml:space="preserve">ASSY, MODULE HOUSING          </v>
          </cell>
          <cell r="C6828" t="str">
            <v>AL99</v>
          </cell>
          <cell r="D6828" t="str">
            <v>ARTIFICIAL LIFT-ESP</v>
          </cell>
        </row>
        <row r="6829">
          <cell r="A6829" t="str">
            <v xml:space="preserve">90B3215-3      </v>
          </cell>
          <cell r="B6829" t="str">
            <v xml:space="preserve">ASSY, 5K TRANSD./PRESS. PORT  </v>
          </cell>
          <cell r="C6829" t="str">
            <v>AL97</v>
          </cell>
          <cell r="D6829" t="str">
            <v>ARTIFICIAL LIFT-COMMON</v>
          </cell>
        </row>
        <row r="6830">
          <cell r="A6830" t="str">
            <v xml:space="preserve">90B3220        </v>
          </cell>
          <cell r="B6830" t="str">
            <v xml:space="preserve">ASSY, PRESSURE PORT           </v>
          </cell>
          <cell r="C6830" t="str">
            <v>AL99</v>
          </cell>
          <cell r="D6830" t="str">
            <v>ARTIFICIAL LIFT-ESP</v>
          </cell>
        </row>
        <row r="6831">
          <cell r="A6831" t="str">
            <v xml:space="preserve">90B3222        </v>
          </cell>
          <cell r="B6831" t="str">
            <v xml:space="preserve">CAP, MODULE END               </v>
          </cell>
          <cell r="C6831" t="str">
            <v>AL99</v>
          </cell>
          <cell r="D6831" t="str">
            <v>ARTIFICIAL LIFT-ESP</v>
          </cell>
        </row>
        <row r="6832">
          <cell r="A6832" t="str">
            <v xml:space="preserve">90B3223        </v>
          </cell>
          <cell r="B6832" t="str">
            <v xml:space="preserve">HOUSING, MODULE               </v>
          </cell>
          <cell r="C6832" t="str">
            <v>AL99</v>
          </cell>
          <cell r="D6832" t="str">
            <v>ARTIFICIAL LIFT-ESP</v>
          </cell>
        </row>
        <row r="6833">
          <cell r="A6833" t="str">
            <v xml:space="preserve">90B3227        </v>
          </cell>
          <cell r="B6833" t="str">
            <v xml:space="preserve">BRACKET, 2 COIL CHOKE         </v>
          </cell>
          <cell r="C6833" t="str">
            <v>AL99</v>
          </cell>
          <cell r="D6833" t="str">
            <v>ARTIFICIAL LIFT-ESP</v>
          </cell>
        </row>
        <row r="6834">
          <cell r="A6834" t="str">
            <v xml:space="preserve">90B3228        </v>
          </cell>
          <cell r="B6834" t="str">
            <v xml:space="preserve">COVER, 2 COIL CHOKE           </v>
          </cell>
          <cell r="C6834" t="str">
            <v>AL99</v>
          </cell>
          <cell r="D6834" t="str">
            <v>ARTIFICIAL LIFT-ESP</v>
          </cell>
        </row>
        <row r="6835">
          <cell r="A6835" t="str">
            <v xml:space="preserve">90B3253        </v>
          </cell>
          <cell r="B6835" t="str">
            <v>ASY,QESP-2500 PCB RAIL SUPPORT</v>
          </cell>
          <cell r="C6835" t="str">
            <v>AL97</v>
          </cell>
          <cell r="D6835" t="str">
            <v>ARTIFICIAL LIFT-COMMON</v>
          </cell>
        </row>
        <row r="6836">
          <cell r="A6836" t="str">
            <v xml:space="preserve">90B3325        </v>
          </cell>
          <cell r="B6836" t="str">
            <v>RING, CENTERING, 400X CENTINEL</v>
          </cell>
          <cell r="C6836" t="str">
            <v>AL99</v>
          </cell>
          <cell r="D6836" t="str">
            <v>ARTIFICIAL LIFT-ESP</v>
          </cell>
        </row>
        <row r="6837">
          <cell r="A6837" t="str">
            <v xml:space="preserve">90B3327        </v>
          </cell>
          <cell r="B6837" t="str">
            <v>CAP,SHIPPING,MACH 375 PHD/CTL.</v>
          </cell>
          <cell r="C6837" t="str">
            <v>AL99</v>
          </cell>
          <cell r="D6837" t="str">
            <v>ARTIFICIAL LIFT-ESP</v>
          </cell>
        </row>
        <row r="6838">
          <cell r="A6838" t="str">
            <v xml:space="preserve">90B3353        </v>
          </cell>
          <cell r="B6838" t="str">
            <v>CENTERING RING, ESP INNER HEAD</v>
          </cell>
          <cell r="C6838" t="str">
            <v>AL99</v>
          </cell>
          <cell r="D6838" t="str">
            <v>ARTIFICIAL LIFT-ESP</v>
          </cell>
        </row>
        <row r="6839">
          <cell r="A6839" t="str">
            <v xml:space="preserve">90B3354        </v>
          </cell>
          <cell r="B6839" t="str">
            <v>CENTERING RING, ESP OUTER HEAD</v>
          </cell>
          <cell r="C6839" t="str">
            <v>AL99</v>
          </cell>
          <cell r="D6839" t="str">
            <v>ARTIFICIAL LIFT-ESP</v>
          </cell>
        </row>
        <row r="6840">
          <cell r="A6840" t="str">
            <v xml:space="preserve">90B3355        </v>
          </cell>
          <cell r="B6840" t="str">
            <v xml:space="preserve">SUPPORT, TEC                  </v>
          </cell>
          <cell r="C6840" t="str">
            <v>AL99</v>
          </cell>
          <cell r="D6840" t="str">
            <v>ARTIFICIAL LIFT-ESP</v>
          </cell>
        </row>
        <row r="6841">
          <cell r="A6841" t="str">
            <v xml:space="preserve">90B3356        </v>
          </cell>
          <cell r="B6841" t="str">
            <v xml:space="preserve">ASSY, TOP CABLE HEAD ADAPTER  </v>
          </cell>
          <cell r="C6841" t="str">
            <v>AL99</v>
          </cell>
          <cell r="D6841" t="str">
            <v>ARTIFICIAL LIFT-ESP</v>
          </cell>
        </row>
        <row r="6842">
          <cell r="A6842" t="str">
            <v xml:space="preserve">90B3358        </v>
          </cell>
          <cell r="B6842" t="str">
            <v>ASSY,BOTTOM CABLE HEAD ADAPTER</v>
          </cell>
          <cell r="C6842" t="str">
            <v>AL99</v>
          </cell>
          <cell r="D6842" t="str">
            <v>ARTIFICIAL LIFT-ESP</v>
          </cell>
        </row>
        <row r="6843">
          <cell r="A6843" t="str">
            <v xml:space="preserve">90B3361        </v>
          </cell>
          <cell r="B6843" t="str">
            <v xml:space="preserve">CAP, DUMP FLOOD SUB SHIPPING  </v>
          </cell>
          <cell r="C6843" t="str">
            <v>AL99</v>
          </cell>
          <cell r="D6843" t="str">
            <v>ARTIFICIAL LIFT-ESP</v>
          </cell>
        </row>
        <row r="6844">
          <cell r="A6844" t="str">
            <v xml:space="preserve">90B3458        </v>
          </cell>
          <cell r="B6844" t="str">
            <v xml:space="preserve">COUPLER, 456 MOTOR ADAPTER    </v>
          </cell>
          <cell r="C6844" t="str">
            <v>AL97</v>
          </cell>
          <cell r="D6844" t="str">
            <v>ARTIFICIAL LIFT-COMMON</v>
          </cell>
        </row>
        <row r="6845">
          <cell r="A6845" t="str">
            <v xml:space="preserve">90B3462        </v>
          </cell>
          <cell r="B6845" t="str">
            <v xml:space="preserve">INSULATOR CUP, DISK           </v>
          </cell>
          <cell r="C6845" t="str">
            <v>CM99</v>
          </cell>
          <cell r="D6845" t="str">
            <v xml:space="preserve">COMMON                        </v>
          </cell>
        </row>
        <row r="6846">
          <cell r="A6846" t="str">
            <v xml:space="preserve">90B3506        </v>
          </cell>
          <cell r="B6846" t="str">
            <v>ASSY,TOP TRANS/PRES PORT W/BEL</v>
          </cell>
          <cell r="C6846" t="str">
            <v>AL97</v>
          </cell>
          <cell r="D6846" t="str">
            <v>ARTIFICIAL LIFT-COMMON</v>
          </cell>
        </row>
        <row r="6847">
          <cell r="A6847" t="str">
            <v xml:space="preserve">90B3507        </v>
          </cell>
          <cell r="B6847" t="str">
            <v>ASSY, TRANS PRESS PORT, BOTTOM</v>
          </cell>
          <cell r="C6847" t="str">
            <v>AL97</v>
          </cell>
          <cell r="D6847" t="str">
            <v>ARTIFICIAL LIFT-COMMON</v>
          </cell>
        </row>
        <row r="6848">
          <cell r="A6848" t="str">
            <v xml:space="preserve">90B3510        </v>
          </cell>
          <cell r="B6848" t="str">
            <v xml:space="preserve">ASSY, TOP PRESSURE PORT       </v>
          </cell>
          <cell r="C6848" t="str">
            <v>AL97</v>
          </cell>
          <cell r="D6848" t="str">
            <v>ARTIFICIAL LIFT-COMMON</v>
          </cell>
        </row>
        <row r="6849">
          <cell r="A6849" t="str">
            <v xml:space="preserve">90B3511        </v>
          </cell>
          <cell r="B6849" t="str">
            <v xml:space="preserve">BOTTOM PRESSURE PORT          </v>
          </cell>
          <cell r="C6849" t="str">
            <v>AL97</v>
          </cell>
          <cell r="D6849" t="str">
            <v>ARTIFICIAL LIFT-COMMON</v>
          </cell>
        </row>
        <row r="6850">
          <cell r="A6850" t="str">
            <v xml:space="preserve">90B3513        </v>
          </cell>
          <cell r="B6850" t="str">
            <v xml:space="preserve">ASSY, PCB RAIL                </v>
          </cell>
          <cell r="C6850" t="str">
            <v>AL97</v>
          </cell>
          <cell r="D6850" t="str">
            <v>ARTIFICIAL LIFT-COMMON</v>
          </cell>
        </row>
        <row r="6851">
          <cell r="A6851" t="str">
            <v xml:space="preserve">90B3536        </v>
          </cell>
          <cell r="B6851" t="str">
            <v>ASSY, TRANSDUCER/PRESSURE PORT</v>
          </cell>
          <cell r="C6851" t="str">
            <v>AL99</v>
          </cell>
          <cell r="D6851" t="str">
            <v>ARTIFICIAL LIFT-ESP</v>
          </cell>
        </row>
        <row r="6852">
          <cell r="A6852" t="str">
            <v xml:space="preserve">90B3536-3      </v>
          </cell>
          <cell r="B6852" t="str">
            <v>ASSY, 5K TRANSDUCER/PRESS PORT</v>
          </cell>
          <cell r="C6852" t="str">
            <v>AL99</v>
          </cell>
          <cell r="D6852" t="str">
            <v>ARTIFICIAL LIFT-ESP</v>
          </cell>
        </row>
        <row r="6853">
          <cell r="A6853" t="str">
            <v xml:space="preserve">90B3536-6      </v>
          </cell>
          <cell r="B6853" t="str">
            <v>ASSY, 1K TRANSDUCER/PRESS PORT</v>
          </cell>
          <cell r="C6853" t="str">
            <v>AL99</v>
          </cell>
          <cell r="D6853" t="str">
            <v>ARTIFICIAL LIFT-ESP</v>
          </cell>
        </row>
        <row r="6854">
          <cell r="A6854" t="str">
            <v xml:space="preserve">90B3536-9      </v>
          </cell>
          <cell r="B6854" t="str">
            <v xml:space="preserve">ASSY, 1.5K TRANS/PRESS PORT   </v>
          </cell>
          <cell r="C6854" t="str">
            <v>AL99</v>
          </cell>
          <cell r="D6854" t="str">
            <v>ARTIFICIAL LIFT-ESP</v>
          </cell>
        </row>
        <row r="6855">
          <cell r="A6855" t="str">
            <v xml:space="preserve">90B3537        </v>
          </cell>
          <cell r="B6855" t="str">
            <v xml:space="preserve">6 FEEDTHRU PRESSURE PORT ASSY </v>
          </cell>
          <cell r="C6855" t="str">
            <v>AL99</v>
          </cell>
          <cell r="D6855" t="str">
            <v>ARTIFICIAL LIFT-ESP</v>
          </cell>
        </row>
        <row r="6856">
          <cell r="A6856" t="str">
            <v xml:space="preserve">90B3538        </v>
          </cell>
          <cell r="B6856" t="str">
            <v xml:space="preserve">ASSY, BOTTOM PRESSURE PORT,   </v>
          </cell>
          <cell r="C6856" t="str">
            <v>AL99</v>
          </cell>
          <cell r="D6856" t="str">
            <v>ARTIFICIAL LIFT-ESP</v>
          </cell>
        </row>
        <row r="6857">
          <cell r="A6857" t="str">
            <v xml:space="preserve">90B3538-3      </v>
          </cell>
          <cell r="B6857" t="str">
            <v>ASSY, 5K BOTTOM PRESSURE PORT,</v>
          </cell>
          <cell r="C6857" t="str">
            <v>AL99</v>
          </cell>
          <cell r="D6857" t="str">
            <v>ARTIFICIAL LIFT-ESP</v>
          </cell>
        </row>
        <row r="6858">
          <cell r="A6858" t="str">
            <v xml:space="preserve">90B3538-6      </v>
          </cell>
          <cell r="B6858" t="str">
            <v>ASSY, 1K BOTTOM PRESSURE PORT,</v>
          </cell>
          <cell r="C6858" t="str">
            <v>AL99</v>
          </cell>
          <cell r="D6858" t="str">
            <v>ARTIFICIAL LIFT-ESP</v>
          </cell>
        </row>
        <row r="6859">
          <cell r="A6859" t="str">
            <v xml:space="preserve">90B3538-9      </v>
          </cell>
          <cell r="B6859" t="str">
            <v>ASSY, 1.5K BOTTOM PRESSURE POR</v>
          </cell>
          <cell r="C6859" t="str">
            <v>AL99</v>
          </cell>
          <cell r="D6859" t="str">
            <v>ARTIFICIAL LIFT-ESP</v>
          </cell>
        </row>
        <row r="6860">
          <cell r="A6860" t="str">
            <v xml:space="preserve">90B3539        </v>
          </cell>
          <cell r="B6860" t="str">
            <v xml:space="preserve">ASSY, CAPACITANCE PCB RAIL    </v>
          </cell>
          <cell r="C6860" t="str">
            <v>AL99</v>
          </cell>
          <cell r="D6860" t="str">
            <v>ARTIFICIAL LIFT-ESP</v>
          </cell>
        </row>
        <row r="6861">
          <cell r="A6861" t="str">
            <v xml:space="preserve">90B3540        </v>
          </cell>
          <cell r="B6861" t="str">
            <v>ASSY, MODULE HOUSING &amp; END CAP</v>
          </cell>
          <cell r="C6861" t="str">
            <v>AL99</v>
          </cell>
          <cell r="D6861" t="str">
            <v>ARTIFICIAL LIFT-ESP</v>
          </cell>
        </row>
        <row r="6862">
          <cell r="A6862" t="str">
            <v xml:space="preserve">90B3545        </v>
          </cell>
          <cell r="B6862" t="str">
            <v xml:space="preserve">MULTI QESP PRESSURE PORT      </v>
          </cell>
          <cell r="C6862" t="str">
            <v>AL97</v>
          </cell>
          <cell r="D6862" t="str">
            <v>ARTIFICIAL LIFT-COMMON</v>
          </cell>
        </row>
        <row r="6863">
          <cell r="A6863" t="str">
            <v xml:space="preserve">90B3547        </v>
          </cell>
          <cell r="B6863" t="str">
            <v xml:space="preserve">MULTI ESP MODULE HOUSING END  </v>
          </cell>
          <cell r="C6863" t="str">
            <v>AL99</v>
          </cell>
          <cell r="D6863" t="str">
            <v>ARTIFICIAL LIFT-ESP</v>
          </cell>
        </row>
        <row r="6864">
          <cell r="A6864" t="str">
            <v xml:space="preserve">90B3548        </v>
          </cell>
          <cell r="B6864" t="str">
            <v xml:space="preserve">MULTI ESP RAILS QUARTZ/CAP    </v>
          </cell>
          <cell r="C6864" t="str">
            <v>AL99</v>
          </cell>
          <cell r="D6864" t="str">
            <v>ARTIFICIAL LIFT-ESP</v>
          </cell>
        </row>
        <row r="6865">
          <cell r="A6865" t="str">
            <v xml:space="preserve">90B3549        </v>
          </cell>
          <cell r="B6865" t="str">
            <v xml:space="preserve">TUBE, TRANSDUCER MODULE       </v>
          </cell>
          <cell r="C6865" t="str">
            <v>AL99</v>
          </cell>
          <cell r="D6865" t="str">
            <v>ARTIFICIAL LIFT-ESP</v>
          </cell>
        </row>
        <row r="6866">
          <cell r="A6866" t="str">
            <v xml:space="preserve">90B3550        </v>
          </cell>
          <cell r="B6866" t="str">
            <v xml:space="preserve">MULTI ESP RAIL SUPPORT TUBE   </v>
          </cell>
          <cell r="C6866" t="str">
            <v>AL99</v>
          </cell>
          <cell r="D6866" t="str">
            <v>ARTIFICIAL LIFT-ESP</v>
          </cell>
        </row>
        <row r="6867">
          <cell r="A6867" t="str">
            <v xml:space="preserve">90B3551        </v>
          </cell>
          <cell r="B6867" t="str">
            <v xml:space="preserve">MULTI ESP RAIL SUPPORT        </v>
          </cell>
          <cell r="C6867" t="str">
            <v>AL99</v>
          </cell>
          <cell r="D6867" t="str">
            <v>ARTIFICIAL LIFT-ESP</v>
          </cell>
        </row>
        <row r="6868">
          <cell r="A6868" t="str">
            <v xml:space="preserve">90B3552        </v>
          </cell>
          <cell r="B6868" t="str">
            <v xml:space="preserve">BOTTOM PRESSURE PORT          </v>
          </cell>
          <cell r="C6868" t="str">
            <v>AL99</v>
          </cell>
          <cell r="D6868" t="str">
            <v>ARTIFICIAL LIFT-ESP</v>
          </cell>
        </row>
        <row r="6869">
          <cell r="A6869" t="str">
            <v xml:space="preserve">90B3562        </v>
          </cell>
          <cell r="B6869" t="str">
            <v xml:space="preserve">ASSY, 10K QESP PCB RAIL       </v>
          </cell>
          <cell r="C6869" t="str">
            <v>AL99</v>
          </cell>
          <cell r="D6869" t="str">
            <v>ARTIFICIAL LIFT-ESP</v>
          </cell>
        </row>
        <row r="6870">
          <cell r="A6870" t="str">
            <v xml:space="preserve">90B3563        </v>
          </cell>
          <cell r="B6870" t="str">
            <v xml:space="preserve">ASSY, 10K TOP QUARTZ CRYSTAL  </v>
          </cell>
          <cell r="C6870" t="str">
            <v>AL99</v>
          </cell>
          <cell r="D6870" t="str">
            <v>ARTIFICIAL LIFT-ESP</v>
          </cell>
        </row>
        <row r="6871">
          <cell r="A6871" t="str">
            <v xml:space="preserve">90B3564        </v>
          </cell>
          <cell r="B6871" t="str">
            <v xml:space="preserve">SUB-ASSY, 10K TOP PRESS PORT  </v>
          </cell>
          <cell r="C6871" t="str">
            <v>AL99</v>
          </cell>
          <cell r="D6871" t="str">
            <v>ARTIFICIAL LIFT-ESP</v>
          </cell>
        </row>
        <row r="6872">
          <cell r="A6872" t="str">
            <v xml:space="preserve">90B3565        </v>
          </cell>
          <cell r="B6872" t="str">
            <v xml:space="preserve">ASSY, 10K BOTTOM QUARTZ       </v>
          </cell>
          <cell r="C6872" t="str">
            <v>AL99</v>
          </cell>
          <cell r="D6872" t="str">
            <v>ARTIFICIAL LIFT-ESP</v>
          </cell>
        </row>
        <row r="6873">
          <cell r="A6873" t="str">
            <v xml:space="preserve">90B3568        </v>
          </cell>
          <cell r="B6873" t="str">
            <v>ASY, MODULE HOUSING &amp; END CAP,</v>
          </cell>
          <cell r="C6873" t="str">
            <v>AL99</v>
          </cell>
          <cell r="D6873" t="str">
            <v>ARTIFICIAL LIFT-ESP</v>
          </cell>
        </row>
        <row r="6874">
          <cell r="A6874" t="str">
            <v xml:space="preserve">90B3569        </v>
          </cell>
          <cell r="B6874" t="str">
            <v>ASY, 18" FEMALE KEMLON PIGTAIL</v>
          </cell>
          <cell r="C6874" t="str">
            <v>AL99</v>
          </cell>
          <cell r="D6874" t="str">
            <v>ARTIFICIAL LIFT-ESP</v>
          </cell>
        </row>
        <row r="6875">
          <cell r="A6875" t="str">
            <v xml:space="preserve">90B3570        </v>
          </cell>
          <cell r="B6875" t="str">
            <v xml:space="preserve">HOUSING, QESP-3500, 10K       </v>
          </cell>
          <cell r="C6875" t="str">
            <v>AL99</v>
          </cell>
          <cell r="D6875" t="str">
            <v>ARTIFICIAL LIFT-ESP</v>
          </cell>
        </row>
        <row r="6876">
          <cell r="A6876" t="str">
            <v xml:space="preserve">90B3572        </v>
          </cell>
          <cell r="B6876" t="str">
            <v xml:space="preserve">BELLOWS GUARD, 10K QESP       </v>
          </cell>
          <cell r="C6876" t="str">
            <v>AL97</v>
          </cell>
          <cell r="D6876" t="str">
            <v>ARTIFICIAL LIFT-COMMON</v>
          </cell>
        </row>
        <row r="6877">
          <cell r="A6877" t="str">
            <v xml:space="preserve">90B3574        </v>
          </cell>
          <cell r="B6877" t="str">
            <v xml:space="preserve">MODULE TUBE, 10K QESP         </v>
          </cell>
          <cell r="C6877" t="str">
            <v>ALRM</v>
          </cell>
          <cell r="D6877" t="str">
            <v>ARTIFICIAL LIFT - RAW MATERIAL</v>
          </cell>
        </row>
        <row r="6878">
          <cell r="A6878" t="str">
            <v xml:space="preserve">90B3575        </v>
          </cell>
          <cell r="B6878" t="str">
            <v xml:space="preserve">HOUSING END, 10K QESP MODULE  </v>
          </cell>
          <cell r="C6878" t="str">
            <v>AL97</v>
          </cell>
          <cell r="D6878" t="str">
            <v>ARTIFICIAL LIFT-COMMON</v>
          </cell>
        </row>
        <row r="6879">
          <cell r="A6879" t="str">
            <v xml:space="preserve">90B3576        </v>
          </cell>
          <cell r="B6879" t="str">
            <v xml:space="preserve">MOUNTING RAIL, 10K QESP PCB   </v>
          </cell>
          <cell r="C6879" t="str">
            <v>ALRM</v>
          </cell>
          <cell r="D6879" t="str">
            <v>ARTIFICIAL LIFT - RAW MATERIAL</v>
          </cell>
        </row>
        <row r="6880">
          <cell r="A6880" t="str">
            <v xml:space="preserve">90B3577        </v>
          </cell>
          <cell r="B6880" t="str">
            <v xml:space="preserve">RAIL SUPPORT, 10K QESP PCB    </v>
          </cell>
          <cell r="C6880" t="str">
            <v>ALRM</v>
          </cell>
          <cell r="D6880" t="str">
            <v>ARTIFICIAL LIFT - RAW MATERIAL</v>
          </cell>
        </row>
        <row r="6881">
          <cell r="A6881" t="str">
            <v xml:space="preserve">90B3578        </v>
          </cell>
          <cell r="B6881" t="str">
            <v xml:space="preserve">CHOKE SPACER, 10K QESP        </v>
          </cell>
          <cell r="C6881" t="str">
            <v>AL97</v>
          </cell>
          <cell r="D6881" t="str">
            <v>ARTIFICIAL LIFT-COMMON</v>
          </cell>
        </row>
        <row r="6882">
          <cell r="A6882" t="str">
            <v xml:space="preserve">90B3579        </v>
          </cell>
          <cell r="B6882" t="str">
            <v xml:space="preserve">CHOKE ADAPTER, 10K QESP       </v>
          </cell>
          <cell r="C6882" t="str">
            <v>AL97</v>
          </cell>
          <cell r="D6882" t="str">
            <v>ARTIFICIAL LIFT-COMMON</v>
          </cell>
        </row>
        <row r="6883">
          <cell r="A6883" t="str">
            <v xml:space="preserve">90B3590        </v>
          </cell>
          <cell r="B6883" t="str">
            <v xml:space="preserve">ESPv CAP LOGIC ASSY           </v>
          </cell>
          <cell r="C6883" t="str">
            <v>AL99</v>
          </cell>
          <cell r="D6883" t="str">
            <v>ARTIFICIAL LIFT-ESP</v>
          </cell>
        </row>
        <row r="6884">
          <cell r="A6884" t="str">
            <v xml:space="preserve">90B3592        </v>
          </cell>
          <cell r="B6884" t="str">
            <v xml:space="preserve">ESPv CAP LOGIC SCHEMATIC      </v>
          </cell>
          <cell r="C6884" t="str">
            <v>AL99</v>
          </cell>
          <cell r="D6884" t="str">
            <v>ARTIFICIAL LIFT-ESP</v>
          </cell>
        </row>
        <row r="6885">
          <cell r="A6885" t="str">
            <v xml:space="preserve">90B3595        </v>
          </cell>
          <cell r="B6885" t="str">
            <v xml:space="preserve">ESPv QUARTZ LOGIC ASSY        </v>
          </cell>
          <cell r="C6885" t="str">
            <v>AL99</v>
          </cell>
          <cell r="D6885" t="str">
            <v>ARTIFICIAL LIFT-ESP</v>
          </cell>
        </row>
        <row r="6886">
          <cell r="A6886" t="str">
            <v xml:space="preserve">90B3597        </v>
          </cell>
          <cell r="B6886" t="str">
            <v xml:space="preserve">ESPv QUARTZ LOGIC SCHEMATIC   </v>
          </cell>
          <cell r="C6886" t="str">
            <v>AL99</v>
          </cell>
          <cell r="D6886" t="str">
            <v>ARTIFICIAL LIFT-ESP</v>
          </cell>
        </row>
        <row r="6887">
          <cell r="A6887" t="str">
            <v xml:space="preserve">90C1062        </v>
          </cell>
          <cell r="B6887" t="str">
            <v xml:space="preserve">PORT,4-FEEDTHRU PRESSURE      </v>
          </cell>
          <cell r="C6887" t="str">
            <v>AL99</v>
          </cell>
          <cell r="D6887" t="str">
            <v>ARTIFICIAL LIFT-ESP</v>
          </cell>
        </row>
        <row r="6888">
          <cell r="A6888" t="str">
            <v xml:space="preserve">90C1063        </v>
          </cell>
          <cell r="B6888" t="str">
            <v xml:space="preserve">PORT,6-FEEDTHRU PRESSURE      </v>
          </cell>
          <cell r="C6888" t="str">
            <v>AL99</v>
          </cell>
          <cell r="D6888" t="str">
            <v>ARTIFICIAL LIFT-ESP</v>
          </cell>
        </row>
        <row r="6889">
          <cell r="A6889" t="str">
            <v xml:space="preserve">90C1098        </v>
          </cell>
          <cell r="B6889" t="str">
            <v xml:space="preserve">ASSY,ESP-2000 PRESSURE MODULE </v>
          </cell>
          <cell r="C6889" t="str">
            <v>AL99</v>
          </cell>
          <cell r="D6889" t="str">
            <v>ARTIFICIAL LIFT-ESP</v>
          </cell>
        </row>
        <row r="6890">
          <cell r="A6890" t="str">
            <v xml:space="preserve">90C1098-6      </v>
          </cell>
          <cell r="B6890" t="str">
            <v>ASSY,ESP-2000 1K PRESS. MODULE</v>
          </cell>
          <cell r="C6890" t="str">
            <v>AL99</v>
          </cell>
          <cell r="D6890" t="str">
            <v>ARTIFICIAL LIFT-ESP</v>
          </cell>
        </row>
        <row r="6891">
          <cell r="A6891" t="str">
            <v xml:space="preserve">90C1098-9      </v>
          </cell>
          <cell r="B6891" t="str">
            <v>ASSY, ESP-2000 1.5K PRES. MOD.</v>
          </cell>
          <cell r="C6891" t="str">
            <v>AL99</v>
          </cell>
          <cell r="D6891" t="str">
            <v>ARTIFICIAL LIFT-ESP</v>
          </cell>
        </row>
        <row r="6892">
          <cell r="A6892" t="str">
            <v xml:space="preserve">90C1104        </v>
          </cell>
          <cell r="B6892" t="str">
            <v xml:space="preserve">ASSY,ESP-1800 PRESSURE MODULE </v>
          </cell>
          <cell r="C6892" t="str">
            <v>AL99</v>
          </cell>
          <cell r="D6892" t="str">
            <v>ARTIFICIAL LIFT-ESP</v>
          </cell>
        </row>
        <row r="6893">
          <cell r="A6893" t="str">
            <v xml:space="preserve">90C1105        </v>
          </cell>
          <cell r="B6893" t="str">
            <v>ASY,ESP-1800HT PRESSURE MODULE</v>
          </cell>
          <cell r="C6893" t="str">
            <v>AL99</v>
          </cell>
          <cell r="D6893" t="str">
            <v>ARTIFICIAL LIFT-ESP</v>
          </cell>
        </row>
        <row r="6894">
          <cell r="A6894" t="str">
            <v xml:space="preserve">90C1107        </v>
          </cell>
          <cell r="B6894" t="str">
            <v>ASY,ESP-2000HT PRESSURE MODULE</v>
          </cell>
          <cell r="C6894" t="str">
            <v>AL99</v>
          </cell>
          <cell r="D6894" t="str">
            <v>ARTIFICIAL LIFT-ESP</v>
          </cell>
        </row>
        <row r="6895">
          <cell r="A6895" t="str">
            <v xml:space="preserve">90C1107-9      </v>
          </cell>
          <cell r="B6895" t="str">
            <v>ASY,ESP-2000HT 1.5K PRES. MOD.</v>
          </cell>
          <cell r="C6895" t="str">
            <v>AL99</v>
          </cell>
          <cell r="D6895" t="str">
            <v>ARTIFICIAL LIFT-ESP</v>
          </cell>
        </row>
        <row r="6896">
          <cell r="A6896" t="str">
            <v xml:space="preserve">90C1107-CLH    </v>
          </cell>
          <cell r="B6896" t="str">
            <v>ASY,ESP-2000HT PRESSURE MODULE</v>
          </cell>
          <cell r="C6896" t="str">
            <v>AL99</v>
          </cell>
          <cell r="D6896" t="str">
            <v>ARTIFICIAL LIFT-ESP</v>
          </cell>
        </row>
        <row r="6897">
          <cell r="A6897" t="str">
            <v xml:space="preserve">90C1120        </v>
          </cell>
          <cell r="B6897" t="str">
            <v xml:space="preserve">SUB-ASSY, GRC 4 COIL CHOKE    </v>
          </cell>
          <cell r="C6897" t="str">
            <v>AL99</v>
          </cell>
          <cell r="D6897" t="str">
            <v>ARTIFICIAL LIFT-ESP</v>
          </cell>
        </row>
        <row r="6898">
          <cell r="A6898" t="str">
            <v xml:space="preserve">90C1753        </v>
          </cell>
          <cell r="B6898" t="str">
            <v>ASSY,ESP-1800 BENCH TEST CABLE</v>
          </cell>
          <cell r="C6898" t="str">
            <v>AL99</v>
          </cell>
          <cell r="D6898" t="str">
            <v>ARTIFICIAL LIFT-ESP</v>
          </cell>
        </row>
        <row r="6899">
          <cell r="A6899" t="str">
            <v xml:space="preserve">90C1848        </v>
          </cell>
          <cell r="B6899" t="str">
            <v xml:space="preserve">COUPLER, ESP 416SS BOTTOM     </v>
          </cell>
          <cell r="C6899" t="str">
            <v>AL99</v>
          </cell>
          <cell r="D6899" t="str">
            <v>ARTIFICIAL LIFT-ESP</v>
          </cell>
        </row>
        <row r="6900">
          <cell r="A6900" t="str">
            <v xml:space="preserve">90C1850        </v>
          </cell>
          <cell r="B6900" t="str">
            <v>COUPLER,ESP-1800 MODULE BOTTOM</v>
          </cell>
          <cell r="C6900" t="str">
            <v>AL99</v>
          </cell>
          <cell r="D6900" t="str">
            <v>ARTIFICIAL LIFT-ESP</v>
          </cell>
        </row>
        <row r="6901">
          <cell r="A6901" t="str">
            <v xml:space="preserve">90C1850-316SS  </v>
          </cell>
          <cell r="B6901" t="str">
            <v>ESP-1800 BOTTOM COUPLER, 316SS</v>
          </cell>
          <cell r="C6901" t="str">
            <v>AL99</v>
          </cell>
          <cell r="D6901" t="str">
            <v>ARTIFICIAL LIFT-ESP</v>
          </cell>
        </row>
        <row r="6902">
          <cell r="A6902" t="str">
            <v xml:space="preserve">90C1850-416SS  </v>
          </cell>
          <cell r="B6902" t="str">
            <v xml:space="preserve">ESP-1800 BOTTOM COUPLER 416SS </v>
          </cell>
          <cell r="C6902" t="str">
            <v>AL99</v>
          </cell>
          <cell r="D6902" t="str">
            <v>ARTIFICIAL LIFT-ESP</v>
          </cell>
        </row>
        <row r="6903">
          <cell r="A6903" t="str">
            <v xml:space="preserve">90C1850-SS     </v>
          </cell>
          <cell r="B6903" t="str">
            <v>COUPLER,ESP-1800 MODULE BOTTOM</v>
          </cell>
          <cell r="C6903" t="str">
            <v>AL99</v>
          </cell>
          <cell r="D6903" t="str">
            <v>ARTIFICIAL LIFT-ESP</v>
          </cell>
        </row>
        <row r="6904">
          <cell r="A6904" t="str">
            <v xml:space="preserve">90C1852        </v>
          </cell>
          <cell r="B6904" t="str">
            <v xml:space="preserve">COUPLER, ESP MODULE TOP       </v>
          </cell>
          <cell r="C6904" t="str">
            <v>AL99</v>
          </cell>
          <cell r="D6904" t="str">
            <v>ARTIFICIAL LIFT-ESP</v>
          </cell>
        </row>
        <row r="6905">
          <cell r="A6905" t="str">
            <v xml:space="preserve">90C1852-416SS  </v>
          </cell>
          <cell r="B6905" t="str">
            <v xml:space="preserve">ESP-1800 MODULE TOP COUPLER   </v>
          </cell>
          <cell r="C6905" t="str">
            <v>AL99</v>
          </cell>
          <cell r="D6905" t="str">
            <v>ARTIFICIAL LIFT-ESP</v>
          </cell>
        </row>
        <row r="6906">
          <cell r="A6906" t="str">
            <v xml:space="preserve">90C1867        </v>
          </cell>
          <cell r="B6906" t="str">
            <v xml:space="preserve">COUPLER, 562 TOP              </v>
          </cell>
          <cell r="C6906" t="str">
            <v>AL99</v>
          </cell>
          <cell r="D6906" t="str">
            <v>ARTIFICIAL LIFT-ESP</v>
          </cell>
        </row>
        <row r="6907">
          <cell r="A6907" t="str">
            <v xml:space="preserve">90C1867-316SS  </v>
          </cell>
          <cell r="B6907" t="str">
            <v xml:space="preserve">COUPLER, 562 TOP, 316 SS      </v>
          </cell>
          <cell r="C6907" t="str">
            <v>AL99</v>
          </cell>
          <cell r="D6907" t="str">
            <v>ARTIFICIAL LIFT-ESP</v>
          </cell>
        </row>
        <row r="6908">
          <cell r="A6908" t="str">
            <v xml:space="preserve">90C1869        </v>
          </cell>
          <cell r="B6908" t="str">
            <v xml:space="preserve">COUPLER, ESP MODEL 375 TOP    </v>
          </cell>
          <cell r="C6908" t="str">
            <v>AL99</v>
          </cell>
          <cell r="D6908" t="str">
            <v>ARTIFICIAL LIFT-ESP</v>
          </cell>
        </row>
        <row r="6909">
          <cell r="A6909" t="str">
            <v xml:space="preserve">90C1869-416SS  </v>
          </cell>
          <cell r="B6909" t="str">
            <v xml:space="preserve">ESP MODEL 375 TOP COUPLER     </v>
          </cell>
          <cell r="C6909" t="str">
            <v>AL99</v>
          </cell>
          <cell r="D6909" t="str">
            <v>ARTIFICIAL LIFT-ESP</v>
          </cell>
        </row>
        <row r="6910">
          <cell r="A6910" t="str">
            <v xml:space="preserve">90C1869-SS     </v>
          </cell>
          <cell r="B6910" t="str">
            <v xml:space="preserve">COUPLER, MODEL 375 SS TOP     </v>
          </cell>
          <cell r="C6910" t="str">
            <v>AL99</v>
          </cell>
          <cell r="D6910" t="str">
            <v>ARTIFICIAL LIFT-ESP</v>
          </cell>
        </row>
        <row r="6911">
          <cell r="A6911" t="str">
            <v xml:space="preserve">90C2025        </v>
          </cell>
          <cell r="B6911" t="str">
            <v xml:space="preserve">ASSY,ESP-2000 DOWNHOLE CHOKE  </v>
          </cell>
          <cell r="C6911" t="str">
            <v>AL99</v>
          </cell>
          <cell r="D6911" t="str">
            <v>ARTIFICIAL LIFT-ESP</v>
          </cell>
        </row>
        <row r="6912">
          <cell r="A6912" t="str">
            <v xml:space="preserve">90C2025-CLH    </v>
          </cell>
          <cell r="B6912" t="str">
            <v xml:space="preserve">ASSY,ESP-2000 DOWNHOLE CHOKE  </v>
          </cell>
          <cell r="C6912" t="str">
            <v>AL99</v>
          </cell>
          <cell r="D6912" t="str">
            <v>ARTIFICIAL LIFT-ESP</v>
          </cell>
        </row>
        <row r="6913">
          <cell r="A6913" t="str">
            <v xml:space="preserve">90C2025-OEM    </v>
          </cell>
          <cell r="B6913" t="str">
            <v xml:space="preserve">ASSY,ESP-2000 DOWNHOLE CHOKE  </v>
          </cell>
          <cell r="C6913" t="str">
            <v>AL99</v>
          </cell>
          <cell r="D6913" t="str">
            <v>ARTIFICIAL LIFT-ESP</v>
          </cell>
        </row>
        <row r="6914">
          <cell r="A6914" t="str">
            <v xml:space="preserve">90C2026        </v>
          </cell>
          <cell r="B6914" t="str">
            <v xml:space="preserve">ASSY,ESP-1800/2000HT DOWNHOLE </v>
          </cell>
          <cell r="C6914" t="str">
            <v>AL99</v>
          </cell>
          <cell r="D6914" t="str">
            <v>ARTIFICIAL LIFT-ESP</v>
          </cell>
        </row>
        <row r="6915">
          <cell r="A6915" t="str">
            <v xml:space="preserve">90C2026-CLH    </v>
          </cell>
          <cell r="B6915" t="str">
            <v xml:space="preserve">ASSY,ESP-1800/2000HT DOWNHOLE </v>
          </cell>
          <cell r="C6915" t="str">
            <v>AL99</v>
          </cell>
          <cell r="D6915" t="str">
            <v>ARTIFICIAL LIFT-ESP</v>
          </cell>
        </row>
        <row r="6916">
          <cell r="A6916" t="str">
            <v xml:space="preserve">90C2027        </v>
          </cell>
          <cell r="B6916" t="str">
            <v xml:space="preserve">ASSY,ESP-2000 DOWNHOLE CHOKE  </v>
          </cell>
          <cell r="C6916" t="str">
            <v>AL99</v>
          </cell>
          <cell r="D6916" t="str">
            <v>ARTIFICIAL LIFT-ESP</v>
          </cell>
        </row>
        <row r="6917">
          <cell r="A6917" t="str">
            <v xml:space="preserve">90C2215        </v>
          </cell>
          <cell r="B6917" t="str">
            <v>SUB-ASY,PWR.LINE SURGE PROTECT</v>
          </cell>
          <cell r="C6917" t="str">
            <v>AL99</v>
          </cell>
          <cell r="D6917" t="str">
            <v>ARTIFICIAL LIFT-ESP</v>
          </cell>
        </row>
        <row r="6918">
          <cell r="A6918" t="str">
            <v xml:space="preserve">90C2230        </v>
          </cell>
          <cell r="B6918" t="str">
            <v xml:space="preserve">ASSY, SINGLE COIL CHOKE       </v>
          </cell>
          <cell r="C6918" t="str">
            <v>AL99</v>
          </cell>
          <cell r="D6918" t="str">
            <v>ARTIFICIAL LIFT-ESP</v>
          </cell>
        </row>
        <row r="6919">
          <cell r="A6919" t="str">
            <v xml:space="preserve">90C2235        </v>
          </cell>
          <cell r="B6919" t="str">
            <v xml:space="preserve">ASSY,SCOUT POWER/SIGNAL CABLE </v>
          </cell>
          <cell r="C6919" t="str">
            <v>SR99</v>
          </cell>
          <cell r="D6919" t="str">
            <v xml:space="preserve">SURFACE READOUT               </v>
          </cell>
        </row>
        <row r="6920">
          <cell r="A6920" t="str">
            <v xml:space="preserve">90C2235-1      </v>
          </cell>
          <cell r="B6920" t="str">
            <v xml:space="preserve">ASSY,SCOUT POWER/SIGNAL CABLE </v>
          </cell>
          <cell r="C6920" t="str">
            <v>SR99</v>
          </cell>
          <cell r="D6920" t="str">
            <v xml:space="preserve">SURFACE READOUT               </v>
          </cell>
        </row>
        <row r="6921">
          <cell r="A6921" t="str">
            <v xml:space="preserve">90C2235-2      </v>
          </cell>
          <cell r="B6921" t="str">
            <v xml:space="preserve">ASSY,SCOUT POWER/SIGNAL CABLE </v>
          </cell>
          <cell r="C6921" t="str">
            <v>SR99</v>
          </cell>
          <cell r="D6921" t="str">
            <v xml:space="preserve">SURFACE READOUT               </v>
          </cell>
        </row>
        <row r="6922">
          <cell r="A6922" t="str">
            <v xml:space="preserve">90C2235-3      </v>
          </cell>
          <cell r="B6922" t="str">
            <v xml:space="preserve">ASSY,SCOUT POWER/SIGNAL CABLE </v>
          </cell>
          <cell r="C6922" t="str">
            <v>SR99</v>
          </cell>
          <cell r="D6922" t="str">
            <v xml:space="preserve">SURFACE READOUT               </v>
          </cell>
        </row>
        <row r="6923">
          <cell r="A6923" t="str">
            <v xml:space="preserve">90C2235-4      </v>
          </cell>
          <cell r="B6923" t="str">
            <v xml:space="preserve">ASSY,SCOUT POWER/SIGNAL CABLE </v>
          </cell>
          <cell r="C6923" t="str">
            <v>SR99</v>
          </cell>
          <cell r="D6923" t="str">
            <v xml:space="preserve">SURFACE READOUT               </v>
          </cell>
        </row>
        <row r="6924">
          <cell r="A6924" t="str">
            <v xml:space="preserve">90C2235-5      </v>
          </cell>
          <cell r="B6924" t="str">
            <v xml:space="preserve">ASSY,SCOUT POWER/SIGNAL CABLE </v>
          </cell>
          <cell r="C6924" t="str">
            <v>SR99</v>
          </cell>
          <cell r="D6924" t="str">
            <v xml:space="preserve">SURFACE READOUT               </v>
          </cell>
        </row>
        <row r="6925">
          <cell r="A6925" t="str">
            <v xml:space="preserve">90C2235-6      </v>
          </cell>
          <cell r="B6925" t="str">
            <v xml:space="preserve">ASSY,SCOUT POWER/SIGNAL CABLE </v>
          </cell>
          <cell r="C6925" t="str">
            <v>SR99</v>
          </cell>
          <cell r="D6925" t="str">
            <v xml:space="preserve">SURFACE READOUT               </v>
          </cell>
        </row>
        <row r="6926">
          <cell r="A6926" t="str">
            <v xml:space="preserve">90C2240        </v>
          </cell>
          <cell r="B6926" t="str">
            <v xml:space="preserve">ASSY, SCOUT-2200 MOTHER BOARD </v>
          </cell>
          <cell r="C6926" t="str">
            <v>SR99</v>
          </cell>
          <cell r="D6926" t="str">
            <v xml:space="preserve">SURFACE READOUT               </v>
          </cell>
        </row>
        <row r="6927">
          <cell r="A6927" t="str">
            <v xml:space="preserve">90C2240-TK     </v>
          </cell>
          <cell r="B6927" t="str">
            <v xml:space="preserve">ASSY, SCOUT-2200 MOTHERBOARD  </v>
          </cell>
          <cell r="C6927" t="str">
            <v>SR99</v>
          </cell>
          <cell r="D6927" t="str">
            <v xml:space="preserve">SURFACE READOUT               </v>
          </cell>
        </row>
        <row r="6928">
          <cell r="A6928" t="str">
            <v xml:space="preserve">90C2305        </v>
          </cell>
          <cell r="B6928" t="str">
            <v xml:space="preserve">FRONT PANEL, SCOUT-3000       </v>
          </cell>
          <cell r="C6928" t="str">
            <v>SR99</v>
          </cell>
          <cell r="D6928" t="str">
            <v xml:space="preserve">SURFACE READOUT               </v>
          </cell>
        </row>
        <row r="6929">
          <cell r="A6929" t="str">
            <v xml:space="preserve">90C2310        </v>
          </cell>
          <cell r="B6929" t="str">
            <v xml:space="preserve">PANEL, SCOUT-3000 FRONT       </v>
          </cell>
          <cell r="C6929" t="str">
            <v>SR99</v>
          </cell>
          <cell r="D6929" t="str">
            <v xml:space="preserve">SURFACE READOUT               </v>
          </cell>
        </row>
        <row r="6930">
          <cell r="A6930" t="str">
            <v xml:space="preserve">90C2426        </v>
          </cell>
          <cell r="B6930" t="str">
            <v xml:space="preserve">COUPLER, MODEL 456            </v>
          </cell>
          <cell r="C6930" t="str">
            <v>AL99</v>
          </cell>
          <cell r="D6930" t="str">
            <v>ARTIFICIAL LIFT-ESP</v>
          </cell>
        </row>
        <row r="6931">
          <cell r="A6931" t="str">
            <v xml:space="preserve">90C2426-316SS  </v>
          </cell>
          <cell r="B6931" t="str">
            <v xml:space="preserve">COUPLER, 456 TOP, 316 SS      </v>
          </cell>
          <cell r="C6931" t="str">
            <v>AL99</v>
          </cell>
          <cell r="D6931" t="str">
            <v>ARTIFICIAL LIFT-ESP</v>
          </cell>
        </row>
        <row r="6932">
          <cell r="A6932" t="str">
            <v xml:space="preserve">90C2427        </v>
          </cell>
          <cell r="B6932" t="str">
            <v xml:space="preserve">COUPLER, MODEL 562            </v>
          </cell>
          <cell r="C6932" t="str">
            <v>AL99</v>
          </cell>
          <cell r="D6932" t="str">
            <v>ARTIFICIAL LIFT-ESP</v>
          </cell>
        </row>
        <row r="6933">
          <cell r="A6933" t="str">
            <v xml:space="preserve">90C2525        </v>
          </cell>
          <cell r="B6933" t="str">
            <v xml:space="preserve">4" 17-4 SS BOTTOM COUPLER     </v>
          </cell>
          <cell r="C6933" t="str">
            <v>AL99</v>
          </cell>
          <cell r="D6933" t="str">
            <v>ARTIFICIAL LIFT-ESP</v>
          </cell>
        </row>
        <row r="6934">
          <cell r="A6934" t="str">
            <v xml:space="preserve">90C2530        </v>
          </cell>
          <cell r="B6934" t="str">
            <v>4" 17-4 SS MDL 375 TOP COUPLER</v>
          </cell>
          <cell r="C6934" t="str">
            <v>AL99</v>
          </cell>
          <cell r="D6934" t="str">
            <v>ARTIFICIAL LIFT-ESP</v>
          </cell>
        </row>
        <row r="6935">
          <cell r="A6935" t="str">
            <v xml:space="preserve">90C2535        </v>
          </cell>
          <cell r="B6935" t="str">
            <v>4.0" 17-4SS MDL 456FL TOP COUP</v>
          </cell>
          <cell r="C6935" t="str">
            <v>AL99</v>
          </cell>
          <cell r="D6935" t="str">
            <v>ARTIFICIAL LIFT-ESP</v>
          </cell>
        </row>
        <row r="6936">
          <cell r="A6936" t="str">
            <v xml:space="preserve">90C2536        </v>
          </cell>
          <cell r="B6936" t="str">
            <v>4.0" 17-4SS MDL 562FL TOP COUP</v>
          </cell>
          <cell r="C6936" t="str">
            <v>AL99</v>
          </cell>
          <cell r="D6936" t="str">
            <v>ARTIFICIAL LIFT-ESP</v>
          </cell>
        </row>
        <row r="6937">
          <cell r="A6937" t="str">
            <v xml:space="preserve">90C3117        </v>
          </cell>
          <cell r="B6937" t="str">
            <v xml:space="preserve">ENCLOSURE, MODIFIED           </v>
          </cell>
          <cell r="C6937" t="str">
            <v>SR99</v>
          </cell>
          <cell r="D6937" t="str">
            <v xml:space="preserve">SURFACE READOUT               </v>
          </cell>
        </row>
        <row r="6938">
          <cell r="A6938" t="str">
            <v xml:space="preserve">90C3181        </v>
          </cell>
          <cell r="B6938" t="str">
            <v xml:space="preserve">COUPLER, BOTTOM, CARBON       </v>
          </cell>
          <cell r="C6938" t="str">
            <v>AL99</v>
          </cell>
          <cell r="D6938" t="str">
            <v>ARTIFICIAL LIFT-ESP</v>
          </cell>
        </row>
        <row r="6939">
          <cell r="A6939" t="str">
            <v xml:space="preserve">90C3181-316SS  </v>
          </cell>
          <cell r="B6939" t="str">
            <v xml:space="preserve">COUPLER, BOTTOM, 316L SS,     </v>
          </cell>
          <cell r="C6939" t="str">
            <v>AL99</v>
          </cell>
          <cell r="D6939" t="str">
            <v>ARTIFICIAL LIFT-ESP</v>
          </cell>
        </row>
        <row r="6940">
          <cell r="A6940" t="str">
            <v xml:space="preserve">90C3181-416SS  </v>
          </cell>
          <cell r="B6940" t="str">
            <v xml:space="preserve">COUPLER, BOTTOM, 416L SS,     </v>
          </cell>
          <cell r="C6940" t="str">
            <v>AL99</v>
          </cell>
          <cell r="D6940" t="str">
            <v>ARTIFICIAL LIFT-ESP</v>
          </cell>
        </row>
        <row r="6941">
          <cell r="A6941" t="str">
            <v xml:space="preserve">90C3181-SS     </v>
          </cell>
          <cell r="B6941" t="str">
            <v xml:space="preserve">COUPLER, BOTTOM, 303/304L SS, </v>
          </cell>
          <cell r="C6941" t="str">
            <v>AL99</v>
          </cell>
          <cell r="D6941" t="str">
            <v>ARTIFICIAL LIFT-ESP</v>
          </cell>
        </row>
        <row r="6942">
          <cell r="A6942" t="str">
            <v xml:space="preserve">90C3183        </v>
          </cell>
          <cell r="B6942" t="str">
            <v xml:space="preserve">COUPLER, 375-FL TOP, CARBON,  </v>
          </cell>
          <cell r="C6942" t="str">
            <v>AL99</v>
          </cell>
          <cell r="D6942" t="str">
            <v>ARTIFICIAL LIFT-ESP</v>
          </cell>
        </row>
        <row r="6943">
          <cell r="A6943" t="str">
            <v xml:space="preserve">90C3183-316SS  </v>
          </cell>
          <cell r="B6943" t="str">
            <v xml:space="preserve">COUPLER, 375-FL TOP, 316SS,   </v>
          </cell>
          <cell r="C6943" t="str">
            <v>AL99</v>
          </cell>
          <cell r="D6943" t="str">
            <v>ARTIFICIAL LIFT-ESP</v>
          </cell>
        </row>
        <row r="6944">
          <cell r="A6944" t="str">
            <v xml:space="preserve">90C3183-416SS  </v>
          </cell>
          <cell r="B6944" t="str">
            <v xml:space="preserve">COUPLER, 375-FL TOP, 416SS,   </v>
          </cell>
          <cell r="C6944" t="str">
            <v>AL99</v>
          </cell>
          <cell r="D6944" t="str">
            <v>ARTIFICIAL LIFT-ESP</v>
          </cell>
        </row>
        <row r="6945">
          <cell r="A6945" t="str">
            <v xml:space="preserve">90C3184        </v>
          </cell>
          <cell r="B6945" t="str">
            <v xml:space="preserve">COUPLER, 456-FL TOP, CARBON,  </v>
          </cell>
          <cell r="C6945" t="str">
            <v>AL99</v>
          </cell>
          <cell r="D6945" t="str">
            <v>ARTIFICIAL LIFT-ESP</v>
          </cell>
        </row>
        <row r="6946">
          <cell r="A6946" t="str">
            <v xml:space="preserve">90C3184-316SS  </v>
          </cell>
          <cell r="B6946" t="str">
            <v xml:space="preserve">COUPLER, 456-FL TOP, 316L SS, </v>
          </cell>
          <cell r="C6946" t="str">
            <v>AL99</v>
          </cell>
          <cell r="D6946" t="str">
            <v>ARTIFICIAL LIFT-ESP</v>
          </cell>
        </row>
        <row r="6947">
          <cell r="A6947" t="str">
            <v xml:space="preserve">90C3184-416SS  </v>
          </cell>
          <cell r="B6947" t="str">
            <v xml:space="preserve">COUPLER, 456-FL TOP, 416L SS, </v>
          </cell>
          <cell r="C6947" t="str">
            <v>AL99</v>
          </cell>
          <cell r="D6947" t="str">
            <v>ARTIFICIAL LIFT-ESP</v>
          </cell>
        </row>
        <row r="6948">
          <cell r="A6948" t="str">
            <v xml:space="preserve">90C3221        </v>
          </cell>
          <cell r="B6948" t="str">
            <v xml:space="preserve">PORT, PRESSURE                </v>
          </cell>
          <cell r="C6948" t="str">
            <v>AL99</v>
          </cell>
          <cell r="D6948" t="str">
            <v>ARTIFICIAL LIFT-ESP</v>
          </cell>
        </row>
        <row r="6949">
          <cell r="A6949" t="str">
            <v xml:space="preserve">90C3225        </v>
          </cell>
          <cell r="B6949" t="str">
            <v xml:space="preserve">ASSY, DOWNHOLE 2 CHOKE        </v>
          </cell>
          <cell r="C6949" t="str">
            <v>AL99</v>
          </cell>
          <cell r="D6949" t="str">
            <v>ARTIFICIAL LIFT-ESP</v>
          </cell>
        </row>
        <row r="6950">
          <cell r="A6950" t="str">
            <v xml:space="preserve">90C3226        </v>
          </cell>
          <cell r="B6950" t="str">
            <v xml:space="preserve">SUB-ASSY, 2 COIL CHOKE        </v>
          </cell>
          <cell r="C6950" t="str">
            <v>AL99</v>
          </cell>
          <cell r="D6950" t="str">
            <v>ARTIFICIAL LIFT-ESP</v>
          </cell>
        </row>
        <row r="6951">
          <cell r="A6951" t="str">
            <v xml:space="preserve">90C3251-32     </v>
          </cell>
          <cell r="B6951" t="str">
            <v>ASSY,QESP-2500 PRESSURE MODULE</v>
          </cell>
          <cell r="C6951" t="str">
            <v>AL97</v>
          </cell>
          <cell r="D6951" t="str">
            <v>ARTIFICIAL LIFT-COMMON</v>
          </cell>
        </row>
        <row r="6952">
          <cell r="A6952" t="str">
            <v xml:space="preserve">90C3310        </v>
          </cell>
          <cell r="B6952" t="str">
            <v xml:space="preserve">HSG D/CENTINEL 1026 MACH      </v>
          </cell>
          <cell r="C6952" t="str">
            <v>AL99</v>
          </cell>
          <cell r="D6952" t="str">
            <v>ARTIFICIAL LIFT-ESP</v>
          </cell>
        </row>
        <row r="6953">
          <cell r="A6953" t="str">
            <v xml:space="preserve">90C3311        </v>
          </cell>
          <cell r="B6953" t="str">
            <v xml:space="preserve">HSG F/CENTINEL 9CR MACH       </v>
          </cell>
          <cell r="C6953" t="str">
            <v>AL99</v>
          </cell>
          <cell r="D6953" t="str">
            <v>ARTIFICIAL LIFT-ESP</v>
          </cell>
        </row>
        <row r="6954">
          <cell r="A6954" t="str">
            <v xml:space="preserve">90C3312        </v>
          </cell>
          <cell r="B6954" t="str">
            <v xml:space="preserve">HSG F/CENTINEL SS MACH        </v>
          </cell>
          <cell r="C6954" t="str">
            <v>AL99</v>
          </cell>
          <cell r="D6954" t="str">
            <v>ARTIFICIAL LIFT-ESP</v>
          </cell>
        </row>
        <row r="6955">
          <cell r="A6955" t="str">
            <v xml:space="preserve">90C3315        </v>
          </cell>
          <cell r="B6955" t="str">
            <v xml:space="preserve">HEAD MCH CS B/O 450 CTL       </v>
          </cell>
          <cell r="C6955" t="str">
            <v>AL99</v>
          </cell>
          <cell r="D6955" t="str">
            <v>ARTIFICIAL LIFT-ESP</v>
          </cell>
        </row>
        <row r="6956">
          <cell r="A6956" t="str">
            <v xml:space="preserve">90C3316        </v>
          </cell>
          <cell r="B6956" t="str">
            <v xml:space="preserve">HEAD MACH SS B/O 400 CENTINEL </v>
          </cell>
          <cell r="C6956" t="str">
            <v>AL99</v>
          </cell>
          <cell r="D6956" t="str">
            <v>ARTIFICIAL LIFT-ESP</v>
          </cell>
        </row>
        <row r="6957">
          <cell r="A6957" t="str">
            <v xml:space="preserve">90C3317        </v>
          </cell>
          <cell r="B6957" t="str">
            <v xml:space="preserve">HEAD MACH SS B/O 375 CENTINEL </v>
          </cell>
          <cell r="C6957" t="str">
            <v>AL99</v>
          </cell>
          <cell r="D6957" t="str">
            <v>ARTIFICIAL LIFT-ESP</v>
          </cell>
        </row>
        <row r="6958">
          <cell r="A6958" t="str">
            <v xml:space="preserve">90C3318        </v>
          </cell>
          <cell r="B6958" t="str">
            <v xml:space="preserve">HEAD MACH CS B/O 375 CENTINEL </v>
          </cell>
          <cell r="C6958" t="str">
            <v>AL99</v>
          </cell>
          <cell r="D6958" t="str">
            <v>ARTIFICIAL LIFT-ESP</v>
          </cell>
        </row>
        <row r="6959">
          <cell r="A6959" t="str">
            <v xml:space="preserve">90C3320        </v>
          </cell>
          <cell r="B6959" t="str">
            <v>BASE MACH 2.38-8RND EUE CS 450</v>
          </cell>
          <cell r="C6959" t="str">
            <v>AL99</v>
          </cell>
          <cell r="D6959" t="str">
            <v>ARTIFICIAL LIFT-ESP</v>
          </cell>
        </row>
        <row r="6960">
          <cell r="A6960" t="str">
            <v xml:space="preserve">90C3321        </v>
          </cell>
          <cell r="B6960" t="str">
            <v xml:space="preserve">BASE, 2.38-8RND EUE SS CENT.  </v>
          </cell>
          <cell r="C6960" t="str">
            <v>AL99</v>
          </cell>
          <cell r="D6960" t="str">
            <v>ARTIFICIAL LIFT-ESP</v>
          </cell>
        </row>
        <row r="6961">
          <cell r="A6961" t="str">
            <v xml:space="preserve">90C3322        </v>
          </cell>
          <cell r="B6961" t="str">
            <v>BASE MACH 2.38-8RND EUE SS 375</v>
          </cell>
          <cell r="C6961" t="str">
            <v>AL99</v>
          </cell>
          <cell r="D6961" t="str">
            <v>ARTIFICIAL LIFT-ESP</v>
          </cell>
        </row>
        <row r="6962">
          <cell r="A6962" t="str">
            <v xml:space="preserve">90C3323        </v>
          </cell>
          <cell r="B6962" t="str">
            <v xml:space="preserve">BASE, 2-3/8 NUE (60mm NUE)    </v>
          </cell>
          <cell r="C6962" t="str">
            <v>AL99</v>
          </cell>
          <cell r="D6962" t="str">
            <v>ARTIFICIAL LIFT-ESP</v>
          </cell>
        </row>
        <row r="6963">
          <cell r="A6963" t="str">
            <v xml:space="preserve">90C3351        </v>
          </cell>
          <cell r="B6963" t="str">
            <v xml:space="preserve">SUB, 50000 LB DUMP FLOOD      </v>
          </cell>
          <cell r="C6963" t="str">
            <v>AL99</v>
          </cell>
          <cell r="D6963" t="str">
            <v>ARTIFICIAL LIFT-ESP</v>
          </cell>
        </row>
        <row r="6964">
          <cell r="A6964" t="str">
            <v xml:space="preserve">90C3352-174SS  </v>
          </cell>
          <cell r="B6964" t="str">
            <v xml:space="preserve">INVERTED HEAD, 456-FL BOLT-ON </v>
          </cell>
          <cell r="C6964" t="str">
            <v>AL99</v>
          </cell>
          <cell r="D6964" t="str">
            <v>ARTIFICIAL LIFT-ESP</v>
          </cell>
        </row>
        <row r="6965">
          <cell r="A6965" t="str">
            <v xml:space="preserve">90C3357        </v>
          </cell>
          <cell r="B6965" t="str">
            <v xml:space="preserve">ADAPTER, TOP CABLE HEAD       </v>
          </cell>
          <cell r="C6965" t="str">
            <v>AL99</v>
          </cell>
          <cell r="D6965" t="str">
            <v>ARTIFICIAL LIFT-ESP</v>
          </cell>
        </row>
        <row r="6966">
          <cell r="A6966" t="str">
            <v xml:space="preserve">90C3359        </v>
          </cell>
          <cell r="B6966" t="str">
            <v xml:space="preserve">BOTTOM CABLE HEAD ADAPTER     </v>
          </cell>
          <cell r="C6966" t="str">
            <v>AL99</v>
          </cell>
          <cell r="D6966" t="str">
            <v>ARTIFICIAL LIFT-ESP</v>
          </cell>
        </row>
        <row r="6967">
          <cell r="A6967" t="str">
            <v xml:space="preserve">90C3360        </v>
          </cell>
          <cell r="B6967" t="str">
            <v xml:space="preserve">COUPLER, SUB CABLE HEAD       </v>
          </cell>
          <cell r="C6967" t="str">
            <v>AL99</v>
          </cell>
          <cell r="D6967" t="str">
            <v>ARTIFICIAL LIFT-ESP</v>
          </cell>
        </row>
        <row r="6968">
          <cell r="A6968" t="str">
            <v xml:space="preserve">90C3512        </v>
          </cell>
          <cell r="B6968" t="str">
            <v xml:space="preserve">MULTI ESP PRESSURE PORT       </v>
          </cell>
          <cell r="C6968" t="str">
            <v>AL99</v>
          </cell>
          <cell r="D6968" t="str">
            <v>ARTIFICIAL LIFT-ESP</v>
          </cell>
        </row>
        <row r="6969">
          <cell r="A6969" t="str">
            <v xml:space="preserve">90C3561        </v>
          </cell>
          <cell r="B6969" t="str">
            <v xml:space="preserve">ASSY, QESP-3500 10K DUAL      </v>
          </cell>
          <cell r="C6969" t="str">
            <v>AL99</v>
          </cell>
          <cell r="D6969" t="str">
            <v>ARTIFICIAL LIFT-ESP</v>
          </cell>
        </row>
        <row r="6970">
          <cell r="A6970" t="str">
            <v xml:space="preserve">90C3571        </v>
          </cell>
          <cell r="B6970" t="str">
            <v xml:space="preserve">PRESSURE PORT, 10K QESP, TOP  </v>
          </cell>
          <cell r="C6970" t="str">
            <v>ALRM</v>
          </cell>
          <cell r="D6970" t="str">
            <v>ARTIFICIAL LIFT - RAW MATERIAL</v>
          </cell>
        </row>
        <row r="6971">
          <cell r="A6971" t="str">
            <v xml:space="preserve">90C3573        </v>
          </cell>
          <cell r="B6971" t="str">
            <v>PRESSURE PORT, 10K QESP BOTTOM</v>
          </cell>
          <cell r="C6971" t="str">
            <v>ALRM</v>
          </cell>
          <cell r="D6971" t="str">
            <v>ARTIFICIAL LIFT - RAW MATERIAL</v>
          </cell>
        </row>
        <row r="6972">
          <cell r="A6972" t="str">
            <v xml:space="preserve">90C3580        </v>
          </cell>
          <cell r="B6972" t="str">
            <v xml:space="preserve">COUPLER, BOTTOM, 10K QESP     </v>
          </cell>
          <cell r="C6972" t="str">
            <v>AL99</v>
          </cell>
          <cell r="D6972" t="str">
            <v>ARTIFICIAL LIFT-ESP</v>
          </cell>
        </row>
        <row r="6973">
          <cell r="A6973" t="str">
            <v xml:space="preserve">90C3580-174SS  </v>
          </cell>
          <cell r="B6973" t="str">
            <v xml:space="preserve">COUPLER, BOTTOM, 10K QESP     </v>
          </cell>
          <cell r="C6973" t="str">
            <v>AL99</v>
          </cell>
          <cell r="D6973" t="str">
            <v>ARTIFICIAL LIFT-ESP</v>
          </cell>
        </row>
        <row r="6974">
          <cell r="A6974" t="str">
            <v xml:space="preserve">90C3580-CS     </v>
          </cell>
          <cell r="B6974" t="str">
            <v xml:space="preserve">COUPLER, BOTTOM 10K QESP      </v>
          </cell>
          <cell r="C6974" t="str">
            <v>AL99</v>
          </cell>
          <cell r="D6974" t="str">
            <v>ARTIFICIAL LIFT-ESP</v>
          </cell>
        </row>
        <row r="6975">
          <cell r="A6975" t="str">
            <v xml:space="preserve">90C3581        </v>
          </cell>
          <cell r="B6975" t="str">
            <v xml:space="preserve">COUPLER, 10K QESP BOTTOM TEST </v>
          </cell>
          <cell r="C6975" t="str">
            <v>AL99</v>
          </cell>
          <cell r="D6975" t="str">
            <v>ARTIFICIAL LIFT-ESP</v>
          </cell>
        </row>
        <row r="6976">
          <cell r="A6976" t="str">
            <v xml:space="preserve">90D1800        </v>
          </cell>
          <cell r="B6976" t="str">
            <v xml:space="preserve">ASSY, ESP-1800 PRESSURE GAUGE </v>
          </cell>
          <cell r="C6976" t="str">
            <v>AL99</v>
          </cell>
          <cell r="D6976" t="str">
            <v>ARTIFICIAL LIFT-ESP</v>
          </cell>
        </row>
        <row r="6977">
          <cell r="A6977" t="str">
            <v xml:space="preserve">90D1800-375    </v>
          </cell>
          <cell r="B6977" t="str">
            <v xml:space="preserve">ASSY, ESP-1800 PRESSURE GAUGE </v>
          </cell>
          <cell r="C6977" t="str">
            <v>AL99</v>
          </cell>
          <cell r="D6977" t="str">
            <v>ARTIFICIAL LIFT-ESP</v>
          </cell>
        </row>
        <row r="6978">
          <cell r="A6978" t="str">
            <v xml:space="preserve">90D1800-456    </v>
          </cell>
          <cell r="B6978" t="str">
            <v xml:space="preserve">ASSY, ESP-1800 PRESSURE GAUGE </v>
          </cell>
          <cell r="C6978" t="str">
            <v>AL99</v>
          </cell>
          <cell r="D6978" t="str">
            <v>ARTIFICIAL LIFT-ESP</v>
          </cell>
        </row>
        <row r="6979">
          <cell r="A6979" t="str">
            <v xml:space="preserve">90D1800-456-FL </v>
          </cell>
          <cell r="B6979" t="str">
            <v xml:space="preserve">ASSY, ESP-1800 PRESSURE GAUGE </v>
          </cell>
          <cell r="C6979" t="str">
            <v>AL99</v>
          </cell>
          <cell r="D6979" t="str">
            <v>ARTIFICIAL LIFT-ESP</v>
          </cell>
        </row>
        <row r="6980">
          <cell r="A6980" t="str">
            <v xml:space="preserve">90D1800-540    </v>
          </cell>
          <cell r="B6980" t="str">
            <v xml:space="preserve">ASSY, ESP-1800 PRESSURE GAUGE </v>
          </cell>
          <cell r="C6980" t="str">
            <v>AL99</v>
          </cell>
          <cell r="D6980" t="str">
            <v>ARTIFICIAL LIFT-ESP</v>
          </cell>
        </row>
        <row r="6981">
          <cell r="A6981" t="str">
            <v xml:space="preserve">90D1800-540-SS </v>
          </cell>
          <cell r="B6981" t="str">
            <v xml:space="preserve">ASSY, ESP-1800 PRESSURE GAUGE </v>
          </cell>
          <cell r="C6981" t="str">
            <v>AL99</v>
          </cell>
          <cell r="D6981" t="str">
            <v>ARTIFICIAL LIFT-ESP</v>
          </cell>
        </row>
        <row r="6982">
          <cell r="A6982" t="str">
            <v xml:space="preserve">90D1800-560-SS </v>
          </cell>
          <cell r="B6982" t="str">
            <v xml:space="preserve">ASSY, ESP-1800 PRESSURE GAUGE </v>
          </cell>
          <cell r="C6982" t="str">
            <v>AL99</v>
          </cell>
          <cell r="D6982" t="str">
            <v>ARTIFICIAL LIFT-ESP</v>
          </cell>
        </row>
        <row r="6983">
          <cell r="A6983" t="str">
            <v xml:space="preserve">90D1825        </v>
          </cell>
          <cell r="B6983" t="str">
            <v>ASSY,ESP-1800HT PRESSURE GAUGE</v>
          </cell>
          <cell r="C6983" t="str">
            <v>AL99</v>
          </cell>
          <cell r="D6983" t="str">
            <v>ARTIFICIAL LIFT-ESP</v>
          </cell>
        </row>
        <row r="6984">
          <cell r="A6984" t="str">
            <v xml:space="preserve">90D1825-456    </v>
          </cell>
          <cell r="B6984" t="str">
            <v>ASY, ESP-1800HT PRESSURE GAUGE</v>
          </cell>
          <cell r="C6984" t="str">
            <v>AL99</v>
          </cell>
          <cell r="D6984" t="str">
            <v>ARTIFICIAL LIFT-ESP</v>
          </cell>
        </row>
        <row r="6985">
          <cell r="A6985" t="str">
            <v xml:space="preserve">90D1825-540    </v>
          </cell>
          <cell r="B6985" t="str">
            <v>ASY, ESP-1800HT PRESSURE GAUGE</v>
          </cell>
          <cell r="C6985" t="str">
            <v>AL99</v>
          </cell>
          <cell r="D6985" t="str">
            <v>ARTIFICIAL LIFT-ESP</v>
          </cell>
        </row>
        <row r="6986">
          <cell r="A6986" t="str">
            <v xml:space="preserve">90D1825-562    </v>
          </cell>
          <cell r="B6986" t="str">
            <v xml:space="preserve">ASSY, ESP-1800HT PRESS GAUGE  </v>
          </cell>
          <cell r="C6986" t="str">
            <v>AL99</v>
          </cell>
          <cell r="D6986" t="str">
            <v>ARTIFICIAL LIFT-ESP</v>
          </cell>
        </row>
        <row r="6987">
          <cell r="A6987" t="str">
            <v xml:space="preserve">90D1847        </v>
          </cell>
          <cell r="B6987" t="str">
            <v xml:space="preserve">COUPLER, ESP MODEL 456 TOP    </v>
          </cell>
          <cell r="C6987" t="str">
            <v>AL99</v>
          </cell>
          <cell r="D6987" t="str">
            <v>ARTIFICIAL LIFT-ESP</v>
          </cell>
        </row>
        <row r="6988">
          <cell r="A6988" t="str">
            <v xml:space="preserve">90D1849        </v>
          </cell>
          <cell r="B6988" t="str">
            <v xml:space="preserve">HOUSING, ESP 9CR PRESS. GAUGE </v>
          </cell>
          <cell r="C6988" t="str">
            <v>AL99</v>
          </cell>
          <cell r="D6988" t="str">
            <v>ARTIFICIAL LIFT-ESP</v>
          </cell>
        </row>
        <row r="6989">
          <cell r="A6989" t="str">
            <v xml:space="preserve">90D1851        </v>
          </cell>
          <cell r="B6989" t="str">
            <v xml:space="preserve">HOUSING,ESP PRESSURE GAUGE    </v>
          </cell>
          <cell r="C6989" t="str">
            <v>AL99</v>
          </cell>
          <cell r="D6989" t="str">
            <v>ARTIFICIAL LIFT-ESP</v>
          </cell>
        </row>
        <row r="6990">
          <cell r="A6990" t="str">
            <v xml:space="preserve">90D1851-410SS  </v>
          </cell>
          <cell r="B6990" t="str">
            <v xml:space="preserve">ESP-1800, PRESSURE GAUGE HSNG </v>
          </cell>
          <cell r="C6990" t="str">
            <v>AL99</v>
          </cell>
          <cell r="D6990" t="str">
            <v>ARTIFICIAL LIFT-ESP</v>
          </cell>
        </row>
        <row r="6991">
          <cell r="A6991" t="str">
            <v xml:space="preserve">90D1851P       </v>
          </cell>
          <cell r="B6991" t="str">
            <v>HOUSING,PAINTED ESP PRES GAUGE</v>
          </cell>
          <cell r="C6991" t="str">
            <v>AL99</v>
          </cell>
          <cell r="D6991" t="str">
            <v>ARTIFICIAL LIFT-ESP</v>
          </cell>
        </row>
        <row r="6992">
          <cell r="A6992" t="str">
            <v xml:space="preserve">90D1851-SS     </v>
          </cell>
          <cell r="B6992" t="str">
            <v xml:space="preserve">HOUSING,ESP PRESSURE GAUGE    </v>
          </cell>
          <cell r="C6992" t="str">
            <v>AL99</v>
          </cell>
          <cell r="D6992" t="str">
            <v>ARTIFICIAL LIFT-ESP</v>
          </cell>
        </row>
        <row r="6993">
          <cell r="A6993" t="str">
            <v xml:space="preserve">90D1851-SS-M   </v>
          </cell>
          <cell r="B6993" t="str">
            <v xml:space="preserve">HOUSING,ESP PRESSURE GAUGE    </v>
          </cell>
          <cell r="C6993" t="str">
            <v>AL99</v>
          </cell>
          <cell r="D6993" t="str">
            <v>ARTIFICIAL LIFT-ESP</v>
          </cell>
        </row>
        <row r="6994">
          <cell r="A6994" t="str">
            <v xml:space="preserve">90D1853        </v>
          </cell>
          <cell r="B6994" t="str">
            <v xml:space="preserve">COUPLER, ESP MODEL 560 TOP    </v>
          </cell>
          <cell r="C6994" t="str">
            <v>AL99</v>
          </cell>
          <cell r="D6994" t="str">
            <v>ARTIFICIAL LIFT-ESP</v>
          </cell>
        </row>
        <row r="6995">
          <cell r="A6995" t="str">
            <v xml:space="preserve">90D1853-SS     </v>
          </cell>
          <cell r="B6995" t="str">
            <v xml:space="preserve">COUPLER,ESP MODEL 560 TOP     </v>
          </cell>
          <cell r="C6995" t="str">
            <v>AL99</v>
          </cell>
          <cell r="D6995" t="str">
            <v>ARTIFICIAL LIFT-ESP</v>
          </cell>
        </row>
        <row r="6996">
          <cell r="A6996" t="str">
            <v xml:space="preserve">90D1854        </v>
          </cell>
          <cell r="B6996" t="str">
            <v xml:space="preserve">COUPLER,ESP 540 W/3.404-18THD </v>
          </cell>
          <cell r="C6996" t="str">
            <v>AL99</v>
          </cell>
          <cell r="D6996" t="str">
            <v>ARTIFICIAL LIFT-ESP</v>
          </cell>
        </row>
        <row r="6997">
          <cell r="A6997" t="str">
            <v xml:space="preserve">90D1856        </v>
          </cell>
          <cell r="B6997" t="str">
            <v xml:space="preserve">COUPLER,ESP MODEL 540 TOP     </v>
          </cell>
          <cell r="C6997" t="str">
            <v>AL99</v>
          </cell>
          <cell r="D6997" t="str">
            <v>ARTIFICIAL LIFT-ESP</v>
          </cell>
        </row>
        <row r="6998">
          <cell r="A6998" t="str">
            <v xml:space="preserve">90D1856-316SS  </v>
          </cell>
          <cell r="B6998" t="str">
            <v xml:space="preserve">ESP MODEL 540 TOP COUPLER     </v>
          </cell>
          <cell r="C6998" t="str">
            <v>AL99</v>
          </cell>
          <cell r="D6998" t="str">
            <v>ARTIFICIAL LIFT-ESP</v>
          </cell>
        </row>
        <row r="6999">
          <cell r="A6999" t="str">
            <v xml:space="preserve">90D1856-416SS  </v>
          </cell>
          <cell r="B6999" t="str">
            <v xml:space="preserve">ESP MODEL 540 TOP COUPLER     </v>
          </cell>
          <cell r="C6999" t="str">
            <v>AL99</v>
          </cell>
          <cell r="D6999" t="str">
            <v>ARTIFICIAL LIFT-ESP</v>
          </cell>
        </row>
        <row r="7000">
          <cell r="A7000" t="str">
            <v xml:space="preserve">90D1856GE      </v>
          </cell>
          <cell r="B7000" t="str">
            <v xml:space="preserve">ESP MODEL 540 COUPLER, GE     </v>
          </cell>
          <cell r="C7000" t="str">
            <v>AL99</v>
          </cell>
          <cell r="D7000" t="str">
            <v>ARTIFICIAL LIFT-ESP</v>
          </cell>
        </row>
        <row r="7001">
          <cell r="A7001" t="str">
            <v>90D1856GE-304SS</v>
          </cell>
          <cell r="B7001" t="str">
            <v xml:space="preserve">ESP MODEL 540 COUPLER, GE     </v>
          </cell>
          <cell r="C7001" t="str">
            <v>AL99</v>
          </cell>
          <cell r="D7001" t="str">
            <v>ARTIFICIAL LIFT-ESP</v>
          </cell>
        </row>
        <row r="7002">
          <cell r="A7002" t="str">
            <v xml:space="preserve">90D1856-SS     </v>
          </cell>
          <cell r="B7002" t="str">
            <v xml:space="preserve">COUPLER,ESP MODEL 540 TOP     </v>
          </cell>
          <cell r="C7002" t="str">
            <v>AL99</v>
          </cell>
          <cell r="D7002" t="str">
            <v>ARTIFICIAL LIFT-ESP</v>
          </cell>
        </row>
        <row r="7003">
          <cell r="A7003" t="str">
            <v xml:space="preserve">90D1859        </v>
          </cell>
          <cell r="B7003" t="str">
            <v xml:space="preserve">COUPLER,ESP 456 W/3.404-18THD </v>
          </cell>
          <cell r="C7003" t="str">
            <v>AL99</v>
          </cell>
          <cell r="D7003" t="str">
            <v>ARTIFICIAL LIFT-ESP</v>
          </cell>
        </row>
        <row r="7004">
          <cell r="A7004" t="str">
            <v xml:space="preserve">90D1861        </v>
          </cell>
          <cell r="B7004" t="str">
            <v xml:space="preserve">COUPLER, ESP MODEL 456 TOP    </v>
          </cell>
          <cell r="C7004" t="str">
            <v>AL99</v>
          </cell>
          <cell r="D7004" t="str">
            <v>ARTIFICIAL LIFT-ESP</v>
          </cell>
        </row>
        <row r="7005">
          <cell r="A7005" t="str">
            <v xml:space="preserve">90D1861-416SS  </v>
          </cell>
          <cell r="B7005" t="str">
            <v xml:space="preserve">ESP MODEL 456 TOP COUPLER     </v>
          </cell>
          <cell r="C7005" t="str">
            <v>AL99</v>
          </cell>
          <cell r="D7005" t="str">
            <v>ARTIFICIAL LIFT-ESP</v>
          </cell>
        </row>
        <row r="7006">
          <cell r="A7006" t="str">
            <v xml:space="preserve">90D1861-SS     </v>
          </cell>
          <cell r="B7006" t="str">
            <v xml:space="preserve">COUPLER, MODEL 456 SS TOP     </v>
          </cell>
          <cell r="C7006" t="str">
            <v>AL99</v>
          </cell>
          <cell r="D7006" t="str">
            <v>ARTIFICIAL LIFT-ESP</v>
          </cell>
        </row>
        <row r="7007">
          <cell r="A7007" t="str">
            <v xml:space="preserve">90D2000-456    </v>
          </cell>
          <cell r="B7007" t="str">
            <v xml:space="preserve">ASSY, ESP-2000 PRESSURE GAUGE </v>
          </cell>
          <cell r="C7007" t="str">
            <v>AL99</v>
          </cell>
          <cell r="D7007" t="str">
            <v>ARTIFICIAL LIFT-ESP</v>
          </cell>
        </row>
        <row r="7008">
          <cell r="A7008" t="str">
            <v xml:space="preserve">90D2000-540    </v>
          </cell>
          <cell r="B7008" t="str">
            <v xml:space="preserve">ASSY, ESP-2000 PRESSURE GAUGE </v>
          </cell>
          <cell r="C7008" t="str">
            <v>AL99</v>
          </cell>
          <cell r="D7008" t="str">
            <v>ARTIFICIAL LIFT-ESP</v>
          </cell>
        </row>
        <row r="7009">
          <cell r="A7009" t="str">
            <v xml:space="preserve">90D2019        </v>
          </cell>
          <cell r="B7009" t="str">
            <v>QESP-2500HTHV FUSE MODULE ASSY</v>
          </cell>
          <cell r="C7009" t="str">
            <v>AL99</v>
          </cell>
          <cell r="D7009" t="str">
            <v>ARTIFICIAL LIFT-ESP</v>
          </cell>
        </row>
        <row r="7010">
          <cell r="A7010" t="str">
            <v xml:space="preserve">90D2020        </v>
          </cell>
          <cell r="B7010" t="str">
            <v xml:space="preserve">QESP-2500 HTHV ASSEMBLY       </v>
          </cell>
          <cell r="C7010" t="str">
            <v>AL97</v>
          </cell>
          <cell r="D7010" t="str">
            <v>ARTIFICIAL LIFT-COMMON</v>
          </cell>
        </row>
        <row r="7011">
          <cell r="A7011" t="str">
            <v xml:space="preserve">90D2020-303014 </v>
          </cell>
          <cell r="B7011" t="str">
            <v>ESP2500HTHV-450FL PRES GA ASSY</v>
          </cell>
          <cell r="C7011" t="str">
            <v>AL99</v>
          </cell>
          <cell r="D7011" t="str">
            <v>ARTIFICIAL LIFT-ESP</v>
          </cell>
        </row>
        <row r="7012">
          <cell r="A7012" t="str">
            <v xml:space="preserve">90D2021        </v>
          </cell>
          <cell r="B7012" t="str">
            <v xml:space="preserve">QESP-2500HTHV PRESSURE GAUGE  </v>
          </cell>
          <cell r="C7012" t="str">
            <v>AL97</v>
          </cell>
          <cell r="D7012" t="str">
            <v>ARTIFICIAL LIFT-COMMON</v>
          </cell>
        </row>
        <row r="7013">
          <cell r="A7013" t="str">
            <v xml:space="preserve">90D2040        </v>
          </cell>
          <cell r="B7013" t="str">
            <v xml:space="preserve">ASSY, SIMI 1800               </v>
          </cell>
          <cell r="C7013" t="str">
            <v>AL99</v>
          </cell>
          <cell r="D7013" t="str">
            <v>ARTIFICIAL LIFT-ESP</v>
          </cell>
        </row>
        <row r="7014">
          <cell r="A7014" t="str">
            <v xml:space="preserve">90D2050        </v>
          </cell>
          <cell r="B7014" t="str">
            <v xml:space="preserve">ASSY, ESP SIMI                </v>
          </cell>
          <cell r="C7014" t="str">
            <v>AL99</v>
          </cell>
          <cell r="D7014" t="str">
            <v>ARTIFICIAL LIFT-ESP</v>
          </cell>
        </row>
        <row r="7015">
          <cell r="A7015" t="str">
            <v xml:space="preserve">90D2051        </v>
          </cell>
          <cell r="B7015" t="str">
            <v xml:space="preserve">ASSY, CASE MODIFICATION AND   </v>
          </cell>
          <cell r="C7015" t="str">
            <v>SR99</v>
          </cell>
          <cell r="D7015" t="str">
            <v xml:space="preserve">SURFACE READOUT               </v>
          </cell>
        </row>
        <row r="7016">
          <cell r="A7016" t="str">
            <v xml:space="preserve">90D2052        </v>
          </cell>
          <cell r="B7016" t="str">
            <v>CHASSIS, ESP SIMI PCB MOUNTING</v>
          </cell>
          <cell r="C7016" t="str">
            <v>SR99</v>
          </cell>
          <cell r="D7016" t="str">
            <v xml:space="preserve">SURFACE READOUT               </v>
          </cell>
        </row>
        <row r="7017">
          <cell r="A7017" t="str">
            <v xml:space="preserve">90D2056        </v>
          </cell>
          <cell r="B7017" t="str">
            <v xml:space="preserve">FRONT PANEL, ESP SIMI         </v>
          </cell>
          <cell r="C7017" t="str">
            <v>SR99</v>
          </cell>
          <cell r="D7017" t="str">
            <v xml:space="preserve">SURFACE READOUT               </v>
          </cell>
        </row>
        <row r="7018">
          <cell r="A7018" t="str">
            <v xml:space="preserve">90D2100BXXM    </v>
          </cell>
          <cell r="B7018" t="str">
            <v>SCOUT-2200,CUSTOM,+MODBUS,+MEM</v>
          </cell>
          <cell r="C7018" t="str">
            <v>SR99</v>
          </cell>
          <cell r="D7018" t="str">
            <v xml:space="preserve">SURFACE READOUT               </v>
          </cell>
        </row>
        <row r="7019">
          <cell r="A7019" t="str">
            <v xml:space="preserve">90D2105        </v>
          </cell>
          <cell r="B7019" t="str">
            <v>ENCLOSURE, SCOUT-2100 MODIFIED</v>
          </cell>
          <cell r="C7019" t="str">
            <v>SR99</v>
          </cell>
          <cell r="D7019" t="str">
            <v xml:space="preserve">SURFACE READOUT               </v>
          </cell>
        </row>
        <row r="7020">
          <cell r="A7020" t="str">
            <v xml:space="preserve">90D2150        </v>
          </cell>
          <cell r="B7020" t="str">
            <v xml:space="preserve">SYSTEM, SCOUT-2200 COMPLETE   </v>
          </cell>
          <cell r="C7020" t="str">
            <v>SR99</v>
          </cell>
          <cell r="D7020" t="str">
            <v xml:space="preserve">SURFACE READOUT               </v>
          </cell>
        </row>
        <row r="7021">
          <cell r="A7021" t="str">
            <v xml:space="preserve">90D2200        </v>
          </cell>
          <cell r="B7021" t="str">
            <v>ASY,SCOUT-2200 SURFACE READOUT</v>
          </cell>
          <cell r="C7021" t="str">
            <v>SR99</v>
          </cell>
          <cell r="D7021" t="str">
            <v xml:space="preserve">SURFACE READOUT               </v>
          </cell>
        </row>
        <row r="7022">
          <cell r="A7022" t="str">
            <v xml:space="preserve">90D2200B11M    </v>
          </cell>
          <cell r="B7022" t="str">
            <v xml:space="preserve">SCOUT-2200, + MODBUS, +DUAL   </v>
          </cell>
          <cell r="C7022" t="str">
            <v>SR99</v>
          </cell>
          <cell r="D7022" t="str">
            <v xml:space="preserve">SURFACE READOUT               </v>
          </cell>
        </row>
        <row r="7023">
          <cell r="A7023" t="str">
            <v xml:space="preserve">90D2200B1XM    </v>
          </cell>
          <cell r="B7023" t="str">
            <v xml:space="preserve">SCOUT-2200, + MODBUS, +SINGLE </v>
          </cell>
          <cell r="C7023" t="str">
            <v>SR99</v>
          </cell>
          <cell r="D7023" t="str">
            <v xml:space="preserve">SURFACE READOUT               </v>
          </cell>
        </row>
        <row r="7024">
          <cell r="A7024" t="str">
            <v xml:space="preserve">90D2200B2XM    </v>
          </cell>
          <cell r="B7024" t="str">
            <v>SCOUT-2200, + MODBUS, +ACTIVE,</v>
          </cell>
          <cell r="C7024" t="str">
            <v>SR99</v>
          </cell>
          <cell r="D7024" t="str">
            <v xml:space="preserve">SURFACE READOUT               </v>
          </cell>
        </row>
        <row r="7025">
          <cell r="A7025" t="str">
            <v xml:space="preserve">90D2200BXXM    </v>
          </cell>
          <cell r="B7025" t="str">
            <v xml:space="preserve">SCOUT-2200, + MODBUS, +MEMORY </v>
          </cell>
          <cell r="C7025" t="str">
            <v>SR99</v>
          </cell>
          <cell r="D7025" t="str">
            <v xml:space="preserve">SURFACE READOUT               </v>
          </cell>
        </row>
        <row r="7026">
          <cell r="A7026" t="str">
            <v xml:space="preserve">90D2200BXXX    </v>
          </cell>
          <cell r="B7026" t="str">
            <v xml:space="preserve">SCOUT-2200, + MODBUS          </v>
          </cell>
          <cell r="C7026" t="str">
            <v>SR99</v>
          </cell>
          <cell r="D7026" t="str">
            <v xml:space="preserve">SURFACE READOUT               </v>
          </cell>
        </row>
        <row r="7027">
          <cell r="A7027" t="str">
            <v xml:space="preserve">90D2200X1XM    </v>
          </cell>
          <cell r="B7027" t="str">
            <v>SCOUT-2200, + MEMORY, + SINGLE</v>
          </cell>
          <cell r="C7027" t="str">
            <v>SR99</v>
          </cell>
          <cell r="D7027" t="str">
            <v xml:space="preserve">SURFACE READOUT               </v>
          </cell>
        </row>
        <row r="7028">
          <cell r="A7028" t="str">
            <v xml:space="preserve">90D2200X1XX    </v>
          </cell>
          <cell r="B7028" t="str">
            <v xml:space="preserve">SCOUT-2200, + SINGLE PASSIVE  </v>
          </cell>
          <cell r="C7028" t="str">
            <v>SR99</v>
          </cell>
          <cell r="D7028" t="str">
            <v xml:space="preserve">SURFACE READOUT               </v>
          </cell>
        </row>
        <row r="7029">
          <cell r="A7029" t="str">
            <v xml:space="preserve">90D2200X21M    </v>
          </cell>
          <cell r="B7029" t="str">
            <v xml:space="preserve">SCOUT-2200, + ACTIVE 4-20MA,  </v>
          </cell>
          <cell r="C7029" t="str">
            <v>SR99</v>
          </cell>
          <cell r="D7029" t="str">
            <v xml:space="preserve">SURFACE READOUT               </v>
          </cell>
        </row>
        <row r="7030">
          <cell r="A7030" t="str">
            <v xml:space="preserve">90D2200X21X    </v>
          </cell>
          <cell r="B7030" t="str">
            <v xml:space="preserve">SCOUT-2200,+ 2 ACTIVE 4-20MA+ </v>
          </cell>
          <cell r="C7030" t="str">
            <v>SR99</v>
          </cell>
          <cell r="D7030" t="str">
            <v xml:space="preserve">SURFACE READOUT               </v>
          </cell>
        </row>
        <row r="7031">
          <cell r="A7031" t="str">
            <v xml:space="preserve">90D2200X2XM    </v>
          </cell>
          <cell r="B7031" t="str">
            <v>SCOUT-2200, + MEMORY, + SINGLE</v>
          </cell>
          <cell r="C7031" t="str">
            <v>SR99</v>
          </cell>
          <cell r="D7031" t="str">
            <v xml:space="preserve">SURFACE READOUT               </v>
          </cell>
        </row>
        <row r="7032">
          <cell r="A7032" t="str">
            <v xml:space="preserve">90D2200XXXM    </v>
          </cell>
          <cell r="B7032" t="str">
            <v xml:space="preserve">SCOUT-2200, + MEMORY          </v>
          </cell>
          <cell r="C7032" t="str">
            <v>SR99</v>
          </cell>
          <cell r="D7032" t="str">
            <v xml:space="preserve">SURFACE READOUT               </v>
          </cell>
        </row>
        <row r="7033">
          <cell r="A7033" t="str">
            <v xml:space="preserve">90D2200XXXX    </v>
          </cell>
          <cell r="B7033" t="str">
            <v xml:space="preserve">SCOUT-2200, BASIC             </v>
          </cell>
          <cell r="C7033" t="str">
            <v>SR99</v>
          </cell>
          <cell r="D7033" t="str">
            <v xml:space="preserve">SURFACE READOUT               </v>
          </cell>
        </row>
        <row r="7034">
          <cell r="A7034" t="str">
            <v xml:space="preserve">90D2205        </v>
          </cell>
          <cell r="B7034" t="str">
            <v xml:space="preserve">ENCLOSURE,SCOUT-2200 MODIFIED </v>
          </cell>
          <cell r="C7034" t="str">
            <v>SR99</v>
          </cell>
          <cell r="D7034" t="str">
            <v xml:space="preserve">SURFACE READOUT               </v>
          </cell>
        </row>
        <row r="7035">
          <cell r="A7035" t="str">
            <v xml:space="preserve">90D2207        </v>
          </cell>
          <cell r="B7035" t="str">
            <v>PANEL,SCOUT-2200 STAMPED FRONT</v>
          </cell>
          <cell r="C7035" t="str">
            <v>SR99</v>
          </cell>
          <cell r="D7035" t="str">
            <v xml:space="preserve">SURFACE READOUT               </v>
          </cell>
        </row>
        <row r="7036">
          <cell r="A7036" t="str">
            <v xml:space="preserve">90D2210        </v>
          </cell>
          <cell r="B7036" t="str">
            <v xml:space="preserve">ASSY,POWER LINE SURGE PROTECT </v>
          </cell>
          <cell r="C7036" t="str">
            <v>AL99</v>
          </cell>
          <cell r="D7036" t="str">
            <v>ARTIFICIAL LIFT-ESP</v>
          </cell>
        </row>
        <row r="7037">
          <cell r="A7037" t="str">
            <v xml:space="preserve">90D2211        </v>
          </cell>
          <cell r="B7037" t="str">
            <v xml:space="preserve">ENCLOSURE, PRE-DRILLED        </v>
          </cell>
          <cell r="C7037" t="str">
            <v>AL99</v>
          </cell>
          <cell r="D7037" t="str">
            <v>ARTIFICIAL LIFT-ESP</v>
          </cell>
        </row>
        <row r="7038">
          <cell r="A7038" t="str">
            <v xml:space="preserve">90D2300-0000   </v>
          </cell>
          <cell r="B7038" t="str">
            <v>SCOUT-3000,2GMEM,MBUS,GRPH-LCD</v>
          </cell>
          <cell r="C7038" t="str">
            <v>SR99</v>
          </cell>
          <cell r="D7038" t="str">
            <v xml:space="preserve">SURFACE READOUT               </v>
          </cell>
        </row>
        <row r="7039">
          <cell r="A7039" t="str">
            <v>90D2300-0001000</v>
          </cell>
          <cell r="B7039" t="str">
            <v>SCOUT-3000,2GMEM,MBUS,GRPH-LCD</v>
          </cell>
          <cell r="C7039" t="str">
            <v>SR99</v>
          </cell>
          <cell r="D7039" t="str">
            <v xml:space="preserve">SURFACE READOUT               </v>
          </cell>
        </row>
        <row r="7040">
          <cell r="A7040" t="str">
            <v xml:space="preserve">90D2300-00P0   </v>
          </cell>
          <cell r="B7040" t="str">
            <v>SCOUT-3000,2GMEM,MBUS,GRPH-LCD</v>
          </cell>
          <cell r="C7040" t="str">
            <v>SR99</v>
          </cell>
          <cell r="D7040" t="str">
            <v xml:space="preserve">SURFACE READOUT               </v>
          </cell>
        </row>
        <row r="7041">
          <cell r="A7041" t="str">
            <v>90D2300-1000000</v>
          </cell>
          <cell r="B7041" t="str">
            <v>SCOUT-3000,2GMEM,MBUS,GRPH-LCD</v>
          </cell>
          <cell r="C7041" t="str">
            <v>SR99</v>
          </cell>
          <cell r="D7041" t="str">
            <v xml:space="preserve">SURFACE READOUT               </v>
          </cell>
        </row>
        <row r="7042">
          <cell r="A7042" t="str">
            <v xml:space="preserve">90D2300-1100   </v>
          </cell>
          <cell r="B7042" t="str">
            <v>SCOUT-3000,2GMEM,MBUS,GRPH-LCD</v>
          </cell>
          <cell r="C7042" t="str">
            <v>SR99</v>
          </cell>
          <cell r="D7042" t="str">
            <v xml:space="preserve">SURFACE READOUT               </v>
          </cell>
        </row>
        <row r="7043">
          <cell r="A7043" t="str">
            <v>90D2300-1101000</v>
          </cell>
          <cell r="B7043" t="str">
            <v>SCOUT-3000,2GMEM,MBUS,GRPH-LCD</v>
          </cell>
          <cell r="C7043" t="str">
            <v>SR99</v>
          </cell>
          <cell r="D7043" t="str">
            <v xml:space="preserve">SURFACE READOUT               </v>
          </cell>
        </row>
        <row r="7044">
          <cell r="A7044" t="str">
            <v xml:space="preserve">90D2300B-0000  </v>
          </cell>
          <cell r="B7044" t="str">
            <v>SCOUT-3000,2GMEM,MBUS,GRPH-LCD</v>
          </cell>
          <cell r="C7044" t="str">
            <v>SR99</v>
          </cell>
          <cell r="D7044" t="str">
            <v xml:space="preserve">SURFACE READOUT               </v>
          </cell>
        </row>
        <row r="7045">
          <cell r="A7045" t="str">
            <v>90D2300M0000000</v>
          </cell>
          <cell r="B7045" t="str">
            <v xml:space="preserve">SCOUT-3000,2G INTERNAL MEM    </v>
          </cell>
          <cell r="C7045" t="str">
            <v>SR99</v>
          </cell>
          <cell r="D7045" t="str">
            <v xml:space="preserve">SURFACE READOUT               </v>
          </cell>
        </row>
        <row r="7046">
          <cell r="A7046" t="str">
            <v xml:space="preserve">90D2375        </v>
          </cell>
          <cell r="B7046" t="str">
            <v xml:space="preserve">SPS-3000 ASSEMBLY             </v>
          </cell>
          <cell r="C7046" t="str">
            <v>SR99</v>
          </cell>
          <cell r="D7046" t="str">
            <v xml:space="preserve">SURFACE READOUT               </v>
          </cell>
        </row>
        <row r="7047">
          <cell r="A7047" t="str">
            <v xml:space="preserve">90D2400        </v>
          </cell>
          <cell r="B7047" t="str">
            <v xml:space="preserve">ASSY,ESP-2500 PRESSURE MODULE </v>
          </cell>
          <cell r="C7047" t="str">
            <v>AL99</v>
          </cell>
          <cell r="D7047" t="str">
            <v>ARTIFICIAL LIFT-ESP</v>
          </cell>
        </row>
        <row r="7048">
          <cell r="A7048" t="str">
            <v xml:space="preserve">90D2400-3020   </v>
          </cell>
          <cell r="B7048" t="str">
            <v>ASY,MULTI ESP-2500 PRES MODULE</v>
          </cell>
          <cell r="C7048" t="str">
            <v>AL99</v>
          </cell>
          <cell r="D7048" t="str">
            <v>ARTIFICIAL LIFT-ESP</v>
          </cell>
        </row>
        <row r="7049">
          <cell r="A7049" t="str">
            <v xml:space="preserve">90D2400-3030   </v>
          </cell>
          <cell r="B7049" t="str">
            <v>ASY,MULTI ESP-2500 PRES MODULE</v>
          </cell>
          <cell r="C7049" t="str">
            <v>AL99</v>
          </cell>
          <cell r="D7049" t="str">
            <v>ARTIFICIAL LIFT-ESP</v>
          </cell>
        </row>
        <row r="7050">
          <cell r="A7050" t="str">
            <v xml:space="preserve">90D2400-A030   </v>
          </cell>
          <cell r="B7050" t="str">
            <v>ASSY, ESP-2500 PRESSURE MODULE</v>
          </cell>
          <cell r="C7050" t="str">
            <v>AL99</v>
          </cell>
          <cell r="D7050" t="str">
            <v>ARTIFICIAL LIFT-ESP</v>
          </cell>
        </row>
        <row r="7051">
          <cell r="A7051" t="str">
            <v xml:space="preserve">90D2400HT      </v>
          </cell>
          <cell r="B7051" t="str">
            <v xml:space="preserve">ASSY,ESP-2500 PRESSURE MODULE </v>
          </cell>
          <cell r="C7051" t="str">
            <v>AL99</v>
          </cell>
          <cell r="D7051" t="str">
            <v>ARTIFICIAL LIFT-ESP</v>
          </cell>
        </row>
        <row r="7052">
          <cell r="A7052" t="str">
            <v xml:space="preserve">90D2410-3020   </v>
          </cell>
          <cell r="B7052" t="str">
            <v>ASY,MULTI ESP-2500 PRES MODULE</v>
          </cell>
          <cell r="C7052" t="str">
            <v>AL99</v>
          </cell>
          <cell r="D7052" t="str">
            <v>ARTIFICIAL LIFT-ESP</v>
          </cell>
        </row>
        <row r="7053">
          <cell r="A7053" t="str">
            <v xml:space="preserve">90D2410-3030   </v>
          </cell>
          <cell r="B7053" t="str">
            <v>ASY,MULTI ESP-2500 PRES MODULE</v>
          </cell>
          <cell r="C7053" t="str">
            <v>AL99</v>
          </cell>
          <cell r="D7053" t="str">
            <v>ARTIFICIAL LIFT-ESP</v>
          </cell>
        </row>
        <row r="7054">
          <cell r="A7054" t="str">
            <v>90D2415/2417PLN</v>
          </cell>
          <cell r="B7054" t="str">
            <v xml:space="preserve">ESP 2500 PLANNING KIT         </v>
          </cell>
          <cell r="C7054" t="str">
            <v>AL99</v>
          </cell>
          <cell r="D7054" t="str">
            <v>ARTIFICIAL LIFT-ESP</v>
          </cell>
        </row>
        <row r="7055">
          <cell r="A7055" t="str">
            <v>90D2415-3012110</v>
          </cell>
          <cell r="B7055" t="str">
            <v xml:space="preserve">ASSY, ESP-2500 CAP 375-SW CS  </v>
          </cell>
          <cell r="C7055" t="str">
            <v>AL99</v>
          </cell>
          <cell r="D7055" t="str">
            <v>ARTIFICIAL LIFT-ESP</v>
          </cell>
        </row>
        <row r="7056">
          <cell r="A7056" t="str">
            <v>90D2415-3012910</v>
          </cell>
          <cell r="B7056" t="str">
            <v xml:space="preserve">ASSY, ESP-2500 CAP 375-SW CS  </v>
          </cell>
          <cell r="C7056" t="str">
            <v>AL99</v>
          </cell>
          <cell r="D7056" t="str">
            <v>ARTIFICIAL LIFT-ESP</v>
          </cell>
        </row>
        <row r="7057">
          <cell r="A7057" t="str">
            <v>90D2415-3021110</v>
          </cell>
          <cell r="B7057" t="str">
            <v xml:space="preserve">ASSY, ESP-2500 CAP 375-SW CS  </v>
          </cell>
          <cell r="C7057" t="str">
            <v>AL99</v>
          </cell>
          <cell r="D7057" t="str">
            <v>ARTIFICIAL LIFT-ESP</v>
          </cell>
        </row>
        <row r="7058">
          <cell r="A7058" t="str">
            <v>90D2415-3021120</v>
          </cell>
          <cell r="B7058" t="str">
            <v xml:space="preserve">ASSY, ESP-2500 CAP 375 CS     </v>
          </cell>
          <cell r="C7058" t="str">
            <v>AL99</v>
          </cell>
          <cell r="D7058" t="str">
            <v>ARTIFICIAL LIFT-ESP</v>
          </cell>
        </row>
        <row r="7059">
          <cell r="A7059" t="str">
            <v>90D2415-3021130</v>
          </cell>
          <cell r="B7059" t="str">
            <v xml:space="preserve">ASSY, ESP-2500 CAP 456 CS     </v>
          </cell>
          <cell r="C7059" t="str">
            <v>AL99</v>
          </cell>
          <cell r="D7059" t="str">
            <v>ARTIFICIAL LIFT-ESP</v>
          </cell>
        </row>
        <row r="7060">
          <cell r="A7060" t="str">
            <v>90D2415-3021150</v>
          </cell>
          <cell r="B7060" t="str">
            <v xml:space="preserve">ASSY, ESP-2500 CAP 540 CS     </v>
          </cell>
          <cell r="C7060" t="str">
            <v>AL99</v>
          </cell>
          <cell r="D7060" t="str">
            <v>ARTIFICIAL LIFT-ESP</v>
          </cell>
        </row>
        <row r="7061">
          <cell r="A7061" t="str">
            <v>90D2415-3021230</v>
          </cell>
          <cell r="B7061" t="str">
            <v xml:space="preserve">ASSY, ESP-2500 CAP 456 SS     </v>
          </cell>
          <cell r="C7061" t="str">
            <v>AL99</v>
          </cell>
          <cell r="D7061" t="str">
            <v>ARTIFICIAL LIFT-ESP</v>
          </cell>
        </row>
        <row r="7062">
          <cell r="A7062" t="str">
            <v>90D2415-3021250</v>
          </cell>
          <cell r="B7062" t="str">
            <v xml:space="preserve">ASSY, ESP-2500 CAP 540 SS     </v>
          </cell>
          <cell r="C7062" t="str">
            <v>AL99</v>
          </cell>
          <cell r="D7062" t="str">
            <v>ARTIFICIAL LIFT-ESP</v>
          </cell>
        </row>
        <row r="7063">
          <cell r="A7063" t="str">
            <v>90D2415-3022110</v>
          </cell>
          <cell r="B7063" t="str">
            <v xml:space="preserve">ASSY, ESP-2500 CAP 375-SW CS  </v>
          </cell>
          <cell r="C7063" t="str">
            <v>AL99</v>
          </cell>
          <cell r="D7063" t="str">
            <v>ARTIFICIAL LIFT-ESP</v>
          </cell>
        </row>
        <row r="7064">
          <cell r="A7064" t="str">
            <v>90D2415-3022120</v>
          </cell>
          <cell r="B7064" t="str">
            <v xml:space="preserve">ASSY, ESP-2500 CAP 375 CS     </v>
          </cell>
          <cell r="C7064" t="str">
            <v>AL99</v>
          </cell>
          <cell r="D7064" t="str">
            <v>ARTIFICIAL LIFT-ESP</v>
          </cell>
        </row>
        <row r="7065">
          <cell r="A7065" t="str">
            <v>90D2415-3022130</v>
          </cell>
          <cell r="B7065" t="str">
            <v xml:space="preserve">ASSY, ESP-2500 CAP 456 CS     </v>
          </cell>
          <cell r="C7065" t="str">
            <v>AL99</v>
          </cell>
          <cell r="D7065" t="str">
            <v>ARTIFICIAL LIFT-ESP</v>
          </cell>
        </row>
        <row r="7066">
          <cell r="A7066" t="str">
            <v>90D2415-3022140</v>
          </cell>
          <cell r="B7066" t="str">
            <v xml:space="preserve">ASSY, ESP-2500 CAP 456-FL CS  </v>
          </cell>
          <cell r="C7066" t="str">
            <v>AL99</v>
          </cell>
          <cell r="D7066" t="str">
            <v>ARTIFICIAL LIFT-ESP</v>
          </cell>
        </row>
        <row r="7067">
          <cell r="A7067" t="str">
            <v>90D2415-3022150</v>
          </cell>
          <cell r="B7067" t="str">
            <v xml:space="preserve">ASSY, ESP-2500 CAP 540 CS     </v>
          </cell>
          <cell r="C7067" t="str">
            <v>AL99</v>
          </cell>
          <cell r="D7067" t="str">
            <v>ARTIFICIAL LIFT-ESP</v>
          </cell>
        </row>
        <row r="7068">
          <cell r="A7068" t="str">
            <v>90D2415-3022180</v>
          </cell>
          <cell r="B7068" t="str">
            <v xml:space="preserve">ASSY, ESP-2500 CAP 562 CS     </v>
          </cell>
          <cell r="C7068" t="str">
            <v>AL99</v>
          </cell>
          <cell r="D7068" t="str">
            <v>ARTIFICIAL LIFT-ESP</v>
          </cell>
        </row>
        <row r="7069">
          <cell r="A7069" t="str">
            <v>90D2415-30221J0</v>
          </cell>
          <cell r="B7069" t="str">
            <v xml:space="preserve">ASSY, ESP-2500 CAP 540GE CS   </v>
          </cell>
          <cell r="C7069" t="str">
            <v>AL99</v>
          </cell>
          <cell r="D7069" t="str">
            <v>ARTIFICIAL LIFT-ESP</v>
          </cell>
        </row>
        <row r="7070">
          <cell r="A7070" t="str">
            <v>90D2415-3022230</v>
          </cell>
          <cell r="B7070" t="str">
            <v xml:space="preserve">ASSY, ESP-2500 CAP 456 SS     </v>
          </cell>
          <cell r="C7070" t="str">
            <v>AL99</v>
          </cell>
          <cell r="D7070" t="str">
            <v>ARTIFICIAL LIFT-ESP</v>
          </cell>
        </row>
        <row r="7071">
          <cell r="A7071" t="str">
            <v>90D2415-3022910</v>
          </cell>
          <cell r="B7071" t="str">
            <v xml:space="preserve">ASSY, ESP-2500 CAP 375-SW SS  </v>
          </cell>
          <cell r="C7071" t="str">
            <v>AL99</v>
          </cell>
          <cell r="D7071" t="str">
            <v>ARTIFICIAL LIFT-ESP</v>
          </cell>
        </row>
        <row r="7072">
          <cell r="A7072" t="str">
            <v>90D2415-3022940</v>
          </cell>
          <cell r="B7072" t="str">
            <v>ASSY,ESP-2500 CAP 456-FL 416SS</v>
          </cell>
          <cell r="C7072" t="str">
            <v>AL99</v>
          </cell>
          <cell r="D7072" t="str">
            <v>ARTIFICIAL LIFT-ESP</v>
          </cell>
        </row>
        <row r="7073">
          <cell r="A7073" t="str">
            <v>90D2415-3022AJ0</v>
          </cell>
          <cell r="B7073" t="str">
            <v xml:space="preserve">ASSY, ESP-2500 CAP 540GE SS   </v>
          </cell>
          <cell r="C7073" t="str">
            <v>AL99</v>
          </cell>
          <cell r="D7073" t="str">
            <v>ARTIFICIAL LIFT-ESP</v>
          </cell>
        </row>
        <row r="7074">
          <cell r="A7074" t="str">
            <v>90D2415-3031120</v>
          </cell>
          <cell r="B7074" t="str">
            <v xml:space="preserve">ASSY, ESP-2500 CAP 375 CS     </v>
          </cell>
          <cell r="C7074" t="str">
            <v>AL99</v>
          </cell>
          <cell r="D7074" t="str">
            <v>ARTIFICIAL LIFT-ESP</v>
          </cell>
        </row>
        <row r="7075">
          <cell r="A7075" t="str">
            <v>90D2415-3031130</v>
          </cell>
          <cell r="B7075" t="str">
            <v xml:space="preserve">ASSY, ESP-2500 CAP 456 CS     </v>
          </cell>
          <cell r="C7075" t="str">
            <v>AL99</v>
          </cell>
          <cell r="D7075" t="str">
            <v>ARTIFICIAL LIFT-ESP</v>
          </cell>
        </row>
        <row r="7076">
          <cell r="A7076" t="str">
            <v>90D2415-3031150</v>
          </cell>
          <cell r="B7076" t="str">
            <v xml:space="preserve">ASSY, ESP-2500 CAP 540 CS     </v>
          </cell>
          <cell r="C7076" t="str">
            <v>AL99</v>
          </cell>
          <cell r="D7076" t="str">
            <v>ARTIFICIAL LIFT-ESP</v>
          </cell>
        </row>
        <row r="7077">
          <cell r="A7077" t="str">
            <v>90D2415-3031250</v>
          </cell>
          <cell r="B7077" t="str">
            <v xml:space="preserve">ASSY, ESP-2500 CAP 540 SS     </v>
          </cell>
          <cell r="C7077" t="str">
            <v>AL99</v>
          </cell>
          <cell r="D7077" t="str">
            <v>ARTIFICIAL LIFT-ESP</v>
          </cell>
        </row>
        <row r="7078">
          <cell r="A7078" t="str">
            <v>90D2415-3032110</v>
          </cell>
          <cell r="B7078" t="str">
            <v xml:space="preserve">ASSY, ESP-2500 CAP 375-SW CS  </v>
          </cell>
          <cell r="C7078" t="str">
            <v>AL99</v>
          </cell>
          <cell r="D7078" t="str">
            <v>ARTIFICIAL LIFT-ESP</v>
          </cell>
        </row>
        <row r="7079">
          <cell r="A7079" t="str">
            <v>90D2415-3032120</v>
          </cell>
          <cell r="B7079" t="str">
            <v xml:space="preserve">ASSY, ESP-2500 CAP 375 CS     </v>
          </cell>
          <cell r="C7079" t="str">
            <v>AL99</v>
          </cell>
          <cell r="D7079" t="str">
            <v>ARTIFICIAL LIFT-ESP</v>
          </cell>
        </row>
        <row r="7080">
          <cell r="A7080" t="str">
            <v>90D2415-3032130</v>
          </cell>
          <cell r="B7080" t="str">
            <v xml:space="preserve">ASSY, ESP-2500 CAP 456 CS     </v>
          </cell>
          <cell r="C7080" t="str">
            <v>AL99</v>
          </cell>
          <cell r="D7080" t="str">
            <v>ARTIFICIAL LIFT-ESP</v>
          </cell>
        </row>
        <row r="7081">
          <cell r="A7081" t="str">
            <v>90D2415-3032150</v>
          </cell>
          <cell r="B7081" t="str">
            <v xml:space="preserve">ASSY, ESP-2500 CAP 540 CS     </v>
          </cell>
          <cell r="C7081" t="str">
            <v>AL99</v>
          </cell>
          <cell r="D7081" t="str">
            <v>ARTIFICIAL LIFT-ESP</v>
          </cell>
        </row>
        <row r="7082">
          <cell r="A7082" t="str">
            <v>90D2415-3032180</v>
          </cell>
          <cell r="B7082" t="str">
            <v xml:space="preserve">ASSY, ESP-2500 CAP 562 CS     </v>
          </cell>
          <cell r="C7082" t="str">
            <v>AL99</v>
          </cell>
          <cell r="D7082" t="str">
            <v>ARTIFICIAL LIFT-ESP</v>
          </cell>
        </row>
        <row r="7083">
          <cell r="A7083" t="str">
            <v>90D2415-30321J0</v>
          </cell>
          <cell r="B7083" t="str">
            <v xml:space="preserve">ASSY, ESP-2500 CAP 540GE CS   </v>
          </cell>
          <cell r="C7083" t="str">
            <v>AL99</v>
          </cell>
          <cell r="D7083" t="str">
            <v>ARTIFICIAL LIFT-ESP</v>
          </cell>
        </row>
        <row r="7084">
          <cell r="A7084" t="str">
            <v>90D2415-3032AJ0</v>
          </cell>
          <cell r="B7084" t="str">
            <v xml:space="preserve">ASSY, ESP-2500 CAP 540GE SS   </v>
          </cell>
          <cell r="C7084" t="str">
            <v>AL99</v>
          </cell>
          <cell r="D7084" t="str">
            <v>ARTIFICIAL LIFT-ESP</v>
          </cell>
        </row>
        <row r="7085">
          <cell r="A7085" t="str">
            <v>90D2415-A032130</v>
          </cell>
          <cell r="B7085" t="str">
            <v xml:space="preserve">ASSY, ESP-2500 CAP 456 CS     </v>
          </cell>
          <cell r="C7085" t="str">
            <v>AL99</v>
          </cell>
          <cell r="D7085" t="str">
            <v>ARTIFICIAL LIFT-ESP</v>
          </cell>
        </row>
        <row r="7086">
          <cell r="A7086" t="str">
            <v>90D2415-A032230</v>
          </cell>
          <cell r="B7086" t="str">
            <v xml:space="preserve">ASSY, ESP-2500 CAP 456 SS     </v>
          </cell>
          <cell r="C7086" t="str">
            <v>AL99</v>
          </cell>
          <cell r="D7086" t="str">
            <v>ARTIFICIAL LIFT-ESP</v>
          </cell>
        </row>
        <row r="7087">
          <cell r="A7087" t="str">
            <v>90D2417-30221L0</v>
          </cell>
          <cell r="B7087" t="str">
            <v xml:space="preserve">ASSY,ESP-2500 CAP 456-FL CR   </v>
          </cell>
          <cell r="C7087" t="str">
            <v>AL99</v>
          </cell>
          <cell r="D7087" t="str">
            <v>ARTIFICIAL LIFT-ESP</v>
          </cell>
        </row>
        <row r="7088">
          <cell r="A7088" t="str">
            <v>90D2417-30229L0</v>
          </cell>
          <cell r="B7088" t="str">
            <v xml:space="preserve">ASSY,ESP-2500 CAP 456-FL SS   </v>
          </cell>
          <cell r="C7088" t="str">
            <v>AL99</v>
          </cell>
          <cell r="D7088" t="str">
            <v>ARTIFICIAL LIFT-ESP</v>
          </cell>
        </row>
        <row r="7089">
          <cell r="A7089" t="str">
            <v xml:space="preserve">90D2500        </v>
          </cell>
          <cell r="B7089" t="str">
            <v xml:space="preserve">ASSY, ESP-2500 PRESSURE GAUGE </v>
          </cell>
          <cell r="C7089" t="str">
            <v>AL99</v>
          </cell>
          <cell r="D7089" t="str">
            <v>ARTIFICIAL LIFT-ESP</v>
          </cell>
        </row>
        <row r="7090">
          <cell r="A7090" t="str">
            <v>90D2500-3031250</v>
          </cell>
          <cell r="B7090" t="str">
            <v xml:space="preserve">ASSY, ESP-2500 HIGH TEMP      </v>
          </cell>
          <cell r="C7090" t="str">
            <v>AL99</v>
          </cell>
          <cell r="D7090" t="str">
            <v>ARTIFICIAL LIFT-ESP</v>
          </cell>
        </row>
        <row r="7091">
          <cell r="A7091" t="str">
            <v xml:space="preserve">90D2500-375    </v>
          </cell>
          <cell r="B7091" t="str">
            <v xml:space="preserve">ASSY, ESP-2500 PRESSURE GAUGE </v>
          </cell>
          <cell r="C7091" t="str">
            <v>AL99</v>
          </cell>
          <cell r="D7091" t="str">
            <v>ARTIFICIAL LIFT-ESP</v>
          </cell>
        </row>
        <row r="7092">
          <cell r="A7092" t="str">
            <v xml:space="preserve">90D2500-375-B  </v>
          </cell>
          <cell r="B7092" t="str">
            <v xml:space="preserve">ESP-2500-375 PRESS GAUGE ASSY </v>
          </cell>
          <cell r="C7092" t="str">
            <v>AL99</v>
          </cell>
          <cell r="D7092" t="str">
            <v>ARTIFICIAL LIFT-ESP</v>
          </cell>
        </row>
        <row r="7093">
          <cell r="A7093" t="str">
            <v xml:space="preserve">90D2500-456    </v>
          </cell>
          <cell r="B7093" t="str">
            <v xml:space="preserve">ASSY, ESP-2500 PRESSURE GAUGE </v>
          </cell>
          <cell r="C7093" t="str">
            <v>AL99</v>
          </cell>
          <cell r="D7093" t="str">
            <v>ARTIFICIAL LIFT-ESP</v>
          </cell>
        </row>
        <row r="7094">
          <cell r="A7094" t="str">
            <v xml:space="preserve">90D2500-456-B  </v>
          </cell>
          <cell r="B7094" t="str">
            <v xml:space="preserve">ESP-2500-456 PRESS GAUGE ASSY </v>
          </cell>
          <cell r="C7094" t="str">
            <v>AL99</v>
          </cell>
          <cell r="D7094" t="str">
            <v>ARTIFICIAL LIFT-ESP</v>
          </cell>
        </row>
        <row r="7095">
          <cell r="A7095" t="str">
            <v xml:space="preserve">90D2500-456-SS </v>
          </cell>
          <cell r="B7095" t="str">
            <v xml:space="preserve">ASSY, ESP-2500 PRESSURE GAUGE </v>
          </cell>
          <cell r="C7095" t="str">
            <v>AL99</v>
          </cell>
          <cell r="D7095" t="str">
            <v>ARTIFICIAL LIFT-ESP</v>
          </cell>
        </row>
        <row r="7096">
          <cell r="A7096" t="str">
            <v xml:space="preserve">90D2500-540    </v>
          </cell>
          <cell r="B7096" t="str">
            <v xml:space="preserve">ASSY, ESP-2500 PRESSURE GAUGE </v>
          </cell>
          <cell r="C7096" t="str">
            <v>AL99</v>
          </cell>
          <cell r="D7096" t="str">
            <v>ARTIFICIAL LIFT-ESP</v>
          </cell>
        </row>
        <row r="7097">
          <cell r="A7097" t="str">
            <v xml:space="preserve">90D2500-540-B  </v>
          </cell>
          <cell r="B7097" t="str">
            <v xml:space="preserve">ESP-2500-540 PRESS GAUGE ASSY </v>
          </cell>
          <cell r="C7097" t="str">
            <v>AL99</v>
          </cell>
          <cell r="D7097" t="str">
            <v>ARTIFICIAL LIFT-ESP</v>
          </cell>
        </row>
        <row r="7098">
          <cell r="A7098" t="str">
            <v xml:space="preserve">90D2500-540-SS </v>
          </cell>
          <cell r="B7098" t="str">
            <v xml:space="preserve">ASSY, ESP-2500 PRESSURE GAUGE </v>
          </cell>
          <cell r="C7098" t="str">
            <v>AL99</v>
          </cell>
          <cell r="D7098" t="str">
            <v>ARTIFICIAL LIFT-ESP</v>
          </cell>
        </row>
        <row r="7099">
          <cell r="A7099" t="str">
            <v>90D2500-A031250</v>
          </cell>
          <cell r="B7099" t="str">
            <v xml:space="preserve">ASSY, ESP-2500 HIGH TEMP      </v>
          </cell>
          <cell r="C7099" t="str">
            <v>AL99</v>
          </cell>
          <cell r="D7099" t="str">
            <v>ARTIFICIAL LIFT-ESP</v>
          </cell>
        </row>
        <row r="7100">
          <cell r="A7100" t="str">
            <v xml:space="preserve">90D2500-B      </v>
          </cell>
          <cell r="B7100" t="str">
            <v xml:space="preserve">ESP-2500 PRESSURE GAUGE ASSY  </v>
          </cell>
          <cell r="C7100" t="str">
            <v>AL99</v>
          </cell>
          <cell r="D7100" t="str">
            <v>ARTIFICIAL LIFT-ESP</v>
          </cell>
        </row>
        <row r="7101">
          <cell r="A7101" t="str">
            <v xml:space="preserve">90D2500HT-375  </v>
          </cell>
          <cell r="B7101" t="str">
            <v xml:space="preserve">ASSY, ESP-2500 HIGH TEMP      </v>
          </cell>
          <cell r="C7101" t="str">
            <v>AL99</v>
          </cell>
          <cell r="D7101" t="str">
            <v>ARTIFICIAL LIFT-ESP</v>
          </cell>
        </row>
        <row r="7102">
          <cell r="A7102" t="str">
            <v>90D2500HT-375-B</v>
          </cell>
          <cell r="B7102" t="str">
            <v xml:space="preserve">ASSY,ESP-2500 HIGH TEMP       </v>
          </cell>
          <cell r="C7102" t="str">
            <v>AL99</v>
          </cell>
          <cell r="D7102" t="str">
            <v>ARTIFICIAL LIFT-ESP</v>
          </cell>
        </row>
        <row r="7103">
          <cell r="A7103" t="str">
            <v xml:space="preserve">90D2500HT-456  </v>
          </cell>
          <cell r="B7103" t="str">
            <v xml:space="preserve">ASSY, ESP-2500 HIGH TEMP      </v>
          </cell>
          <cell r="C7103" t="str">
            <v>AL99</v>
          </cell>
          <cell r="D7103" t="str">
            <v>ARTIFICIAL LIFT-ESP</v>
          </cell>
        </row>
        <row r="7104">
          <cell r="A7104" t="str">
            <v>90D2500HT-456-B</v>
          </cell>
          <cell r="B7104" t="str">
            <v>ESP2500HT-456 PRESS GAUGE ASSY</v>
          </cell>
          <cell r="C7104" t="str">
            <v>AL99</v>
          </cell>
          <cell r="D7104" t="str">
            <v>ARTIFICIAL LIFT-ESP</v>
          </cell>
        </row>
        <row r="7105">
          <cell r="A7105" t="str">
            <v xml:space="preserve">90D2500HT-540  </v>
          </cell>
          <cell r="B7105" t="str">
            <v xml:space="preserve">ASSY, ESP-2500 HIGH TEMP      </v>
          </cell>
          <cell r="C7105" t="str">
            <v>AL99</v>
          </cell>
          <cell r="D7105" t="str">
            <v>ARTIFICIAL LIFT-ESP</v>
          </cell>
        </row>
        <row r="7106">
          <cell r="A7106" t="str">
            <v>90D2500HT-540-B</v>
          </cell>
          <cell r="B7106" t="str">
            <v xml:space="preserve">ASSY,ESP-2500 HIGH TEMP       </v>
          </cell>
          <cell r="C7106" t="str">
            <v>AL99</v>
          </cell>
          <cell r="D7106" t="str">
            <v>ARTIFICIAL LIFT-ESP</v>
          </cell>
        </row>
        <row r="7107">
          <cell r="A7107" t="str">
            <v xml:space="preserve">90D2531        </v>
          </cell>
          <cell r="B7107" t="str">
            <v>4" 17-4SS MODEL 456 TOP COUPLE</v>
          </cell>
          <cell r="C7107" t="str">
            <v>AL99</v>
          </cell>
          <cell r="D7107" t="str">
            <v>ARTIFICIAL LIFT-ESP</v>
          </cell>
        </row>
        <row r="7108">
          <cell r="A7108" t="str">
            <v xml:space="preserve">90D2532        </v>
          </cell>
          <cell r="B7108" t="str">
            <v>4" 17-4 SS MDL 540 TOP COUPLER</v>
          </cell>
          <cell r="C7108" t="str">
            <v>AL99</v>
          </cell>
          <cell r="D7108" t="str">
            <v>ARTIFICIAL LIFT-ESP</v>
          </cell>
        </row>
        <row r="7109">
          <cell r="A7109" t="str">
            <v xml:space="preserve">90D2710-3020   </v>
          </cell>
          <cell r="B7109" t="str">
            <v>ASY,MULTI ESP-2000 PRES MODULE</v>
          </cell>
          <cell r="C7109" t="str">
            <v>AL99</v>
          </cell>
          <cell r="D7109" t="str">
            <v>ARTIFICIAL LIFT-ESP</v>
          </cell>
        </row>
        <row r="7110">
          <cell r="A7110" t="str">
            <v xml:space="preserve">90D2710-3030   </v>
          </cell>
          <cell r="B7110" t="str">
            <v>ASY,MULTI ESP-2000 PRES MODULE</v>
          </cell>
          <cell r="C7110" t="str">
            <v>AL99</v>
          </cell>
          <cell r="D7110" t="str">
            <v>ARTIFICIAL LIFT-ESP</v>
          </cell>
        </row>
        <row r="7111">
          <cell r="A7111" t="str">
            <v xml:space="preserve">90D3000        </v>
          </cell>
          <cell r="B7111" t="str">
            <v xml:space="preserve">ASSY, QESP-3000               </v>
          </cell>
          <cell r="C7111" t="str">
            <v>AL97</v>
          </cell>
          <cell r="D7111" t="str">
            <v>ARTIFICIAL LIFT-COMMON</v>
          </cell>
        </row>
        <row r="7112">
          <cell r="A7112" t="str">
            <v xml:space="preserve">90D3000-7132   </v>
          </cell>
          <cell r="B7112" t="str">
            <v>ASSY, QESP-3000-562-FL PRES GA</v>
          </cell>
          <cell r="C7112" t="str">
            <v>AL97</v>
          </cell>
          <cell r="D7112" t="str">
            <v>ARTIFICIAL LIFT-COMMON</v>
          </cell>
        </row>
        <row r="7113">
          <cell r="A7113" t="str">
            <v xml:space="preserve">90D3001-375    </v>
          </cell>
          <cell r="B7113" t="str">
            <v>ASSY,QESP-3001 DUAL QRTZ PRESS</v>
          </cell>
          <cell r="C7113" t="str">
            <v>AL97</v>
          </cell>
          <cell r="D7113" t="str">
            <v>ARTIFICIAL LIFT-COMMON</v>
          </cell>
        </row>
        <row r="7114">
          <cell r="A7114" t="str">
            <v xml:space="preserve">90D3001-375-SS </v>
          </cell>
          <cell r="B7114" t="str">
            <v>ASSY,QESP-3001 DUAL QRTZ PRESS</v>
          </cell>
          <cell r="C7114" t="str">
            <v>AL97</v>
          </cell>
          <cell r="D7114" t="str">
            <v>ARTIFICIAL LIFT-COMMON</v>
          </cell>
        </row>
        <row r="7115">
          <cell r="A7115" t="str">
            <v>90D3001-456-DOS</v>
          </cell>
          <cell r="B7115" t="str">
            <v>ASSY,QESP-3001 DUAL QRTZ PRESS</v>
          </cell>
          <cell r="C7115" t="str">
            <v>AL97</v>
          </cell>
          <cell r="D7115" t="str">
            <v>ARTIFICIAL LIFT-COMMON</v>
          </cell>
        </row>
        <row r="7116">
          <cell r="A7116" t="str">
            <v xml:space="preserve">90D3001-456-FL </v>
          </cell>
          <cell r="B7116" t="str">
            <v xml:space="preserve">ASSY, QESP-3001               </v>
          </cell>
          <cell r="C7116" t="str">
            <v>AL97</v>
          </cell>
          <cell r="D7116" t="str">
            <v>ARTIFICIAL LIFT-COMMON</v>
          </cell>
        </row>
        <row r="7117">
          <cell r="A7117" t="str">
            <v xml:space="preserve">90D3001-540    </v>
          </cell>
          <cell r="B7117" t="str">
            <v>ASSY,QESP-3001 DUAL QRTZ PRESS</v>
          </cell>
          <cell r="C7117" t="str">
            <v>AL97</v>
          </cell>
          <cell r="D7117" t="str">
            <v>ARTIFICIAL LIFT-COMMON</v>
          </cell>
        </row>
        <row r="7118">
          <cell r="A7118" t="str">
            <v xml:space="preserve">90D3002        </v>
          </cell>
          <cell r="B7118" t="str">
            <v xml:space="preserve">ASSY, QESP-3000 4"OD / 316L / </v>
          </cell>
          <cell r="C7118" t="str">
            <v>AL97</v>
          </cell>
          <cell r="D7118" t="str">
            <v>ARTIFICIAL LIFT-COMMON</v>
          </cell>
        </row>
        <row r="7119">
          <cell r="A7119" t="str">
            <v>90D3115-0110000</v>
          </cell>
          <cell r="B7119" t="str">
            <v xml:space="preserve">ASSY, SPS-1500 INTERFACE,     </v>
          </cell>
          <cell r="C7119" t="str">
            <v>SR99</v>
          </cell>
          <cell r="D7119" t="str">
            <v xml:space="preserve">SURFACE READOUT               </v>
          </cell>
        </row>
        <row r="7120">
          <cell r="A7120" t="str">
            <v>90D3150-3022110</v>
          </cell>
          <cell r="B7120" t="str">
            <v xml:space="preserve">ASSY, ESP-1550 CAP 375-SW CS  </v>
          </cell>
          <cell r="C7120" t="str">
            <v>AL99</v>
          </cell>
          <cell r="D7120" t="str">
            <v>ARTIFICIAL LIFT-ESP</v>
          </cell>
        </row>
        <row r="7121">
          <cell r="A7121" t="str">
            <v>90D3180/3200PLN</v>
          </cell>
          <cell r="B7121" t="str">
            <v xml:space="preserve">ESP 1500, PLANNING KIT        </v>
          </cell>
          <cell r="C7121" t="str">
            <v>AL99</v>
          </cell>
          <cell r="D7121" t="str">
            <v>ARTIFICIAL LIFT-ESP</v>
          </cell>
        </row>
        <row r="7122">
          <cell r="A7122" t="str">
            <v>90D3180-30121K0</v>
          </cell>
          <cell r="B7122" t="str">
            <v xml:space="preserve">ASSY, ESP-1500 CAP 375-FL CS, </v>
          </cell>
          <cell r="C7122" t="str">
            <v>AL99</v>
          </cell>
          <cell r="D7122" t="str">
            <v>ARTIFICIAL LIFT-ESP</v>
          </cell>
        </row>
        <row r="7123">
          <cell r="A7123" t="str">
            <v>90D3180-30121L0</v>
          </cell>
          <cell r="B7123" t="str">
            <v xml:space="preserve">ASSY, ESP-1500 CAP 456-FL CS, </v>
          </cell>
          <cell r="C7123" t="str">
            <v>AL99</v>
          </cell>
          <cell r="D7123" t="str">
            <v>ARTIFICIAL LIFT-ESP</v>
          </cell>
        </row>
        <row r="7124">
          <cell r="A7124" t="str">
            <v>90D3180-30129K0</v>
          </cell>
          <cell r="B7124" t="str">
            <v xml:space="preserve">ASSY, ESP-1500 CAP 375-FL SS, </v>
          </cell>
          <cell r="C7124" t="str">
            <v>AL99</v>
          </cell>
          <cell r="D7124" t="str">
            <v>ARTIFICIAL LIFT-ESP</v>
          </cell>
        </row>
        <row r="7125">
          <cell r="A7125" t="str">
            <v>90D3180-30129L0</v>
          </cell>
          <cell r="B7125" t="str">
            <v xml:space="preserve">ASSY, ESP-1500 CAP 456-FL SS, </v>
          </cell>
          <cell r="C7125" t="str">
            <v>AL99</v>
          </cell>
          <cell r="D7125" t="str">
            <v>ARTIFICIAL LIFT-ESP</v>
          </cell>
        </row>
        <row r="7126">
          <cell r="A7126" t="str">
            <v>90D3190-3012120</v>
          </cell>
          <cell r="B7126" t="str">
            <v xml:space="preserve">ASSY, ESP-1000 CAP 375 CS     </v>
          </cell>
          <cell r="C7126" t="str">
            <v>AL99</v>
          </cell>
          <cell r="D7126" t="str">
            <v>ARTIFICIAL LIFT-ESP</v>
          </cell>
        </row>
        <row r="7127">
          <cell r="A7127" t="str">
            <v>90D3190-3012130</v>
          </cell>
          <cell r="B7127" t="str">
            <v xml:space="preserve">ASSY, ESP-1000 CAP 456 CS     </v>
          </cell>
          <cell r="C7127" t="str">
            <v>AL99</v>
          </cell>
          <cell r="D7127" t="str">
            <v>ARTIFICIAL LIFT-ESP</v>
          </cell>
        </row>
        <row r="7128">
          <cell r="A7128" t="str">
            <v>90D3200-3011110</v>
          </cell>
          <cell r="B7128" t="str">
            <v xml:space="preserve">ASSY, ESP-1500 CAP 375-SW CS  </v>
          </cell>
          <cell r="C7128" t="str">
            <v>AL99</v>
          </cell>
          <cell r="D7128" t="str">
            <v>ARTIFICIAL LIFT-ESP</v>
          </cell>
        </row>
        <row r="7129">
          <cell r="A7129" t="str">
            <v>90D3200-3012110</v>
          </cell>
          <cell r="B7129" t="str">
            <v xml:space="preserve">ASSY, ESP-1500 CAP 375-SW CS  </v>
          </cell>
          <cell r="C7129" t="str">
            <v>AL99</v>
          </cell>
          <cell r="D7129" t="str">
            <v>ARTIFICIAL LIFT-ESP</v>
          </cell>
        </row>
        <row r="7130">
          <cell r="A7130" t="str">
            <v>90D3200-3012120</v>
          </cell>
          <cell r="B7130" t="str">
            <v xml:space="preserve">ASSY, ESP-1500 CAP 375 CS     </v>
          </cell>
          <cell r="C7130" t="str">
            <v>AL99</v>
          </cell>
          <cell r="D7130" t="str">
            <v>ARTIFICIAL LIFT-ESP</v>
          </cell>
        </row>
        <row r="7131">
          <cell r="A7131" t="str">
            <v>90D3200-3012130</v>
          </cell>
          <cell r="B7131" t="str">
            <v xml:space="preserve">ASSY, ESP-1500 CAP 456 CS     </v>
          </cell>
          <cell r="C7131" t="str">
            <v>AL99</v>
          </cell>
          <cell r="D7131" t="str">
            <v>ARTIFICIAL LIFT-ESP</v>
          </cell>
        </row>
        <row r="7132">
          <cell r="A7132" t="str">
            <v>90D3200-3012140</v>
          </cell>
          <cell r="B7132" t="str">
            <v xml:space="preserve">ASSY, ESP-1500 CAP 456-FL CS  </v>
          </cell>
          <cell r="C7132" t="str">
            <v>AL99</v>
          </cell>
          <cell r="D7132" t="str">
            <v>ARTIFICIAL LIFT-ESP</v>
          </cell>
        </row>
        <row r="7133">
          <cell r="A7133" t="str">
            <v>90D3200-3012180</v>
          </cell>
          <cell r="B7133" t="str">
            <v xml:space="preserve">ASSY, ESP-1500 CAP 562 CS     </v>
          </cell>
          <cell r="C7133" t="str">
            <v>AL99</v>
          </cell>
          <cell r="D7133" t="str">
            <v>ARTIFICIAL LIFT-ESP</v>
          </cell>
        </row>
        <row r="7134">
          <cell r="A7134" t="str">
            <v>90D3200-3012340</v>
          </cell>
          <cell r="B7134" t="str">
            <v>ASY, ESP-1500 CAP 456-FL 416SS</v>
          </cell>
          <cell r="C7134" t="str">
            <v>AL99</v>
          </cell>
          <cell r="D7134" t="str">
            <v>ARTIFICIAL LIFT-ESP</v>
          </cell>
        </row>
        <row r="7135">
          <cell r="A7135" t="str">
            <v>90D3250-3021110</v>
          </cell>
          <cell r="B7135" t="str">
            <v xml:space="preserve">ASSY,QESP-2500 SW/5K/150C     </v>
          </cell>
          <cell r="C7135" t="str">
            <v>AL97</v>
          </cell>
          <cell r="D7135" t="str">
            <v>ARTIFICIAL LIFT-COMMON</v>
          </cell>
        </row>
        <row r="7136">
          <cell r="A7136" t="str">
            <v>90D3250-3021113</v>
          </cell>
          <cell r="B7136" t="str">
            <v>ASSY,QESP-2500 SW/5K/150C/BLUE</v>
          </cell>
          <cell r="C7136" t="str">
            <v>AL97</v>
          </cell>
          <cell r="D7136" t="str">
            <v>ARTIFICIAL LIFT-COMMON</v>
          </cell>
        </row>
        <row r="7137">
          <cell r="A7137" t="str">
            <v>90D3300 TEST BM</v>
          </cell>
          <cell r="B7137" t="str">
            <v xml:space="preserve">90D3300 TEST BM               </v>
          </cell>
          <cell r="C7137" t="str">
            <v>AL99</v>
          </cell>
          <cell r="D7137" t="str">
            <v>ARTIFICIAL LIFT-ESP</v>
          </cell>
        </row>
        <row r="7138">
          <cell r="A7138" t="str">
            <v>90D3300130B31C3</v>
          </cell>
          <cell r="B7138" t="str">
            <v>ASY,ESP CENT 3 450 SS VIB 60MM</v>
          </cell>
          <cell r="C7138" t="str">
            <v>AL99</v>
          </cell>
          <cell r="D7138" t="str">
            <v>ARTIFICIAL LIFT-ESP</v>
          </cell>
        </row>
        <row r="7139">
          <cell r="A7139" t="str">
            <v>90D3300130B31C4</v>
          </cell>
          <cell r="B7139" t="str">
            <v>ASY,ESP CENT 3 450 SS VIB 60MM</v>
          </cell>
          <cell r="C7139" t="str">
            <v>AL99</v>
          </cell>
          <cell r="D7139" t="str">
            <v>ARTIFICIAL LIFT-ESP</v>
          </cell>
        </row>
        <row r="7140">
          <cell r="A7140" t="str">
            <v>90D3300-30231A3</v>
          </cell>
          <cell r="B7140" t="str">
            <v xml:space="preserve">ASSY, ESP CENT 3 375 CS       </v>
          </cell>
          <cell r="C7140" t="str">
            <v>AL99</v>
          </cell>
          <cell r="D7140" t="str">
            <v>ARTIFICIAL LIFT-ESP</v>
          </cell>
        </row>
        <row r="7141">
          <cell r="A7141" t="str">
            <v>90D3300-30231C3</v>
          </cell>
          <cell r="B7141" t="str">
            <v xml:space="preserve">ASSY, ESP CENT 3 450 CS       </v>
          </cell>
          <cell r="C7141" t="str">
            <v>AL99</v>
          </cell>
          <cell r="D7141" t="str">
            <v>ARTIFICIAL LIFT-ESP</v>
          </cell>
        </row>
        <row r="7142">
          <cell r="A7142" t="str">
            <v>90D3300-30232A3</v>
          </cell>
          <cell r="B7142" t="str">
            <v xml:space="preserve">ASSY, ESP CENT 3 375 SS       </v>
          </cell>
          <cell r="C7142" t="str">
            <v>AL99</v>
          </cell>
          <cell r="D7142" t="str">
            <v>ARTIFICIAL LIFT-ESP</v>
          </cell>
        </row>
        <row r="7143">
          <cell r="A7143" t="str">
            <v>90D3300-30232C3</v>
          </cell>
          <cell r="B7143" t="str">
            <v xml:space="preserve">ASSY, ESP CENT 3 450 SS       </v>
          </cell>
          <cell r="C7143" t="str">
            <v>AL99</v>
          </cell>
          <cell r="D7143" t="str">
            <v>ARTIFICIAL LIFT-ESP</v>
          </cell>
        </row>
        <row r="7144">
          <cell r="A7144" t="str">
            <v>90D3300-302-PLN</v>
          </cell>
          <cell r="B7144" t="str">
            <v xml:space="preserve">ESP 2000 PLANNING KIT         </v>
          </cell>
          <cell r="C7144" t="str">
            <v>AL99</v>
          </cell>
          <cell r="D7144" t="str">
            <v>ARTIFICIAL LIFT-ESP</v>
          </cell>
        </row>
        <row r="7145">
          <cell r="A7145" t="str">
            <v>90D3300-30331A3</v>
          </cell>
          <cell r="B7145" t="str">
            <v xml:space="preserve">ASSY, ESP CENT 3 375 CS       </v>
          </cell>
          <cell r="C7145" t="str">
            <v>AL99</v>
          </cell>
          <cell r="D7145" t="str">
            <v>ARTIFICIAL LIFT-ESP</v>
          </cell>
        </row>
        <row r="7146">
          <cell r="A7146" t="str">
            <v>90D3300-30331C3</v>
          </cell>
          <cell r="B7146" t="str">
            <v xml:space="preserve">ASSY, ESP CENT 3 450 CS       </v>
          </cell>
          <cell r="C7146" t="str">
            <v>AL99</v>
          </cell>
          <cell r="D7146" t="str">
            <v>ARTIFICIAL LIFT-ESP</v>
          </cell>
        </row>
        <row r="7147">
          <cell r="A7147" t="str">
            <v>90D3300-30332A3</v>
          </cell>
          <cell r="B7147" t="str">
            <v xml:space="preserve">ASSY ESP CENT 375 SS          </v>
          </cell>
          <cell r="C7147" t="str">
            <v>AL99</v>
          </cell>
          <cell r="D7147" t="str">
            <v>ARTIFICIAL LIFT-ESP</v>
          </cell>
        </row>
        <row r="7148">
          <cell r="A7148" t="str">
            <v>90D3300-30332C3</v>
          </cell>
          <cell r="B7148" t="str">
            <v xml:space="preserve">ASSY, ESP CENT 3 450 SS       </v>
          </cell>
          <cell r="C7148" t="str">
            <v>AL99</v>
          </cell>
          <cell r="D7148" t="str">
            <v>ARTIFICIAL LIFT-ESP</v>
          </cell>
        </row>
        <row r="7149">
          <cell r="A7149" t="str">
            <v>90D3300-303-PLN</v>
          </cell>
          <cell r="B7149" t="str">
            <v xml:space="preserve">ESP 2000 HT PLANNING KIT      </v>
          </cell>
          <cell r="C7149" t="str">
            <v>AL99</v>
          </cell>
          <cell r="D7149" t="str">
            <v>ARTIFICIAL LIFT-ESP</v>
          </cell>
        </row>
        <row r="7150">
          <cell r="A7150" t="str">
            <v>90D3300-30B31A3</v>
          </cell>
          <cell r="B7150" t="str">
            <v xml:space="preserve">ASSY, ESP CENT 3 375 CS VIB   </v>
          </cell>
          <cell r="C7150" t="str">
            <v>AL99</v>
          </cell>
          <cell r="D7150" t="str">
            <v>ARTIFICIAL LIFT-ESP</v>
          </cell>
        </row>
        <row r="7151">
          <cell r="A7151" t="str">
            <v>90D3300-30B31A4</v>
          </cell>
          <cell r="B7151" t="str">
            <v xml:space="preserve">ASSY ESP CENT 375 CS VIB      </v>
          </cell>
          <cell r="C7151" t="str">
            <v>AL99</v>
          </cell>
          <cell r="D7151" t="str">
            <v>ARTIFICIAL LIFT-ESP</v>
          </cell>
        </row>
        <row r="7152">
          <cell r="A7152" t="str">
            <v>90D3300-30B31C3</v>
          </cell>
          <cell r="B7152" t="str">
            <v xml:space="preserve">ASSY, ESP CENT 3 450 CS VIB   </v>
          </cell>
          <cell r="C7152" t="str">
            <v>AL99</v>
          </cell>
          <cell r="D7152" t="str">
            <v>ARTIFICIAL LIFT-ESP</v>
          </cell>
        </row>
        <row r="7153">
          <cell r="A7153" t="str">
            <v>90D3300-30B31C4</v>
          </cell>
          <cell r="B7153" t="str">
            <v xml:space="preserve">ASSY, ESP CENT 3 450 CS VIB   </v>
          </cell>
          <cell r="C7153" t="str">
            <v>AL99</v>
          </cell>
          <cell r="D7153" t="str">
            <v>ARTIFICIAL LIFT-ESP</v>
          </cell>
        </row>
        <row r="7154">
          <cell r="A7154" t="str">
            <v>90D3300-30B32C3</v>
          </cell>
          <cell r="B7154" t="str">
            <v xml:space="preserve">ASSY, ESP CENT 3 450 SS VIB   </v>
          </cell>
          <cell r="C7154" t="str">
            <v>AL99</v>
          </cell>
          <cell r="D7154" t="str">
            <v>ARTIFICIAL LIFT-ESP</v>
          </cell>
        </row>
        <row r="7155">
          <cell r="A7155" t="str">
            <v>90D3300-30B-PLN</v>
          </cell>
          <cell r="B7155" t="str">
            <v xml:space="preserve">ESP 2000 VIB - PLANNING KIT   </v>
          </cell>
          <cell r="C7155" t="str">
            <v>AL99</v>
          </cell>
          <cell r="D7155" t="str">
            <v>ARTIFICIAL LIFT-ESP</v>
          </cell>
        </row>
        <row r="7156">
          <cell r="A7156" t="str">
            <v>90D3300-90231A3</v>
          </cell>
          <cell r="B7156" t="str">
            <v xml:space="preserve">ASSY ESP CENT 375 CS          </v>
          </cell>
          <cell r="C7156" t="str">
            <v>AL99</v>
          </cell>
          <cell r="D7156" t="str">
            <v>ARTIFICIAL LIFT-ESP</v>
          </cell>
        </row>
        <row r="7157">
          <cell r="A7157" t="str">
            <v>90D3300-90231C3</v>
          </cell>
          <cell r="B7157" t="str">
            <v xml:space="preserve">ASSY, ESP CENT 3 450 CS       </v>
          </cell>
          <cell r="C7157" t="str">
            <v>AL99</v>
          </cell>
          <cell r="D7157" t="str">
            <v>ARTIFICIAL LIFT-ESP</v>
          </cell>
        </row>
        <row r="7158">
          <cell r="A7158" t="str">
            <v>90D3300L30231C3</v>
          </cell>
          <cell r="B7158" t="str">
            <v xml:space="preserve">ASSY, ESP CENT 3 450 CS       </v>
          </cell>
          <cell r="C7158" t="str">
            <v>AL99</v>
          </cell>
          <cell r="D7158" t="str">
            <v>ARTIFICIAL LIFT-ESP</v>
          </cell>
        </row>
        <row r="7159">
          <cell r="A7159" t="str">
            <v>90D3350-3323BM0</v>
          </cell>
          <cell r="B7159" t="str">
            <v>ASY, ESP-3500 DUMP FLD. 456 SS</v>
          </cell>
          <cell r="C7159" t="str">
            <v>AL99</v>
          </cell>
          <cell r="D7159" t="str">
            <v>ARTIFICIAL LIFT-ESP</v>
          </cell>
        </row>
        <row r="7160">
          <cell r="A7160" t="str">
            <v xml:space="preserve">90D3456        </v>
          </cell>
          <cell r="B7160" t="str">
            <v xml:space="preserve">ASSY, 456 MOTOR ADAPTER       </v>
          </cell>
          <cell r="C7160" t="str">
            <v>AL99</v>
          </cell>
          <cell r="D7160" t="str">
            <v>ARTIFICIAL LIFT-ESP</v>
          </cell>
        </row>
        <row r="7161">
          <cell r="A7161" t="str">
            <v xml:space="preserve">90D3457        </v>
          </cell>
          <cell r="B7161" t="str">
            <v xml:space="preserve">BODY, 456 MOTOR ADAPTER       </v>
          </cell>
          <cell r="C7161" t="str">
            <v>AL99</v>
          </cell>
          <cell r="D7161" t="str">
            <v>ARTIFICIAL LIFT-ESP</v>
          </cell>
        </row>
        <row r="7162">
          <cell r="A7162" t="str">
            <v>90D3500-3321120</v>
          </cell>
          <cell r="B7162" t="str">
            <v>ASY,QESP-3500 DUAL QRTZ 375 CS</v>
          </cell>
          <cell r="C7162" t="str">
            <v>AL97</v>
          </cell>
          <cell r="D7162" t="str">
            <v>ARTIFICIAL LIFT-COMMON</v>
          </cell>
        </row>
        <row r="7163">
          <cell r="A7163" t="str">
            <v>90D3500-3321130</v>
          </cell>
          <cell r="B7163" t="str">
            <v>ASY,QESP-3500 DUAL QRTZ 456 CS</v>
          </cell>
          <cell r="C7163" t="str">
            <v>AL97</v>
          </cell>
          <cell r="D7163" t="str">
            <v>ARTIFICIAL LIFT-COMMON</v>
          </cell>
        </row>
        <row r="7164">
          <cell r="A7164" t="str">
            <v>90D3500-3321150</v>
          </cell>
          <cell r="B7164" t="str">
            <v>ASY,QESP-3500 DUAL QRTZ 540 CS</v>
          </cell>
          <cell r="C7164" t="str">
            <v>AL97</v>
          </cell>
          <cell r="D7164" t="str">
            <v>ARTIFICIAL LIFT-COMMON</v>
          </cell>
        </row>
        <row r="7165">
          <cell r="A7165" t="str">
            <v>90D3500-3322110</v>
          </cell>
          <cell r="B7165" t="str">
            <v>ASY,QESP-3500 DUAL QRTZ 375 SW</v>
          </cell>
          <cell r="C7165" t="str">
            <v>AL97</v>
          </cell>
          <cell r="D7165" t="str">
            <v>ARTIFICIAL LIFT-COMMON</v>
          </cell>
        </row>
        <row r="7166">
          <cell r="A7166" t="str">
            <v>90D3500-33235D3</v>
          </cell>
          <cell r="B7166" t="str">
            <v>ASY,QESP-3500 DUAL QRTZ 456-FL</v>
          </cell>
          <cell r="C7166" t="str">
            <v>AL99</v>
          </cell>
          <cell r="D7166" t="str">
            <v>ARTIFICIAL LIFT-ESP</v>
          </cell>
        </row>
        <row r="7167">
          <cell r="A7167" t="str">
            <v>90D3500-3331150</v>
          </cell>
          <cell r="B7167" t="str">
            <v>ASY,QESP-3500 DUAL QRTZ 540 CS</v>
          </cell>
          <cell r="C7167" t="str">
            <v>AL97</v>
          </cell>
          <cell r="D7167" t="str">
            <v>ARTIFICIAL LIFT-COMMON</v>
          </cell>
        </row>
        <row r="7168">
          <cell r="A7168" t="str">
            <v>90D3500-3331250</v>
          </cell>
          <cell r="B7168" t="str">
            <v>ASY,QESP-3500 DUAL QRTZ 540 SS</v>
          </cell>
          <cell r="C7168" t="str">
            <v>AL97</v>
          </cell>
          <cell r="D7168" t="str">
            <v>ARTIFICIAL LIFT-COMMON</v>
          </cell>
        </row>
        <row r="7169">
          <cell r="A7169" t="str">
            <v xml:space="preserve">90D3505        </v>
          </cell>
          <cell r="B7169" t="str">
            <v xml:space="preserve">ASSY, DUAL QUARTZ MODULE      </v>
          </cell>
          <cell r="C7169" t="str">
            <v>AL97</v>
          </cell>
          <cell r="D7169" t="str">
            <v>ARTIFICIAL LIFT-COMMON</v>
          </cell>
        </row>
        <row r="7170">
          <cell r="A7170" t="str">
            <v>90D3520-3321120</v>
          </cell>
          <cell r="B7170" t="str">
            <v>ASSY, ESP-3500 DUAL CAP 375 CS</v>
          </cell>
          <cell r="C7170" t="str">
            <v>AL99</v>
          </cell>
          <cell r="D7170" t="str">
            <v>ARTIFICIAL LIFT-ESP</v>
          </cell>
        </row>
        <row r="7171">
          <cell r="A7171" t="str">
            <v>90D3520-3321130</v>
          </cell>
          <cell r="B7171" t="str">
            <v>ASSY, ESP-3500 DUAL CAP 456 CS</v>
          </cell>
          <cell r="C7171" t="str">
            <v>AL99</v>
          </cell>
          <cell r="D7171" t="str">
            <v>ARTIFICIAL LIFT-ESP</v>
          </cell>
        </row>
        <row r="7172">
          <cell r="A7172" t="str">
            <v>90D3520-3321150</v>
          </cell>
          <cell r="B7172" t="str">
            <v>ASSY, ESP-3500 DUAL CAP 540 CS</v>
          </cell>
          <cell r="C7172" t="str">
            <v>AL99</v>
          </cell>
          <cell r="D7172" t="str">
            <v>ARTIFICIAL LIFT-ESP</v>
          </cell>
        </row>
        <row r="7173">
          <cell r="A7173" t="str">
            <v>90D3520-3321270</v>
          </cell>
          <cell r="B7173" t="str">
            <v>ASSY, ESP-3500 DUAL CAP 562-FL</v>
          </cell>
          <cell r="C7173" t="str">
            <v>AL99</v>
          </cell>
          <cell r="D7173" t="str">
            <v>ARTIFICIAL LIFT-ESP</v>
          </cell>
        </row>
        <row r="7174">
          <cell r="A7174" t="str">
            <v>90D3520-3322110</v>
          </cell>
          <cell r="B7174" t="str">
            <v>ASSY, ESP-3500 DUAL CAP 375-SW</v>
          </cell>
          <cell r="C7174" t="str">
            <v>AL99</v>
          </cell>
          <cell r="D7174" t="str">
            <v>ARTIFICIAL LIFT-ESP</v>
          </cell>
        </row>
        <row r="7175">
          <cell r="A7175" t="str">
            <v>90D3520-3322120</v>
          </cell>
          <cell r="B7175" t="str">
            <v>ASSY, ESP-3500 DUAL CAP 375 CS</v>
          </cell>
          <cell r="C7175" t="str">
            <v>AL99</v>
          </cell>
          <cell r="D7175" t="str">
            <v>ARTIFICIAL LIFT-ESP</v>
          </cell>
        </row>
        <row r="7176">
          <cell r="A7176" t="str">
            <v xml:space="preserve">90D3520-332213 </v>
          </cell>
          <cell r="B7176" t="str">
            <v>ASSY, ESP-3500 DUAL CAP 456 CS</v>
          </cell>
          <cell r="C7176" t="str">
            <v>AL99</v>
          </cell>
          <cell r="D7176" t="str">
            <v>ARTIFICIAL LIFT-ESP</v>
          </cell>
        </row>
        <row r="7177">
          <cell r="A7177" t="str">
            <v>90D3520-3322140</v>
          </cell>
          <cell r="B7177" t="str">
            <v>ASSY, ESP-3500 DUAL CAP 456-FL</v>
          </cell>
          <cell r="C7177" t="str">
            <v>AL99</v>
          </cell>
          <cell r="D7177" t="str">
            <v>ARTIFICIAL LIFT-ESP</v>
          </cell>
        </row>
        <row r="7178">
          <cell r="A7178" t="str">
            <v>90D3520-3322150</v>
          </cell>
          <cell r="B7178" t="str">
            <v>ASSY, ESP-3500 DUAL CAP 540 CS</v>
          </cell>
          <cell r="C7178" t="str">
            <v>AL99</v>
          </cell>
          <cell r="D7178" t="str">
            <v>ARTIFICIAL LIFT-ESP</v>
          </cell>
        </row>
        <row r="7179">
          <cell r="A7179" t="str">
            <v>90D3520-33221J0</v>
          </cell>
          <cell r="B7179" t="str">
            <v>ASY,ESP-3500 DUAL CAP 540GE CS</v>
          </cell>
          <cell r="C7179" t="str">
            <v>AL99</v>
          </cell>
          <cell r="D7179" t="str">
            <v>ARTIFICIAL LIFT-ESP</v>
          </cell>
        </row>
        <row r="7180">
          <cell r="A7180" t="str">
            <v>90D3520-3322220</v>
          </cell>
          <cell r="B7180" t="str">
            <v>ASSY, ESP-3500 DUAL CAP 375 SS</v>
          </cell>
          <cell r="C7180" t="str">
            <v>AL99</v>
          </cell>
          <cell r="D7180" t="str">
            <v>ARTIFICIAL LIFT-ESP</v>
          </cell>
        </row>
        <row r="7181">
          <cell r="A7181" t="str">
            <v>90D3520-3322230</v>
          </cell>
          <cell r="B7181" t="str">
            <v>ASSY, ESP-3500 DUAL CAP 456 SS</v>
          </cell>
          <cell r="C7181" t="str">
            <v>AL99</v>
          </cell>
          <cell r="D7181" t="str">
            <v>ARTIFICIAL LIFT-ESP</v>
          </cell>
        </row>
        <row r="7182">
          <cell r="A7182" t="str">
            <v>90D3520-3322240</v>
          </cell>
          <cell r="B7182" t="str">
            <v>ASSY, ESP-3500 DUAL CAP 456-FL</v>
          </cell>
          <cell r="C7182" t="str">
            <v>AL99</v>
          </cell>
          <cell r="D7182" t="str">
            <v>ARTIFICIAL LIFT-ESP</v>
          </cell>
        </row>
        <row r="7183">
          <cell r="A7183" t="str">
            <v>90D3520-3322250</v>
          </cell>
          <cell r="B7183" t="str">
            <v>ASSY, ESP-3500 DUAL CAP 540 SS</v>
          </cell>
          <cell r="C7183" t="str">
            <v>AL99</v>
          </cell>
          <cell r="D7183" t="str">
            <v>ARTIFICIAL LIFT-ESP</v>
          </cell>
        </row>
        <row r="7184">
          <cell r="A7184" t="str">
            <v>90D3520-3322280</v>
          </cell>
          <cell r="B7184" t="str">
            <v>ASSY, ESP-3500 DUAL CAP 562 SS</v>
          </cell>
          <cell r="C7184" t="str">
            <v>AL99</v>
          </cell>
          <cell r="D7184" t="str">
            <v>ARTIFICIAL LIFT-ESP</v>
          </cell>
        </row>
        <row r="7185">
          <cell r="A7185" t="str">
            <v>90D3520-3322290</v>
          </cell>
          <cell r="B7185" t="str">
            <v>ASY, ESP-3500 DUAL CAP 456B SS</v>
          </cell>
          <cell r="C7185" t="str">
            <v>AL99</v>
          </cell>
          <cell r="D7185" t="str">
            <v>ARTIFICIAL LIFT-ESP</v>
          </cell>
        </row>
        <row r="7186">
          <cell r="A7186" t="str">
            <v>90D3520-3322420</v>
          </cell>
          <cell r="B7186" t="str">
            <v>ASY,ESP-3500 DUAL CAP 375 CMFS</v>
          </cell>
          <cell r="C7186" t="str">
            <v>AL99</v>
          </cell>
          <cell r="D7186" t="str">
            <v>ARTIFICIAL LIFT-ESP</v>
          </cell>
        </row>
        <row r="7187">
          <cell r="A7187" t="str">
            <v>90D3520-3322740</v>
          </cell>
          <cell r="B7187" t="str">
            <v>ASSY, ESP-3500 DUAL CAP 456-FL</v>
          </cell>
          <cell r="C7187" t="str">
            <v>AL99</v>
          </cell>
          <cell r="D7187" t="str">
            <v>ARTIFICIAL LIFT-ESP</v>
          </cell>
        </row>
        <row r="7188">
          <cell r="A7188" t="str">
            <v>90D3520-3322AJ0</v>
          </cell>
          <cell r="B7188" t="str">
            <v>ASSY, ESP-3500 DUAL CAP 456-FL</v>
          </cell>
          <cell r="C7188" t="str">
            <v>AL99</v>
          </cell>
          <cell r="D7188" t="str">
            <v>ARTIFICIAL LIFT-ESP</v>
          </cell>
        </row>
        <row r="7189">
          <cell r="A7189" t="str">
            <v>90D3520-33235D0</v>
          </cell>
          <cell r="B7189" t="str">
            <v>ASSY, ESP-3500 DUAL CAP 456-FL</v>
          </cell>
          <cell r="C7189" t="str">
            <v>AL99</v>
          </cell>
          <cell r="D7189" t="str">
            <v>ARTIFICIAL LIFT-ESP</v>
          </cell>
        </row>
        <row r="7190">
          <cell r="A7190" t="str">
            <v>90D3520-33235D3</v>
          </cell>
          <cell r="B7190" t="str">
            <v>ASSY, ESP-3500 DUAL CAP 456-FL</v>
          </cell>
          <cell r="C7190" t="str">
            <v>AL99</v>
          </cell>
          <cell r="D7190" t="str">
            <v>ARTIFICIAL LIFT-ESP</v>
          </cell>
        </row>
        <row r="7191">
          <cell r="A7191" t="str">
            <v>90D3520-3331150</v>
          </cell>
          <cell r="B7191" t="str">
            <v>ASSY, ESP-3500 DUAL CAP 540 CS</v>
          </cell>
          <cell r="C7191" t="str">
            <v>AL99</v>
          </cell>
          <cell r="D7191" t="str">
            <v>ARTIFICIAL LIFT-ESP</v>
          </cell>
        </row>
        <row r="7192">
          <cell r="A7192" t="str">
            <v>90D3520-3331250</v>
          </cell>
          <cell r="B7192" t="str">
            <v>ASSY, ESP-3500 DUAL CAP 540 SS</v>
          </cell>
          <cell r="C7192" t="str">
            <v>AL99</v>
          </cell>
          <cell r="D7192" t="str">
            <v>ARTIFICIAL LIFT-ESP</v>
          </cell>
        </row>
        <row r="7193">
          <cell r="A7193" t="str">
            <v>90D3520-3332110</v>
          </cell>
          <cell r="B7193" t="str">
            <v>ASY,ESP-3500 DUAL CAP 375SW CS</v>
          </cell>
          <cell r="C7193" t="str">
            <v>AL99</v>
          </cell>
          <cell r="D7193" t="str">
            <v>ARTIFICIAL LIFT-ESP</v>
          </cell>
        </row>
        <row r="7194">
          <cell r="A7194" t="str">
            <v>90D3520-3332120</v>
          </cell>
          <cell r="B7194" t="str">
            <v>ASSY, ESP-3500 DUAL CAP 375 CS</v>
          </cell>
          <cell r="C7194" t="str">
            <v>AL99</v>
          </cell>
          <cell r="D7194" t="str">
            <v>ARTIFICIAL LIFT-ESP</v>
          </cell>
        </row>
        <row r="7195">
          <cell r="A7195" t="str">
            <v>90D3520-3332130</v>
          </cell>
          <cell r="B7195" t="str">
            <v>ASSY, ESP-3500 DUAL CAP 456 CS</v>
          </cell>
          <cell r="C7195" t="str">
            <v>AL99</v>
          </cell>
          <cell r="D7195" t="str">
            <v>ARTIFICIAL LIFT-ESP</v>
          </cell>
        </row>
        <row r="7196">
          <cell r="A7196" t="str">
            <v>90D3520-3332150</v>
          </cell>
          <cell r="B7196" t="str">
            <v>ASSY, ESP-3500 DUAL CAP 540 CS</v>
          </cell>
          <cell r="C7196" t="str">
            <v>AL99</v>
          </cell>
          <cell r="D7196" t="str">
            <v>ARTIFICIAL LIFT-ESP</v>
          </cell>
        </row>
        <row r="7197">
          <cell r="A7197" t="str">
            <v>90D3520-33321J0</v>
          </cell>
          <cell r="B7197" t="str">
            <v>ASY,ESP-3500 DUAL CAP 540GE CS</v>
          </cell>
          <cell r="C7197" t="str">
            <v>AL99</v>
          </cell>
          <cell r="D7197" t="str">
            <v>ARTIFICIAL LIFT-ESP</v>
          </cell>
        </row>
        <row r="7198">
          <cell r="A7198" t="str">
            <v>90D3520-3332230</v>
          </cell>
          <cell r="B7198" t="str">
            <v>ASSY, ESP-3500 DUAL CAP 456 SS</v>
          </cell>
          <cell r="C7198" t="str">
            <v>AL99</v>
          </cell>
          <cell r="D7198" t="str">
            <v>ARTIFICIAL LIFT-ESP</v>
          </cell>
        </row>
        <row r="7199">
          <cell r="A7199" t="str">
            <v>90D3520-3332250</v>
          </cell>
          <cell r="B7199" t="str">
            <v>ASSY, ESP-3500 DUAL CAP 540 SS</v>
          </cell>
          <cell r="C7199" t="str">
            <v>AL99</v>
          </cell>
          <cell r="D7199" t="str">
            <v>ARTIFICIAL LIFT-ESP</v>
          </cell>
        </row>
        <row r="7200">
          <cell r="A7200" t="str">
            <v>90D3520-3332AJ0</v>
          </cell>
          <cell r="B7200" t="str">
            <v>ASY,ESP-3500 DUAL CAP 540GE SS</v>
          </cell>
          <cell r="C7200" t="str">
            <v>AL99</v>
          </cell>
          <cell r="D7200" t="str">
            <v>ARTIFICIAL LIFT-ESP</v>
          </cell>
        </row>
        <row r="7201">
          <cell r="A7201" t="str">
            <v xml:space="preserve">90D3520-PLN    </v>
          </cell>
          <cell r="B7201" t="str">
            <v xml:space="preserve">ESP 3500 PLANNING KIT         </v>
          </cell>
          <cell r="C7201" t="str">
            <v>AL99</v>
          </cell>
          <cell r="D7201" t="str">
            <v>ARTIFICIAL LIFT-ESP</v>
          </cell>
        </row>
        <row r="7202">
          <cell r="A7202" t="str">
            <v xml:space="preserve">90D3535-3322   </v>
          </cell>
          <cell r="B7202" t="str">
            <v xml:space="preserve">ASSY, ESP-3500 CALIB. MODULE  </v>
          </cell>
          <cell r="C7202" t="str">
            <v>AL99</v>
          </cell>
          <cell r="D7202" t="str">
            <v>ARTIFICIAL LIFT-ESP</v>
          </cell>
        </row>
        <row r="7203">
          <cell r="A7203" t="str">
            <v xml:space="preserve">90D3535-3333   </v>
          </cell>
          <cell r="B7203" t="str">
            <v xml:space="preserve">ASSY, ESP-3500 CALIB. MODULE  </v>
          </cell>
          <cell r="C7203" t="str">
            <v>AL99</v>
          </cell>
          <cell r="D7203" t="str">
            <v>ARTIFICIAL LIFT-ESP</v>
          </cell>
        </row>
        <row r="7204">
          <cell r="A7204" t="str">
            <v>90D3560-JJ23B40</v>
          </cell>
          <cell r="B7204" t="str">
            <v>ASY,QESP-3500 DUAL QRTZ 456-FL</v>
          </cell>
          <cell r="C7204" t="str">
            <v>AL99</v>
          </cell>
          <cell r="D7204" t="str">
            <v>ARTIFICIAL LIFT-ESP</v>
          </cell>
        </row>
        <row r="7205">
          <cell r="A7205" t="str">
            <v xml:space="preserve">90D3561        </v>
          </cell>
          <cell r="B7205" t="str">
            <v>ASY, QESP-3500 10K DUMMY GAUGE</v>
          </cell>
          <cell r="C7205" t="str">
            <v>AL99</v>
          </cell>
          <cell r="D7205" t="str">
            <v>ARTIFICIAL LIFT-ESP</v>
          </cell>
        </row>
        <row r="7206">
          <cell r="A7206" t="str">
            <v xml:space="preserve">90D3566        </v>
          </cell>
          <cell r="B7206" t="str">
            <v>ASY, QESP-3500 10K DUMMY GAUGE</v>
          </cell>
          <cell r="C7206" t="str">
            <v>AL99</v>
          </cell>
          <cell r="D7206" t="str">
            <v>ARTIFICIAL LIFT-ESP</v>
          </cell>
        </row>
        <row r="7207">
          <cell r="A7207" t="str">
            <v xml:space="preserve">95A355         </v>
          </cell>
          <cell r="B7207" t="str">
            <v xml:space="preserve">SEAL,GLASS                    </v>
          </cell>
          <cell r="C7207" t="str">
            <v>MM99</v>
          </cell>
          <cell r="D7207" t="str">
            <v xml:space="preserve">MEMORY                        </v>
          </cell>
        </row>
        <row r="7208">
          <cell r="A7208" t="str">
            <v xml:space="preserve">95D3520-333315 </v>
          </cell>
          <cell r="B7208" t="str">
            <v>ASSY,MULTI ESP 3500 CAP 540 CS</v>
          </cell>
          <cell r="C7208" t="str">
            <v>AL99</v>
          </cell>
          <cell r="D7208" t="str">
            <v>ARTIFICIAL LIFT-ESP</v>
          </cell>
        </row>
        <row r="7209">
          <cell r="A7209" t="str">
            <v xml:space="preserve">999-0001-09    </v>
          </cell>
          <cell r="B7209" t="str">
            <v xml:space="preserve">MAINTENANCE REQUEST FORM      </v>
          </cell>
          <cell r="C7209" t="str">
            <v>NONI</v>
          </cell>
          <cell r="D7209" t="str">
            <v>NON-INVENTORY</v>
          </cell>
        </row>
        <row r="7210">
          <cell r="A7210" t="str">
            <v xml:space="preserve">999-0001-10    </v>
          </cell>
          <cell r="B7210" t="str">
            <v xml:space="preserve">MANAGEMENT REVIEW MINUTES     </v>
          </cell>
          <cell r="C7210" t="str">
            <v>NONI</v>
          </cell>
          <cell r="D7210" t="str">
            <v>NON-INVENTORY</v>
          </cell>
        </row>
        <row r="7211">
          <cell r="A7211" t="str">
            <v xml:space="preserve">999-0001-11    </v>
          </cell>
          <cell r="B7211" t="str">
            <v>TEMPLATE, QUALIFI. TEST REPORT</v>
          </cell>
          <cell r="C7211" t="str">
            <v>NONI</v>
          </cell>
          <cell r="D7211" t="str">
            <v>NON-INVENTORY</v>
          </cell>
        </row>
        <row r="7212">
          <cell r="A7212" t="str">
            <v xml:space="preserve">999-0002-03    </v>
          </cell>
          <cell r="B7212" t="str">
            <v xml:space="preserve">STOCK REQUISITION &amp; ISSUE     </v>
          </cell>
          <cell r="C7212" t="str">
            <v>NONI</v>
          </cell>
          <cell r="D7212" t="str">
            <v>NON-INVENTORY</v>
          </cell>
        </row>
        <row r="7213">
          <cell r="A7213" t="str">
            <v xml:space="preserve">999-0002-07    </v>
          </cell>
          <cell r="B7213" t="str">
            <v xml:space="preserve">PURCHASE REQUISITION FORM     </v>
          </cell>
          <cell r="C7213" t="str">
            <v>NONI</v>
          </cell>
          <cell r="D7213" t="str">
            <v>NON-INVENTORY</v>
          </cell>
        </row>
        <row r="7214">
          <cell r="A7214" t="str">
            <v xml:space="preserve">999-0002-09    </v>
          </cell>
          <cell r="B7214" t="str">
            <v xml:space="preserve">Work Permit Form              </v>
          </cell>
          <cell r="C7214" t="str">
            <v>NONI</v>
          </cell>
          <cell r="D7214" t="str">
            <v>NON-INVENTORY</v>
          </cell>
        </row>
        <row r="7215">
          <cell r="A7215" t="str">
            <v xml:space="preserve">999-0002-11    </v>
          </cell>
          <cell r="B7215" t="str">
            <v xml:space="preserve">TEMPLATE, QUALIFICATION PLAN  </v>
          </cell>
          <cell r="C7215" t="str">
            <v>NONI</v>
          </cell>
          <cell r="D7215" t="str">
            <v>NON-INVENTORY</v>
          </cell>
        </row>
        <row r="7216">
          <cell r="A7216" t="str">
            <v xml:space="preserve">999-0005-06    </v>
          </cell>
          <cell r="B7216" t="str">
            <v xml:space="preserve">ENVELOPE, AMERADA CHART       </v>
          </cell>
          <cell r="C7216" t="str">
            <v>NONI</v>
          </cell>
          <cell r="D7216" t="str">
            <v>NON-INVENTORY</v>
          </cell>
        </row>
        <row r="7217">
          <cell r="A7217" t="str">
            <v xml:space="preserve">999-0010-07    </v>
          </cell>
          <cell r="B7217" t="str">
            <v xml:space="preserve">FORM, CERTIFICATE OF          </v>
          </cell>
          <cell r="C7217" t="str">
            <v>NONI</v>
          </cell>
          <cell r="D7217" t="str">
            <v>NON-INVENTORY</v>
          </cell>
        </row>
        <row r="7218">
          <cell r="A7218" t="str">
            <v xml:space="preserve">999-0011-07    </v>
          </cell>
          <cell r="B7218" t="str">
            <v xml:space="preserve">FORM, CERTIFICATE OF          </v>
          </cell>
          <cell r="C7218" t="str">
            <v>NONI</v>
          </cell>
          <cell r="D7218" t="str">
            <v>NON-INVENTORY</v>
          </cell>
        </row>
        <row r="7219">
          <cell r="A7219" t="str">
            <v xml:space="preserve">999-0017-01    </v>
          </cell>
          <cell r="B7219" t="str">
            <v xml:space="preserve">CERTIFICATE OF CONFORMANCE    </v>
          </cell>
          <cell r="C7219" t="str">
            <v>NONI</v>
          </cell>
          <cell r="D7219" t="str">
            <v>NON-INVENTORY</v>
          </cell>
        </row>
        <row r="7220">
          <cell r="A7220" t="str">
            <v xml:space="preserve">999-0018-05    </v>
          </cell>
          <cell r="B7220" t="str">
            <v>NEW EMPLOYEE TRAINING CHK LIST</v>
          </cell>
          <cell r="C7220" t="str">
            <v>NONI</v>
          </cell>
          <cell r="D7220" t="str">
            <v>NON-INVENTORY</v>
          </cell>
        </row>
        <row r="7221">
          <cell r="A7221" t="str">
            <v xml:space="preserve">999-0019-04    </v>
          </cell>
          <cell r="B7221" t="str">
            <v xml:space="preserve">AUTHORIZATION FOR CAPITAL     </v>
          </cell>
          <cell r="C7221" t="str">
            <v>NONI</v>
          </cell>
          <cell r="D7221" t="str">
            <v>NON-INVENTORY</v>
          </cell>
        </row>
        <row r="7222">
          <cell r="A7222" t="str">
            <v xml:space="preserve">999-0020-01    </v>
          </cell>
          <cell r="B7222" t="str">
            <v xml:space="preserve">CORRECTIVE AND PREVENTIVE     </v>
          </cell>
          <cell r="C7222" t="str">
            <v>NONI</v>
          </cell>
          <cell r="D7222" t="str">
            <v>NON-INVENTORY</v>
          </cell>
        </row>
        <row r="7223">
          <cell r="A7223" t="str">
            <v xml:space="preserve">999-0021-01    </v>
          </cell>
          <cell r="B7223" t="str">
            <v xml:space="preserve">INTERNAL AUDIT REPORT FORM    </v>
          </cell>
          <cell r="C7223" t="str">
            <v>NONI</v>
          </cell>
          <cell r="D7223" t="str">
            <v>NON-INVENTORY</v>
          </cell>
        </row>
        <row r="7224">
          <cell r="A7224" t="str">
            <v xml:space="preserve">999-0021-04    </v>
          </cell>
          <cell r="B7224" t="str">
            <v xml:space="preserve">FORM, SERVICE REQUISITION     </v>
          </cell>
          <cell r="C7224" t="str">
            <v>NONI</v>
          </cell>
          <cell r="D7224" t="str">
            <v>NON-INVENTORY</v>
          </cell>
        </row>
        <row r="7225">
          <cell r="A7225" t="str">
            <v xml:space="preserve">999-0022-01    </v>
          </cell>
          <cell r="B7225" t="str">
            <v xml:space="preserve">EQUIPMENT MAINTENANCE FORM    </v>
          </cell>
          <cell r="C7225" t="str">
            <v>NONI</v>
          </cell>
          <cell r="D7225" t="str">
            <v>NON-INVENTORY</v>
          </cell>
        </row>
        <row r="7226">
          <cell r="A7226" t="str">
            <v xml:space="preserve">999-0022-04    </v>
          </cell>
          <cell r="B7226" t="str">
            <v xml:space="preserve">Form, Petty Cash              </v>
          </cell>
          <cell r="C7226" t="str">
            <v>NONI</v>
          </cell>
          <cell r="D7226" t="str">
            <v>NON-INVENTORY</v>
          </cell>
        </row>
        <row r="7227">
          <cell r="A7227" t="str">
            <v xml:space="preserve">999-0023-01    </v>
          </cell>
          <cell r="B7227" t="str">
            <v xml:space="preserve">INTEGRA-QMR CHECKLIST         </v>
          </cell>
          <cell r="C7227" t="str">
            <v>NONI</v>
          </cell>
          <cell r="D7227" t="str">
            <v>NON-INVENTORY</v>
          </cell>
        </row>
        <row r="7228">
          <cell r="A7228" t="str">
            <v xml:space="preserve">999-0024-01    </v>
          </cell>
          <cell r="B7228" t="str">
            <v xml:space="preserve">INTEGRA SHIPPING CHECK LIST   </v>
          </cell>
          <cell r="C7228" t="str">
            <v>NONI</v>
          </cell>
          <cell r="D7228" t="str">
            <v>NON-INVENTORY</v>
          </cell>
        </row>
        <row r="7229">
          <cell r="A7229" t="str">
            <v xml:space="preserve">999-0025-00    </v>
          </cell>
          <cell r="B7229" t="str">
            <v xml:space="preserve">FORM, EPG OSCILLATOR TEST LOG </v>
          </cell>
          <cell r="C7229" t="str">
            <v>NONI</v>
          </cell>
          <cell r="D7229" t="str">
            <v>NON-INVENTORY</v>
          </cell>
        </row>
        <row r="7230">
          <cell r="A7230" t="str">
            <v xml:space="preserve">999-0026-01    </v>
          </cell>
          <cell r="B7230" t="str">
            <v xml:space="preserve">INTERNAL TRAINING SURVEY FORM </v>
          </cell>
          <cell r="C7230" t="str">
            <v>NONI</v>
          </cell>
          <cell r="D7230" t="str">
            <v>NON-INVENTORY</v>
          </cell>
        </row>
        <row r="7231">
          <cell r="A7231" t="str">
            <v xml:space="preserve">999-0028-01    </v>
          </cell>
          <cell r="B7231" t="str">
            <v xml:space="preserve">FORM, CERTIFICATE OF ORIGIN   </v>
          </cell>
          <cell r="C7231" t="str">
            <v>NONI</v>
          </cell>
          <cell r="D7231" t="str">
            <v>NON-INVENTORY</v>
          </cell>
        </row>
        <row r="7232">
          <cell r="A7232" t="str">
            <v xml:space="preserve">999-0029-01    </v>
          </cell>
          <cell r="B7232" t="str">
            <v>FORM,CERTIFICATE OF PRODUCTION</v>
          </cell>
          <cell r="C7232" t="str">
            <v>NONI</v>
          </cell>
          <cell r="D7232" t="str">
            <v>NON-INVENTORY</v>
          </cell>
        </row>
        <row r="7233">
          <cell r="A7233" t="str">
            <v xml:space="preserve">999-0031-01    </v>
          </cell>
          <cell r="B7233" t="str">
            <v xml:space="preserve">QTIEG SHIPPING CHECK LIST     </v>
          </cell>
          <cell r="C7233" t="str">
            <v>NONI</v>
          </cell>
          <cell r="D7233" t="str">
            <v>NON-INVENTORY</v>
          </cell>
        </row>
        <row r="7234">
          <cell r="A7234" t="str">
            <v xml:space="preserve">999-0032-01    </v>
          </cell>
          <cell r="B7234" t="str">
            <v xml:space="preserve">FORM, CERTIFICATE OF          </v>
          </cell>
          <cell r="C7234" t="str">
            <v>NONI</v>
          </cell>
          <cell r="D7234" t="str">
            <v>NON-INVENTORY</v>
          </cell>
        </row>
        <row r="7235">
          <cell r="A7235" t="str">
            <v xml:space="preserve">999-0033-01    </v>
          </cell>
          <cell r="B7235" t="str">
            <v xml:space="preserve">FORM, CERTIFICATE OF          </v>
          </cell>
          <cell r="C7235" t="str">
            <v>NONI</v>
          </cell>
          <cell r="D7235" t="str">
            <v>NON-INVENTORY</v>
          </cell>
        </row>
        <row r="7236">
          <cell r="A7236" t="str">
            <v xml:space="preserve">999-0037-01    </v>
          </cell>
          <cell r="B7236" t="str">
            <v xml:space="preserve">WHG SHIPPING CHECK LIST       </v>
          </cell>
          <cell r="C7236" t="str">
            <v>NONI</v>
          </cell>
          <cell r="D7236" t="str">
            <v>NON-INVENTORY</v>
          </cell>
        </row>
        <row r="7237">
          <cell r="A7237" t="str">
            <v xml:space="preserve">999-0038-01    </v>
          </cell>
          <cell r="B7237" t="str">
            <v xml:space="preserve">QPG SHIPPING CHECK LIST       </v>
          </cell>
          <cell r="C7237" t="str">
            <v>NONI</v>
          </cell>
          <cell r="D7237" t="str">
            <v>NON-INVENTORY</v>
          </cell>
        </row>
        <row r="7238">
          <cell r="A7238" t="str">
            <v xml:space="preserve">999-0038-08    </v>
          </cell>
          <cell r="B7238" t="str">
            <v xml:space="preserve">FORM,65D315 HYDROSTATIC LEAK  </v>
          </cell>
          <cell r="C7238" t="str">
            <v>NONI</v>
          </cell>
          <cell r="D7238" t="str">
            <v>NON-INVENTORY</v>
          </cell>
        </row>
        <row r="7239">
          <cell r="A7239" t="str">
            <v xml:space="preserve">999-0039-01    </v>
          </cell>
          <cell r="B7239" t="str">
            <v xml:space="preserve">PCP SHIPPING CHECK LIST       </v>
          </cell>
          <cell r="C7239" t="str">
            <v>NONI</v>
          </cell>
          <cell r="D7239" t="str">
            <v>NON-INVENTORY</v>
          </cell>
        </row>
        <row r="7240">
          <cell r="A7240" t="str">
            <v xml:space="preserve">999-0039-08    </v>
          </cell>
          <cell r="B7240" t="str">
            <v xml:space="preserve">FORM,65C325 HYDROSTATIC LEAK  </v>
          </cell>
          <cell r="C7240" t="str">
            <v>NONI</v>
          </cell>
          <cell r="D7240" t="str">
            <v>NON-INVENTORY</v>
          </cell>
        </row>
        <row r="7241">
          <cell r="A7241" t="str">
            <v xml:space="preserve">999-0040-01    </v>
          </cell>
          <cell r="B7241" t="str">
            <v xml:space="preserve">PCP GAUGE &amp; CARRIER           </v>
          </cell>
          <cell r="C7241" t="str">
            <v>NONI</v>
          </cell>
          <cell r="D7241" t="str">
            <v>NON-INVENTORY</v>
          </cell>
        </row>
        <row r="7242">
          <cell r="A7242" t="str">
            <v xml:space="preserve">999-0041-01    </v>
          </cell>
          <cell r="B7242" t="str">
            <v xml:space="preserve">FORM, TRAINING DOCUMENTATION  </v>
          </cell>
          <cell r="C7242" t="str">
            <v>NONI</v>
          </cell>
          <cell r="D7242" t="str">
            <v>NON-INVENTORY</v>
          </cell>
        </row>
        <row r="7243">
          <cell r="A7243" t="str">
            <v xml:space="preserve">999-0042-01    </v>
          </cell>
          <cell r="B7243" t="str">
            <v xml:space="preserve">PMR SHIPPING CHECK LIST       </v>
          </cell>
          <cell r="C7243" t="str">
            <v>NONI</v>
          </cell>
          <cell r="D7243" t="str">
            <v>NON-INVENTORY</v>
          </cell>
        </row>
        <row r="7244">
          <cell r="A7244" t="str">
            <v xml:space="preserve">999-0043-01    </v>
          </cell>
          <cell r="B7244" t="str">
            <v xml:space="preserve">FORM, 5 WHY'S ROOT CAUSE      </v>
          </cell>
          <cell r="C7244" t="str">
            <v>NONI</v>
          </cell>
          <cell r="D7244" t="str">
            <v>NON-INVENTORY</v>
          </cell>
        </row>
        <row r="7245">
          <cell r="A7245" t="str">
            <v xml:space="preserve">999-0044-01    </v>
          </cell>
          <cell r="B7245" t="str">
            <v xml:space="preserve">FORM, CAUSE AND EFFECT        </v>
          </cell>
          <cell r="C7245" t="str">
            <v>NONI</v>
          </cell>
          <cell r="D7245" t="str">
            <v>NON-INVENTORY</v>
          </cell>
        </row>
        <row r="7246">
          <cell r="A7246" t="str">
            <v xml:space="preserve">999-0045-01    </v>
          </cell>
          <cell r="B7246" t="str">
            <v xml:space="preserve">Process, Certificate of       </v>
          </cell>
          <cell r="C7246" t="str">
            <v>NONI</v>
          </cell>
          <cell r="D7246" t="str">
            <v>NON-INVENTORY</v>
          </cell>
        </row>
        <row r="7247">
          <cell r="A7247" t="str">
            <v xml:space="preserve">999-0046-01    </v>
          </cell>
          <cell r="B7247" t="str">
            <v xml:space="preserve">FORM, Meeting Attendance      </v>
          </cell>
          <cell r="C7247" t="str">
            <v>NONI</v>
          </cell>
          <cell r="D7247" t="str">
            <v>NON-INVENTORY</v>
          </cell>
        </row>
        <row r="7248">
          <cell r="A7248" t="str">
            <v xml:space="preserve">999-0047-01    </v>
          </cell>
          <cell r="B7248" t="str">
            <v xml:space="preserve">FORM, QUALITY ALERT           </v>
          </cell>
          <cell r="C7248" t="str">
            <v>NONI</v>
          </cell>
          <cell r="D7248" t="str">
            <v>NON-INVENTORY</v>
          </cell>
        </row>
        <row r="7249">
          <cell r="A7249" t="str">
            <v xml:space="preserve">999-0047-06    </v>
          </cell>
          <cell r="B7249" t="str">
            <v xml:space="preserve">FORM, SALES ORDER AND QUOTE   </v>
          </cell>
          <cell r="C7249" t="str">
            <v>NONI</v>
          </cell>
          <cell r="D7249" t="str">
            <v>NON-INVENTORY</v>
          </cell>
        </row>
        <row r="7250">
          <cell r="A7250" t="str">
            <v xml:space="preserve">999-0048-01    </v>
          </cell>
          <cell r="B7250" t="str">
            <v xml:space="preserve">FORM, EFFECTIVE CORRECTIVE    </v>
          </cell>
          <cell r="C7250" t="str">
            <v>NONI</v>
          </cell>
          <cell r="D7250" t="str">
            <v>NON-INVENTORY</v>
          </cell>
        </row>
        <row r="7251">
          <cell r="A7251" t="str">
            <v xml:space="preserve">999-0049-03    </v>
          </cell>
          <cell r="B7251" t="str">
            <v xml:space="preserve">FORM, SPECIAL FOLDER REQUEST  </v>
          </cell>
          <cell r="C7251" t="str">
            <v>NONI</v>
          </cell>
          <cell r="D7251" t="str">
            <v>NON-INVENTORY</v>
          </cell>
        </row>
        <row r="7252">
          <cell r="A7252" t="str">
            <v xml:space="preserve">999-0049-06    </v>
          </cell>
          <cell r="B7252" t="str">
            <v xml:space="preserve">FORM, JOB SAFETY ANALYSIS     </v>
          </cell>
          <cell r="C7252" t="str">
            <v>NONI</v>
          </cell>
          <cell r="D7252" t="str">
            <v>NON-INVENTORY</v>
          </cell>
        </row>
        <row r="7253">
          <cell r="A7253" t="str">
            <v xml:space="preserve">999-0050-01    </v>
          </cell>
          <cell r="B7253" t="str">
            <v xml:space="preserve">FORM, MANUFACTURING TRAINING  </v>
          </cell>
          <cell r="C7253" t="str">
            <v>NONI</v>
          </cell>
          <cell r="D7253" t="str">
            <v>NON-INVENTORY</v>
          </cell>
        </row>
        <row r="7254">
          <cell r="A7254" t="str">
            <v xml:space="preserve">999-0051-01    </v>
          </cell>
          <cell r="B7254" t="str">
            <v xml:space="preserve">FORM, VISUAL AID INSTRUCTION  </v>
          </cell>
          <cell r="C7254" t="str">
            <v>NONI</v>
          </cell>
          <cell r="D7254" t="str">
            <v>NON-INVENTORY</v>
          </cell>
        </row>
        <row r="7255">
          <cell r="A7255" t="str">
            <v xml:space="preserve">999-0052-01    </v>
          </cell>
          <cell r="B7255" t="str">
            <v xml:space="preserve">FORM, VISUAL AID INSTRUCTION  </v>
          </cell>
          <cell r="C7255" t="str">
            <v>NONI</v>
          </cell>
          <cell r="D7255" t="str">
            <v>NON-INVENTORY</v>
          </cell>
        </row>
        <row r="7256">
          <cell r="A7256" t="str">
            <v xml:space="preserve">999-0053-01    </v>
          </cell>
          <cell r="B7256" t="str">
            <v xml:space="preserve">FORM, VISUAL AID INSTRUCTION  </v>
          </cell>
          <cell r="C7256" t="str">
            <v>NONI</v>
          </cell>
          <cell r="D7256" t="str">
            <v>NON-INVENTORY</v>
          </cell>
        </row>
        <row r="7257">
          <cell r="A7257" t="str">
            <v xml:space="preserve">999-0053-03    </v>
          </cell>
          <cell r="B7257" t="str">
            <v xml:space="preserve">NEW PART NUMBER ENTRY FORM    </v>
          </cell>
          <cell r="C7257" t="str">
            <v>NONI</v>
          </cell>
          <cell r="D7257" t="str">
            <v>NON-INVENTORY</v>
          </cell>
        </row>
        <row r="7258">
          <cell r="A7258" t="str">
            <v xml:space="preserve">999-0054-01    </v>
          </cell>
          <cell r="B7258" t="str">
            <v xml:space="preserve">Sercel-GRC SALES ORGER ENTRY  </v>
          </cell>
          <cell r="C7258" t="str">
            <v>NONI</v>
          </cell>
          <cell r="D7258" t="str">
            <v>NON-INVENTORY</v>
          </cell>
        </row>
        <row r="7259">
          <cell r="A7259" t="str">
            <v xml:space="preserve">999-0054-03    </v>
          </cell>
          <cell r="B7259" t="str">
            <v xml:space="preserve">FORM, SUPPLIER STATEMENT      </v>
          </cell>
          <cell r="C7259" t="str">
            <v>NONI</v>
          </cell>
          <cell r="D7259" t="str">
            <v>NON-INVENTORY</v>
          </cell>
        </row>
        <row r="7260">
          <cell r="A7260" t="str">
            <v xml:space="preserve">999-0055-01    </v>
          </cell>
          <cell r="B7260" t="str">
            <v xml:space="preserve">FORM, CONTROL PLAN LOG        </v>
          </cell>
          <cell r="C7260" t="str">
            <v>NONI</v>
          </cell>
          <cell r="D7260" t="str">
            <v>NON-INVENTORY</v>
          </cell>
        </row>
        <row r="7261">
          <cell r="A7261" t="str">
            <v xml:space="preserve">999-0056-00    </v>
          </cell>
          <cell r="B7261" t="str">
            <v xml:space="preserve">FORM, PURCHASE PART SPEC      </v>
          </cell>
          <cell r="C7261" t="str">
            <v>NONI</v>
          </cell>
          <cell r="D7261" t="str">
            <v>NON-INVENTORY</v>
          </cell>
        </row>
        <row r="7262">
          <cell r="A7262" t="str">
            <v xml:space="preserve">999-0056-01    </v>
          </cell>
          <cell r="B7262" t="str">
            <v xml:space="preserve">FORM, FMEA LOG                </v>
          </cell>
          <cell r="C7262" t="str">
            <v>NONI</v>
          </cell>
          <cell r="D7262" t="str">
            <v>NON-INVENTORY</v>
          </cell>
        </row>
        <row r="7263">
          <cell r="A7263" t="str">
            <v xml:space="preserve">999-0057-01    </v>
          </cell>
          <cell r="B7263" t="str">
            <v>FORM, 5S +1 ROUTINE AUDIT FORM</v>
          </cell>
          <cell r="C7263" t="str">
            <v>NONI</v>
          </cell>
          <cell r="D7263" t="str">
            <v>NON-INVENTORY</v>
          </cell>
        </row>
        <row r="7264">
          <cell r="A7264" t="str">
            <v xml:space="preserve">999-0058-01    </v>
          </cell>
          <cell r="B7264" t="str">
            <v xml:space="preserve">FORM, 5S ROUTINE OFFICE AUDIT </v>
          </cell>
          <cell r="C7264" t="str">
            <v>NONI</v>
          </cell>
          <cell r="D7264" t="str">
            <v>NON-INVENTORY</v>
          </cell>
        </row>
        <row r="7265">
          <cell r="A7265" t="str">
            <v xml:space="preserve">999-0059-00    </v>
          </cell>
          <cell r="B7265" t="str">
            <v xml:space="preserve">LOG,EPG OSCILLATOR DROP TEST  </v>
          </cell>
          <cell r="C7265" t="str">
            <v>NONI</v>
          </cell>
          <cell r="D7265" t="str">
            <v>NON-INVENTORY</v>
          </cell>
        </row>
        <row r="7266">
          <cell r="A7266" t="str">
            <v xml:space="preserve">999-0059-01    </v>
          </cell>
          <cell r="B7266" t="str">
            <v xml:space="preserve">Control Plan Form             </v>
          </cell>
          <cell r="C7266" t="str">
            <v>NONI</v>
          </cell>
          <cell r="D7266" t="str">
            <v>NON-INVENTORY</v>
          </cell>
        </row>
        <row r="7267">
          <cell r="A7267" t="str">
            <v xml:space="preserve">999-0060-00    </v>
          </cell>
          <cell r="B7267" t="str">
            <v xml:space="preserve">FORM, ENGINEERING             </v>
          </cell>
          <cell r="C7267" t="str">
            <v>NONI</v>
          </cell>
          <cell r="D7267" t="str">
            <v>NON-INVENTORY</v>
          </cell>
        </row>
        <row r="7268">
          <cell r="A7268" t="str">
            <v xml:space="preserve">999-0060-01    </v>
          </cell>
          <cell r="B7268" t="str">
            <v xml:space="preserve">DPFEMA Form                   </v>
          </cell>
          <cell r="C7268" t="str">
            <v>NONI</v>
          </cell>
          <cell r="D7268" t="str">
            <v>NON-INVENTORY</v>
          </cell>
        </row>
        <row r="7269">
          <cell r="A7269" t="str">
            <v xml:space="preserve">999-0061-00    </v>
          </cell>
          <cell r="B7269" t="str">
            <v xml:space="preserve">FORM, ENG. RELEASE ORDER ERO  </v>
          </cell>
          <cell r="C7269" t="str">
            <v>NONI</v>
          </cell>
          <cell r="D7269" t="str">
            <v>NON-INVENTORY</v>
          </cell>
        </row>
        <row r="7270">
          <cell r="A7270" t="str">
            <v xml:space="preserve">999-0061-08    </v>
          </cell>
          <cell r="B7270" t="str">
            <v>FORM,EMS/QMS-2200 FLOW CONTROL</v>
          </cell>
          <cell r="C7270" t="str">
            <v>NONI</v>
          </cell>
          <cell r="D7270" t="str">
            <v>NON-INVENTORY</v>
          </cell>
        </row>
        <row r="7271">
          <cell r="A7271" t="str">
            <v xml:space="preserve">999-0068-01    </v>
          </cell>
          <cell r="B7271" t="str">
            <v xml:space="preserve">BHI ESP SHIPPING CHECK LIST   </v>
          </cell>
          <cell r="C7271" t="str">
            <v>NONI</v>
          </cell>
          <cell r="D7271" t="str">
            <v>NON-INVENTORY</v>
          </cell>
        </row>
        <row r="7272">
          <cell r="A7272" t="str">
            <v xml:space="preserve">999-0069-01    </v>
          </cell>
          <cell r="B7272" t="str">
            <v xml:space="preserve">SUPPLIER QUALITY/PROCESS      </v>
          </cell>
          <cell r="C7272" t="str">
            <v>NONI</v>
          </cell>
          <cell r="D7272" t="str">
            <v>NON-INVENTORY</v>
          </cell>
        </row>
        <row r="7273">
          <cell r="A7273" t="str">
            <v xml:space="preserve">999-0070-01    </v>
          </cell>
          <cell r="B7273" t="str">
            <v xml:space="preserve">BATTERY INSPECTION CHECKLIST  </v>
          </cell>
          <cell r="C7273" t="str">
            <v>NONI</v>
          </cell>
          <cell r="D7273" t="str">
            <v>NON-INVENTORY</v>
          </cell>
        </row>
        <row r="7274">
          <cell r="A7274" t="str">
            <v xml:space="preserve">999-0070-08    </v>
          </cell>
          <cell r="B7274" t="str">
            <v>FORM, CERTIFICATE OF SHAKE AND</v>
          </cell>
          <cell r="C7274" t="str">
            <v>NONI</v>
          </cell>
          <cell r="D7274" t="str">
            <v>NON-INVENTORY</v>
          </cell>
        </row>
        <row r="7275">
          <cell r="A7275" t="str">
            <v xml:space="preserve">999-0071-00    </v>
          </cell>
          <cell r="B7275" t="str">
            <v>FORM,90C1135 ELECT. PROP. TEST</v>
          </cell>
          <cell r="C7275" t="str">
            <v>NONI</v>
          </cell>
          <cell r="D7275" t="str">
            <v>NON-INVENTORY</v>
          </cell>
        </row>
        <row r="7276">
          <cell r="A7276" t="str">
            <v xml:space="preserve">999-0071-01    </v>
          </cell>
          <cell r="B7276" t="str">
            <v xml:space="preserve">QUALITY ASSURANCE INSPECTION  </v>
          </cell>
          <cell r="C7276" t="str">
            <v>NONI</v>
          </cell>
          <cell r="D7276" t="str">
            <v>NON-INVENTORY</v>
          </cell>
        </row>
        <row r="7277">
          <cell r="A7277" t="str">
            <v xml:space="preserve">999-0071-08    </v>
          </cell>
          <cell r="B7277" t="str">
            <v>SAFE LAUNCH READINESS CHK LIST</v>
          </cell>
          <cell r="C7277" t="str">
            <v>NONI</v>
          </cell>
          <cell r="D7277" t="str">
            <v>NON-INVENTORY</v>
          </cell>
        </row>
        <row r="7278">
          <cell r="A7278" t="str">
            <v xml:space="preserve">999-0072-00    </v>
          </cell>
          <cell r="B7278" t="str">
            <v xml:space="preserve">FORM, SOFTWARE OPERATION      </v>
          </cell>
          <cell r="C7278" t="str">
            <v>NONI</v>
          </cell>
          <cell r="D7278" t="str">
            <v>NON-INVENTORY</v>
          </cell>
        </row>
        <row r="7279">
          <cell r="A7279" t="str">
            <v xml:space="preserve">999-0072-01    </v>
          </cell>
          <cell r="B7279" t="str">
            <v xml:space="preserve">STOCK SWEEP CHECKLIST         </v>
          </cell>
          <cell r="C7279" t="str">
            <v>NONI</v>
          </cell>
          <cell r="D7279" t="str">
            <v>NON-INVENTORY</v>
          </cell>
        </row>
        <row r="7280">
          <cell r="A7280" t="str">
            <v xml:space="preserve">999-0073-00    </v>
          </cell>
          <cell r="B7280" t="str">
            <v xml:space="preserve">FORM, FIRMWAR OPERATION       </v>
          </cell>
          <cell r="C7280" t="str">
            <v>NONI</v>
          </cell>
          <cell r="D7280" t="str">
            <v>NON-INVENTORY</v>
          </cell>
        </row>
        <row r="7281">
          <cell r="A7281" t="str">
            <v xml:space="preserve">999-0073-01    </v>
          </cell>
          <cell r="B7281" t="str">
            <v xml:space="preserve">8D FORM                       </v>
          </cell>
          <cell r="C7281" t="str">
            <v>NONI</v>
          </cell>
          <cell r="D7281" t="str">
            <v>NON-INVENTORY</v>
          </cell>
        </row>
        <row r="7282">
          <cell r="A7282" t="str">
            <v xml:space="preserve">999-0074-01    </v>
          </cell>
          <cell r="B7282" t="str">
            <v xml:space="preserve">QUALITY ASSURANCE INSPECTION  </v>
          </cell>
          <cell r="C7282" t="str">
            <v>NONI</v>
          </cell>
          <cell r="D7282" t="str">
            <v>NON-INVENTORY</v>
          </cell>
        </row>
        <row r="7283">
          <cell r="A7283" t="str">
            <v xml:space="preserve">999-0075-00    </v>
          </cell>
          <cell r="B7283" t="str">
            <v xml:space="preserve">FORM, ENGINEERING REQUEST     </v>
          </cell>
          <cell r="C7283" t="str">
            <v>NONI</v>
          </cell>
          <cell r="D7283" t="str">
            <v>NON-INVENTORY</v>
          </cell>
        </row>
        <row r="7284">
          <cell r="A7284" t="str">
            <v xml:space="preserve">999-0075-01    </v>
          </cell>
          <cell r="B7284" t="str">
            <v xml:space="preserve">AQL/CTQ INSPECTION FORM       </v>
          </cell>
          <cell r="C7284" t="str">
            <v>CM99</v>
          </cell>
          <cell r="D7284" t="str">
            <v xml:space="preserve">COMMON                        </v>
          </cell>
        </row>
        <row r="7285">
          <cell r="A7285" t="str">
            <v xml:space="preserve">999-0076-00    </v>
          </cell>
          <cell r="B7285" t="str">
            <v xml:space="preserve">FORM, PROCEDURE TEMPLATE      </v>
          </cell>
          <cell r="C7285" t="str">
            <v>NONI</v>
          </cell>
          <cell r="D7285" t="str">
            <v>NON-INVENTORY</v>
          </cell>
        </row>
        <row r="7286">
          <cell r="A7286" t="str">
            <v xml:space="preserve">999-0076-01    </v>
          </cell>
          <cell r="B7286" t="str">
            <v xml:space="preserve">INTERNAL AUDIT CHECKLIST      </v>
          </cell>
          <cell r="C7286" t="str">
            <v>NONI</v>
          </cell>
          <cell r="D7286" t="str">
            <v>NON-INVENTORY</v>
          </cell>
        </row>
        <row r="7287">
          <cell r="A7287" t="str">
            <v xml:space="preserve">999-0076-08    </v>
          </cell>
          <cell r="B7287" t="str">
            <v xml:space="preserve">DATALOGGER 4000 CHECK LIST    </v>
          </cell>
          <cell r="C7287" t="str">
            <v>SR99</v>
          </cell>
          <cell r="D7287" t="str">
            <v xml:space="preserve">SURFACE READOUT               </v>
          </cell>
        </row>
        <row r="7288">
          <cell r="A7288" t="str">
            <v xml:space="preserve">999-0077-00    </v>
          </cell>
          <cell r="B7288" t="str">
            <v xml:space="preserve">FUNCTIONAL REQUIREMENTS       </v>
          </cell>
          <cell r="C7288" t="str">
            <v>NONI</v>
          </cell>
          <cell r="D7288" t="str">
            <v>NON-INVENTORY</v>
          </cell>
        </row>
        <row r="7289">
          <cell r="A7289" t="str">
            <v xml:space="preserve">999-0077-01    </v>
          </cell>
          <cell r="B7289" t="str">
            <v>MEASURING INSTRU CHECK OUT LOG</v>
          </cell>
          <cell r="C7289" t="str">
            <v>NONI</v>
          </cell>
          <cell r="D7289" t="str">
            <v>NON-INVENTORY</v>
          </cell>
        </row>
        <row r="7290">
          <cell r="A7290" t="str">
            <v xml:space="preserve">999-0077-08    </v>
          </cell>
          <cell r="B7290" t="str">
            <v xml:space="preserve">ESD Check Sheet Form          </v>
          </cell>
          <cell r="C7290" t="str">
            <v>NONI</v>
          </cell>
          <cell r="D7290" t="str">
            <v>NON-INVENTORY</v>
          </cell>
        </row>
        <row r="7291">
          <cell r="A7291" t="str">
            <v xml:space="preserve">999-0078-01    </v>
          </cell>
          <cell r="B7291" t="str">
            <v xml:space="preserve">F-QUALITY TRACEABILITY SHEET  </v>
          </cell>
          <cell r="C7291" t="str">
            <v>NONI</v>
          </cell>
          <cell r="D7291" t="str">
            <v>NON-INVENTORY</v>
          </cell>
        </row>
        <row r="7292">
          <cell r="A7292" t="str">
            <v xml:space="preserve">999-0078-08    </v>
          </cell>
          <cell r="B7292" t="str">
            <v xml:space="preserve">FINAL BENCH TEST LOG SHEET    </v>
          </cell>
          <cell r="C7292" t="str">
            <v>NONI</v>
          </cell>
          <cell r="D7292" t="str">
            <v>NON-INVENTORY</v>
          </cell>
        </row>
        <row r="7293">
          <cell r="A7293" t="str">
            <v xml:space="preserve">999-0079-08    </v>
          </cell>
          <cell r="B7293" t="str">
            <v>TEST LOG FOR DIODE 016-0051-01</v>
          </cell>
          <cell r="C7293" t="str">
            <v>NONI</v>
          </cell>
          <cell r="D7293" t="str">
            <v>NON-INVENTORY</v>
          </cell>
        </row>
        <row r="7294">
          <cell r="A7294" t="str">
            <v xml:space="preserve">999-0080-08    </v>
          </cell>
          <cell r="B7294" t="str">
            <v xml:space="preserve">DATALOGGER 4000 TEST REPORT   </v>
          </cell>
          <cell r="C7294" t="str">
            <v>NONI</v>
          </cell>
          <cell r="D7294" t="str">
            <v>NON-INVENTORY</v>
          </cell>
        </row>
        <row r="7295">
          <cell r="A7295" t="str">
            <v xml:space="preserve">99990010       </v>
          </cell>
          <cell r="B7295" t="str">
            <v xml:space="preserve">RENTAL CHARGES - NEW IBERIA   </v>
          </cell>
          <cell r="C7295" t="str">
            <v>RENT</v>
          </cell>
          <cell r="D7295" t="str">
            <v>RENT</v>
          </cell>
        </row>
        <row r="7296">
          <cell r="A7296" t="str">
            <v xml:space="preserve">99990020       </v>
          </cell>
          <cell r="B7296" t="str">
            <v xml:space="preserve">RENTAL CHARGES - TULSA        </v>
          </cell>
          <cell r="C7296" t="str">
            <v>RENT</v>
          </cell>
          <cell r="D7296" t="str">
            <v>RENT</v>
          </cell>
        </row>
        <row r="7297">
          <cell r="A7297" t="str">
            <v xml:space="preserve">99990025       </v>
          </cell>
          <cell r="B7297" t="str">
            <v xml:space="preserve">RENTAL CHARGES - UNITED       </v>
          </cell>
          <cell r="C7297" t="str">
            <v>RENT</v>
          </cell>
          <cell r="D7297" t="str">
            <v>RENT</v>
          </cell>
        </row>
        <row r="7298">
          <cell r="A7298" t="str">
            <v xml:space="preserve">9999-0049-01   </v>
          </cell>
          <cell r="B7298" t="str">
            <v xml:space="preserve">FORM, STANDARDS AND           </v>
          </cell>
          <cell r="C7298" t="str">
            <v>NONI</v>
          </cell>
          <cell r="D7298" t="str">
            <v>NON-INVENTORY</v>
          </cell>
        </row>
        <row r="7299">
          <cell r="A7299" t="str">
            <v xml:space="preserve">99990050       </v>
          </cell>
          <cell r="B7299" t="str">
            <v xml:space="preserve">SALE OF RENTAL EQUIP - N.I.   </v>
          </cell>
          <cell r="C7299" t="str">
            <v>RENT</v>
          </cell>
          <cell r="D7299" t="str">
            <v>RENT</v>
          </cell>
        </row>
        <row r="7300">
          <cell r="A7300" t="str">
            <v xml:space="preserve">99990060       </v>
          </cell>
          <cell r="B7300" t="str">
            <v xml:space="preserve">SALE OF RENTAL EQUIP. - TULSA </v>
          </cell>
          <cell r="C7300" t="str">
            <v>RENT</v>
          </cell>
          <cell r="D7300" t="str">
            <v>RENT</v>
          </cell>
        </row>
        <row r="7301">
          <cell r="A7301" t="str">
            <v xml:space="preserve">99990065       </v>
          </cell>
          <cell r="B7301" t="str">
            <v xml:space="preserve">SALE OF RENTAL EQUIP - UNITED </v>
          </cell>
          <cell r="C7301" t="str">
            <v>RENT</v>
          </cell>
          <cell r="D7301" t="str">
            <v>RENT</v>
          </cell>
        </row>
        <row r="7302">
          <cell r="A7302" t="str">
            <v xml:space="preserve">99990125       </v>
          </cell>
          <cell r="B7302" t="str">
            <v xml:space="preserve">LEASE - ELEC - TULSA          </v>
          </cell>
          <cell r="C7302" t="str">
            <v>LSEL</v>
          </cell>
          <cell r="D7302" t="str">
            <v>LEASE - ELECTRIC</v>
          </cell>
        </row>
        <row r="7303">
          <cell r="A7303" t="str">
            <v xml:space="preserve">99990145       </v>
          </cell>
          <cell r="B7303" t="str">
            <v xml:space="preserve">LEASE CREDIT-ELEC - TULSA     </v>
          </cell>
          <cell r="C7303" t="str">
            <v>LSEL</v>
          </cell>
          <cell r="D7303" t="str">
            <v>LEASE - ELECTRIC</v>
          </cell>
        </row>
        <row r="7304">
          <cell r="A7304" t="str">
            <v xml:space="preserve">99990610-I     </v>
          </cell>
          <cell r="B7304" t="str">
            <v xml:space="preserve">LESS DISCOUNT-INTERCO         </v>
          </cell>
          <cell r="C7304" t="str">
            <v>DSCI</v>
          </cell>
          <cell r="D7304" t="str">
            <v>DISCOUNTS - INTERCO</v>
          </cell>
        </row>
        <row r="7305">
          <cell r="A7305" t="str">
            <v xml:space="preserve">99990610-N     </v>
          </cell>
          <cell r="B7305" t="str">
            <v xml:space="preserve">LESS DISCOUNT-NON-INTERCO     </v>
          </cell>
          <cell r="C7305" t="str">
            <v>DSCN</v>
          </cell>
          <cell r="D7305" t="str">
            <v>DISCOUNTS - NON-INTERCO</v>
          </cell>
        </row>
        <row r="7306">
          <cell r="A7306" t="str">
            <v xml:space="preserve">99990620       </v>
          </cell>
          <cell r="B7306" t="str">
            <v xml:space="preserve">HANDLING &amp; DOCUMENTATION      </v>
          </cell>
          <cell r="C7306" t="str">
            <v>NONI</v>
          </cell>
          <cell r="D7306" t="str">
            <v>NON-INVENTORY</v>
          </cell>
        </row>
        <row r="7307">
          <cell r="A7307" t="str">
            <v xml:space="preserve">99990622       </v>
          </cell>
          <cell r="B7307" t="str">
            <v xml:space="preserve">FORWARDING &amp; HANDLING FEES    </v>
          </cell>
          <cell r="C7307" t="str">
            <v>NONI</v>
          </cell>
          <cell r="D7307" t="str">
            <v>NON-INVENTORY</v>
          </cell>
        </row>
        <row r="7308">
          <cell r="A7308" t="str">
            <v xml:space="preserve">99991125       </v>
          </cell>
          <cell r="B7308" t="str">
            <v>SALE OF CONSIGNED INV - UNITED</v>
          </cell>
          <cell r="C7308" t="str">
            <v>NONI</v>
          </cell>
          <cell r="D7308" t="str">
            <v>NON-INVENTORY</v>
          </cell>
        </row>
        <row r="7309">
          <cell r="A7309" t="str">
            <v xml:space="preserve">99999999       </v>
          </cell>
          <cell r="B7309" t="str">
            <v xml:space="preserve">NON-INVENTORY (CHANGE ACCT)   </v>
          </cell>
          <cell r="C7309" t="str">
            <v>NONI</v>
          </cell>
          <cell r="D7309" t="str">
            <v>NON-INVENTORY</v>
          </cell>
        </row>
        <row r="7310">
          <cell r="A7310" t="str">
            <v xml:space="preserve">99A1007        </v>
          </cell>
          <cell r="B7310" t="str">
            <v>COVER, MODIFIED RECEPTACLE BOX</v>
          </cell>
          <cell r="C7310" t="str">
            <v>SR99</v>
          </cell>
          <cell r="D7310" t="str">
            <v xml:space="preserve">SURFACE READOUT               </v>
          </cell>
        </row>
        <row r="7311">
          <cell r="A7311" t="str">
            <v xml:space="preserve">99A1008        </v>
          </cell>
          <cell r="B7311" t="str">
            <v xml:space="preserve">BOX, MODIFIED RECEPTACLE      </v>
          </cell>
          <cell r="C7311" t="str">
            <v>SR99</v>
          </cell>
          <cell r="D7311" t="str">
            <v xml:space="preserve">SURFACE READOUT               </v>
          </cell>
        </row>
        <row r="7312">
          <cell r="A7312" t="str">
            <v xml:space="preserve">99A1013        </v>
          </cell>
          <cell r="B7312" t="str">
            <v xml:space="preserve">INSULATOR, BATTERY TIE-DOWN   </v>
          </cell>
          <cell r="C7312" t="str">
            <v>SR99</v>
          </cell>
          <cell r="D7312" t="str">
            <v xml:space="preserve">SURFACE READOUT               </v>
          </cell>
        </row>
        <row r="7313">
          <cell r="A7313" t="str">
            <v xml:space="preserve">99A1027        </v>
          </cell>
          <cell r="B7313" t="str">
            <v>LABEL, ADDN 110VAC PWR. SOURCE</v>
          </cell>
          <cell r="C7313" t="str">
            <v>SR99</v>
          </cell>
          <cell r="D7313" t="str">
            <v xml:space="preserve">SURFACE READOUT               </v>
          </cell>
        </row>
        <row r="7314">
          <cell r="A7314" t="str">
            <v xml:space="preserve">99A1028        </v>
          </cell>
          <cell r="B7314" t="str">
            <v xml:space="preserve">LABEL, ADDN GIC-2000 POWER    </v>
          </cell>
          <cell r="C7314" t="str">
            <v>SR99</v>
          </cell>
          <cell r="D7314" t="str">
            <v xml:space="preserve">SURFACE READOUT               </v>
          </cell>
        </row>
        <row r="7315">
          <cell r="A7315" t="str">
            <v xml:space="preserve">99A1029        </v>
          </cell>
          <cell r="B7315" t="str">
            <v xml:space="preserve">LABEL, ADDN RTU POWER         </v>
          </cell>
          <cell r="C7315" t="str">
            <v>SR99</v>
          </cell>
          <cell r="D7315" t="str">
            <v xml:space="preserve">SURFACE READOUT               </v>
          </cell>
        </row>
        <row r="7316">
          <cell r="A7316" t="str">
            <v xml:space="preserve">99A1030        </v>
          </cell>
          <cell r="B7316" t="str">
            <v xml:space="preserve">LABEL, ADDN RS-232            </v>
          </cell>
          <cell r="C7316" t="str">
            <v>SR99</v>
          </cell>
          <cell r="D7316" t="str">
            <v xml:space="preserve">SURFACE READOUT               </v>
          </cell>
        </row>
        <row r="7317">
          <cell r="A7317" t="str">
            <v xml:space="preserve">99A1031        </v>
          </cell>
          <cell r="B7317" t="str">
            <v xml:space="preserve">LABEL, ADDN VOLTAGE IN 110VAC </v>
          </cell>
          <cell r="C7317" t="str">
            <v>SR99</v>
          </cell>
          <cell r="D7317" t="str">
            <v xml:space="preserve">SURFACE READOUT               </v>
          </cell>
        </row>
        <row r="7318">
          <cell r="A7318" t="str">
            <v xml:space="preserve">99A1032        </v>
          </cell>
          <cell r="B7318" t="str">
            <v xml:space="preserve">LABEL, ADDN 4-20MA CONNECTION </v>
          </cell>
          <cell r="C7318" t="str">
            <v>SR99</v>
          </cell>
          <cell r="D7318" t="str">
            <v xml:space="preserve">SURFACE READOUT               </v>
          </cell>
        </row>
        <row r="7319">
          <cell r="A7319" t="str">
            <v xml:space="preserve">99A1033        </v>
          </cell>
          <cell r="B7319" t="str">
            <v xml:space="preserve">LABEL, ADDN GAUGE CONNECTION  </v>
          </cell>
          <cell r="C7319" t="str">
            <v>SR99</v>
          </cell>
          <cell r="D7319" t="str">
            <v xml:space="preserve">SURFACE READOUT               </v>
          </cell>
        </row>
        <row r="7320">
          <cell r="A7320" t="str">
            <v xml:space="preserve">99A1034        </v>
          </cell>
          <cell r="B7320" t="str">
            <v xml:space="preserve">LABEL, ADDN EARTH GOUND       </v>
          </cell>
          <cell r="C7320" t="str">
            <v>SR99</v>
          </cell>
          <cell r="D7320" t="str">
            <v xml:space="preserve">SURFACE READOUT               </v>
          </cell>
        </row>
        <row r="7321">
          <cell r="A7321" t="str">
            <v xml:space="preserve">99A1036        </v>
          </cell>
          <cell r="B7321" t="str">
            <v xml:space="preserve">LABEL, MODBUS CONNECTION      </v>
          </cell>
          <cell r="C7321" t="str">
            <v>SR99</v>
          </cell>
          <cell r="D7321" t="str">
            <v xml:space="preserve">SURFACE READOUT               </v>
          </cell>
        </row>
        <row r="7322">
          <cell r="A7322" t="str">
            <v xml:space="preserve">99A1041        </v>
          </cell>
          <cell r="B7322" t="str">
            <v xml:space="preserve">KIT, ADDN TRANSFORMER         </v>
          </cell>
          <cell r="C7322" t="str">
            <v>SR99</v>
          </cell>
          <cell r="D7322" t="str">
            <v xml:space="preserve">SURFACE READOUT               </v>
          </cell>
        </row>
        <row r="7323">
          <cell r="A7323" t="str">
            <v xml:space="preserve">99A1042        </v>
          </cell>
          <cell r="B7323" t="str">
            <v xml:space="preserve">KIT, ADDN LCD                 </v>
          </cell>
          <cell r="C7323" t="str">
            <v>SR99</v>
          </cell>
          <cell r="D7323" t="str">
            <v xml:space="preserve">SURFACE READOUT               </v>
          </cell>
        </row>
        <row r="7324">
          <cell r="A7324" t="str">
            <v xml:space="preserve">99A1043        </v>
          </cell>
          <cell r="B7324" t="str">
            <v xml:space="preserve">KIT, ADDN MODBUS              </v>
          </cell>
          <cell r="C7324" t="str">
            <v>SR99</v>
          </cell>
          <cell r="D7324" t="str">
            <v xml:space="preserve">SURFACE READOUT               </v>
          </cell>
        </row>
        <row r="7325">
          <cell r="A7325" t="str">
            <v xml:space="preserve">99A1044        </v>
          </cell>
          <cell r="B7325" t="str">
            <v xml:space="preserve">KIT, ADDN MUX                 </v>
          </cell>
          <cell r="C7325" t="str">
            <v>SR99</v>
          </cell>
          <cell r="D7325" t="str">
            <v xml:space="preserve">SURFACE READOUT               </v>
          </cell>
        </row>
        <row r="7326">
          <cell r="A7326" t="str">
            <v xml:space="preserve">99A1104        </v>
          </cell>
          <cell r="B7326" t="str">
            <v xml:space="preserve">ASSY, BATTERY TIE-DOWN        </v>
          </cell>
          <cell r="C7326" t="str">
            <v>SR99</v>
          </cell>
          <cell r="D7326" t="str">
            <v xml:space="preserve">SURFACE READOUT               </v>
          </cell>
        </row>
        <row r="7327">
          <cell r="A7327" t="str">
            <v xml:space="preserve">99A1106        </v>
          </cell>
          <cell r="B7327" t="str">
            <v xml:space="preserve">INSULATOR, BATTERY TIE-DOWN   </v>
          </cell>
          <cell r="C7327" t="str">
            <v>SR99</v>
          </cell>
          <cell r="D7327" t="str">
            <v xml:space="preserve">SURFACE READOUT               </v>
          </cell>
        </row>
        <row r="7328">
          <cell r="A7328" t="str">
            <v xml:space="preserve">99A1111        </v>
          </cell>
          <cell r="B7328" t="str">
            <v xml:space="preserve">BODY, CABLE TERMINATOR        </v>
          </cell>
          <cell r="C7328" t="str">
            <v>SR99</v>
          </cell>
          <cell r="D7328" t="str">
            <v xml:space="preserve">SURFACE READOUT               </v>
          </cell>
        </row>
        <row r="7329">
          <cell r="A7329" t="str">
            <v xml:space="preserve">99A1112        </v>
          </cell>
          <cell r="B7329" t="str">
            <v xml:space="preserve">TOOL, BNC REMOVAL             </v>
          </cell>
          <cell r="C7329" t="str">
            <v>UC99</v>
          </cell>
          <cell r="D7329" t="str">
            <v xml:space="preserve">UN-CLASSIFIED                 </v>
          </cell>
        </row>
        <row r="7330">
          <cell r="A7330" t="str">
            <v xml:space="preserve">99A1113        </v>
          </cell>
          <cell r="B7330" t="str">
            <v xml:space="preserve">ASSY, BNC CONNECTOR           </v>
          </cell>
          <cell r="C7330" t="str">
            <v>SR99</v>
          </cell>
          <cell r="D7330" t="str">
            <v xml:space="preserve">SURFACE READOUT               </v>
          </cell>
        </row>
        <row r="7331">
          <cell r="A7331" t="str">
            <v xml:space="preserve">99A1115        </v>
          </cell>
          <cell r="B7331" t="str">
            <v xml:space="preserve">ASSY, CABLE SPLICE            </v>
          </cell>
          <cell r="C7331" t="str">
            <v>AL97</v>
          </cell>
          <cell r="D7331" t="str">
            <v>ARTIFICIAL LIFT-COMMON</v>
          </cell>
        </row>
        <row r="7332">
          <cell r="A7332" t="str">
            <v xml:space="preserve">99A1125        </v>
          </cell>
          <cell r="B7332" t="str">
            <v>ASSY,2" EUE 8RD STD. BULL PLUG</v>
          </cell>
          <cell r="C7332" t="str">
            <v>SR99</v>
          </cell>
          <cell r="D7332" t="str">
            <v xml:space="preserve">SURFACE READOUT               </v>
          </cell>
        </row>
        <row r="7333">
          <cell r="A7333" t="str">
            <v xml:space="preserve">99A1126        </v>
          </cell>
          <cell r="B7333" t="str">
            <v xml:space="preserve">BULL PLUG,2"EUE 8RD STD. MOD. </v>
          </cell>
          <cell r="C7333" t="str">
            <v>SR99</v>
          </cell>
          <cell r="D7333" t="str">
            <v xml:space="preserve">SURFACE READOUT               </v>
          </cell>
        </row>
        <row r="7334">
          <cell r="A7334" t="str">
            <v xml:space="preserve">99A1190        </v>
          </cell>
          <cell r="B7334" t="str">
            <v xml:space="preserve">GIC 2-CHANNEL RELAY ASSY      </v>
          </cell>
          <cell r="C7334" t="str">
            <v>AL99</v>
          </cell>
          <cell r="D7334" t="str">
            <v>ARTIFICIAL LIFT-ESP</v>
          </cell>
        </row>
        <row r="7335">
          <cell r="A7335" t="str">
            <v xml:space="preserve">99A1191        </v>
          </cell>
          <cell r="B7335" t="str">
            <v xml:space="preserve">GIC 2-CHANNEL RELAY PCB       </v>
          </cell>
          <cell r="C7335" t="str">
            <v>AL97</v>
          </cell>
          <cell r="D7335" t="str">
            <v>ARTIFICIAL LIFT-COMMON</v>
          </cell>
        </row>
        <row r="7336">
          <cell r="A7336" t="str">
            <v xml:space="preserve">99A1192        </v>
          </cell>
          <cell r="B7336" t="str">
            <v>SCHE,GIC/SCOUT 2-CHANNEL RELAY</v>
          </cell>
          <cell r="C7336" t="str">
            <v>AL99</v>
          </cell>
          <cell r="D7336" t="str">
            <v>ARTIFICIAL LIFT-ESP</v>
          </cell>
        </row>
        <row r="7337">
          <cell r="A7337" t="str">
            <v xml:space="preserve">99A1193        </v>
          </cell>
          <cell r="B7337" t="str">
            <v xml:space="preserve">FIRMWARE, SCOUT/GIC 2-CHANNEL </v>
          </cell>
          <cell r="C7337" t="str">
            <v>AL99</v>
          </cell>
          <cell r="D7337" t="str">
            <v>ARTIFICIAL LIFT-ESP</v>
          </cell>
        </row>
        <row r="7338">
          <cell r="A7338" t="str">
            <v xml:space="preserve">99A1208        </v>
          </cell>
          <cell r="B7338" t="str">
            <v xml:space="preserve">20 PIN LCD CABLE ASSY         </v>
          </cell>
          <cell r="C7338" t="str">
            <v>SR99</v>
          </cell>
          <cell r="D7338" t="str">
            <v xml:space="preserve">SURFACE READOUT               </v>
          </cell>
        </row>
        <row r="7339">
          <cell r="A7339" t="str">
            <v xml:space="preserve">99A1209        </v>
          </cell>
          <cell r="B7339" t="str">
            <v xml:space="preserve">20 PIN GIC CABLE ASSY         </v>
          </cell>
          <cell r="C7339" t="str">
            <v>SR99</v>
          </cell>
          <cell r="D7339" t="str">
            <v xml:space="preserve">SURFACE READOUT               </v>
          </cell>
        </row>
        <row r="7340">
          <cell r="A7340" t="str">
            <v xml:space="preserve">99A1212        </v>
          </cell>
          <cell r="B7340" t="str">
            <v xml:space="preserve">MODIFIED RECEPTACLE COVER     </v>
          </cell>
          <cell r="C7340" t="str">
            <v>SR99</v>
          </cell>
          <cell r="D7340" t="str">
            <v xml:space="preserve">SURFACE READOUT               </v>
          </cell>
        </row>
        <row r="7341">
          <cell r="A7341" t="str">
            <v xml:space="preserve">99A1215        </v>
          </cell>
          <cell r="B7341" t="str">
            <v xml:space="preserve">FIRMWARE, GRC DATALOGGER/RTU  </v>
          </cell>
          <cell r="C7341" t="str">
            <v>SR99</v>
          </cell>
          <cell r="D7341" t="str">
            <v xml:space="preserve">SURFACE READOUT               </v>
          </cell>
        </row>
        <row r="7342">
          <cell r="A7342" t="str">
            <v xml:space="preserve">99A1232        </v>
          </cell>
          <cell r="B7342" t="str">
            <v xml:space="preserve">DATALOGGER-2000 WIRING LABEL  </v>
          </cell>
          <cell r="C7342" t="str">
            <v>SR99</v>
          </cell>
          <cell r="D7342" t="str">
            <v xml:space="preserve">SURFACE READOUT               </v>
          </cell>
        </row>
        <row r="7343">
          <cell r="A7343" t="str">
            <v xml:space="preserve">99A1233        </v>
          </cell>
          <cell r="B7343" t="str">
            <v xml:space="preserve">DIN MOUNTING TRACK, 35MM ALUM </v>
          </cell>
          <cell r="C7343" t="str">
            <v>SR99</v>
          </cell>
          <cell r="D7343" t="str">
            <v xml:space="preserve">SURFACE READOUT               </v>
          </cell>
        </row>
        <row r="7344">
          <cell r="A7344" t="str">
            <v xml:space="preserve">99A1252        </v>
          </cell>
          <cell r="B7344" t="str">
            <v>COVER, MODIFIED RECEPTACLE BOX</v>
          </cell>
          <cell r="C7344" t="str">
            <v>SR99</v>
          </cell>
          <cell r="D7344" t="str">
            <v xml:space="preserve">SURFACE READOUT               </v>
          </cell>
        </row>
        <row r="7345">
          <cell r="A7345" t="str">
            <v xml:space="preserve">99A1301        </v>
          </cell>
          <cell r="B7345" t="str">
            <v xml:space="preserve">MOD, CABLE INTERCONNECT ENCL. </v>
          </cell>
          <cell r="C7345" t="str">
            <v>SR99</v>
          </cell>
          <cell r="D7345" t="str">
            <v xml:space="preserve">SURFACE READOUT               </v>
          </cell>
        </row>
        <row r="7346">
          <cell r="A7346" t="str">
            <v>99A1395-1000000</v>
          </cell>
          <cell r="B7346" t="str">
            <v xml:space="preserve">TCP MODBUS TO 485 MODULE, DL  </v>
          </cell>
          <cell r="C7346" t="str">
            <v>SR99</v>
          </cell>
          <cell r="D7346" t="str">
            <v xml:space="preserve">SURFACE READOUT               </v>
          </cell>
        </row>
        <row r="7347">
          <cell r="A7347" t="str">
            <v>99A1395-2000000</v>
          </cell>
          <cell r="B7347" t="str">
            <v>TCP MODBUS TO 485 MODULE,SCOUT</v>
          </cell>
          <cell r="C7347" t="str">
            <v>SR99</v>
          </cell>
          <cell r="D7347" t="str">
            <v xml:space="preserve">SURFACE READOUT               </v>
          </cell>
        </row>
        <row r="7348">
          <cell r="A7348" t="str">
            <v xml:space="preserve">99A1404        </v>
          </cell>
          <cell r="B7348" t="str">
            <v xml:space="preserve">MODIFIED DIN RAIL             </v>
          </cell>
          <cell r="C7348" t="str">
            <v>SR99</v>
          </cell>
          <cell r="D7348" t="str">
            <v xml:space="preserve">SURFACE READOUT               </v>
          </cell>
        </row>
        <row r="7349">
          <cell r="A7349" t="str">
            <v xml:space="preserve">99A1416        </v>
          </cell>
          <cell r="B7349" t="str">
            <v>PCB, DATALOGGER 4200 INTERFACE</v>
          </cell>
          <cell r="C7349" t="str">
            <v>SR99</v>
          </cell>
          <cell r="D7349" t="str">
            <v xml:space="preserve">SURFACE READOUT               </v>
          </cell>
        </row>
        <row r="7350">
          <cell r="A7350" t="str">
            <v xml:space="preserve">99A1430        </v>
          </cell>
          <cell r="B7350" t="str">
            <v xml:space="preserve">DIN RAIL, MODIFIED,           </v>
          </cell>
          <cell r="C7350" t="str">
            <v>SR99</v>
          </cell>
          <cell r="D7350" t="str">
            <v xml:space="preserve">SURFACE READOUT               </v>
          </cell>
        </row>
        <row r="7351">
          <cell r="A7351" t="str">
            <v xml:space="preserve">99A261         </v>
          </cell>
          <cell r="B7351" t="str">
            <v xml:space="preserve">BANANA JACK,POSITIVE CONTACT  </v>
          </cell>
          <cell r="C7351" t="str">
            <v>SR99</v>
          </cell>
          <cell r="D7351" t="str">
            <v xml:space="preserve">SURFACE READOUT               </v>
          </cell>
        </row>
        <row r="7352">
          <cell r="A7352" t="str">
            <v xml:space="preserve">99A262         </v>
          </cell>
          <cell r="B7352" t="str">
            <v xml:space="preserve">BULKHEAD CON,MOD. SWAGELOK    </v>
          </cell>
          <cell r="C7352" t="str">
            <v>SR99</v>
          </cell>
          <cell r="D7352" t="str">
            <v xml:space="preserve">SURFACE READOUT               </v>
          </cell>
        </row>
        <row r="7353">
          <cell r="A7353" t="str">
            <v xml:space="preserve">99A265         </v>
          </cell>
          <cell r="B7353" t="str">
            <v xml:space="preserve">ASSY,GROUND WIRE              </v>
          </cell>
          <cell r="C7353" t="str">
            <v>SR99</v>
          </cell>
          <cell r="D7353" t="str">
            <v xml:space="preserve">SURFACE READOUT               </v>
          </cell>
        </row>
        <row r="7354">
          <cell r="A7354" t="str">
            <v xml:space="preserve">99A336         </v>
          </cell>
          <cell r="B7354" t="str">
            <v xml:space="preserve">FIRMWARE, GIC WITH MUX OPER.  </v>
          </cell>
          <cell r="C7354" t="str">
            <v>SR99</v>
          </cell>
          <cell r="D7354" t="str">
            <v xml:space="preserve">SURFACE READOUT               </v>
          </cell>
        </row>
        <row r="7355">
          <cell r="A7355" t="str">
            <v xml:space="preserve">99A338         </v>
          </cell>
          <cell r="B7355" t="str">
            <v>FIRMWARE, GIC PIC16 LCD INTERF</v>
          </cell>
          <cell r="C7355" t="str">
            <v>SR99</v>
          </cell>
          <cell r="D7355" t="str">
            <v xml:space="preserve">SURFACE READOUT               </v>
          </cell>
        </row>
        <row r="7356">
          <cell r="A7356" t="str">
            <v xml:space="preserve">99A444         </v>
          </cell>
          <cell r="B7356" t="str">
            <v>STANDOFF,4-1/4"X10-32 HEX ALUM</v>
          </cell>
          <cell r="C7356" t="str">
            <v>SR99</v>
          </cell>
          <cell r="D7356" t="str">
            <v xml:space="preserve">SURFACE READOUT               </v>
          </cell>
        </row>
        <row r="7357">
          <cell r="A7357" t="str">
            <v xml:space="preserve">99A456         </v>
          </cell>
          <cell r="B7357" t="str">
            <v xml:space="preserve">PCB,4-20MA ISOLATION          </v>
          </cell>
          <cell r="C7357" t="str">
            <v>MS99</v>
          </cell>
          <cell r="D7357" t="str">
            <v xml:space="preserve">MISCELLANEOUS                 </v>
          </cell>
        </row>
        <row r="7358">
          <cell r="A7358" t="str">
            <v xml:space="preserve">99A465         </v>
          </cell>
          <cell r="B7358" t="str">
            <v xml:space="preserve">ASSY,DC-DC POWER SUPPLY PCB   </v>
          </cell>
          <cell r="C7358" t="str">
            <v>SR99</v>
          </cell>
          <cell r="D7358" t="str">
            <v xml:space="preserve">SURFACE READOUT               </v>
          </cell>
        </row>
        <row r="7359">
          <cell r="A7359" t="str">
            <v xml:space="preserve">99A466         </v>
          </cell>
          <cell r="B7359" t="str">
            <v xml:space="preserve">PCB,DC-DC POWER SUPPLY        </v>
          </cell>
          <cell r="C7359" t="str">
            <v>SR99</v>
          </cell>
          <cell r="D7359" t="str">
            <v xml:space="preserve">SURFACE READOUT               </v>
          </cell>
        </row>
        <row r="7360">
          <cell r="A7360" t="str">
            <v xml:space="preserve">99A467         </v>
          </cell>
          <cell r="B7360" t="str">
            <v xml:space="preserve">SCHEMATIC,DC-DC POWER SUPPLY  </v>
          </cell>
          <cell r="C7360" t="str">
            <v>NONI</v>
          </cell>
          <cell r="D7360" t="str">
            <v>NON-INVENTORY</v>
          </cell>
        </row>
        <row r="7361">
          <cell r="A7361" t="str">
            <v xml:space="preserve">99A471         </v>
          </cell>
          <cell r="B7361" t="str">
            <v xml:space="preserve">PCB,4-20MA OUTPUT             </v>
          </cell>
          <cell r="C7361" t="str">
            <v>SR99</v>
          </cell>
          <cell r="D7361" t="str">
            <v xml:space="preserve">SURFACE READOUT               </v>
          </cell>
        </row>
        <row r="7362">
          <cell r="A7362" t="str">
            <v xml:space="preserve">99A475         </v>
          </cell>
          <cell r="B7362" t="str">
            <v>ASSY,GIC RS422/485 INTERF. PCB</v>
          </cell>
          <cell r="C7362" t="str">
            <v>SR99</v>
          </cell>
          <cell r="D7362" t="str">
            <v xml:space="preserve">SURFACE READOUT               </v>
          </cell>
        </row>
        <row r="7363">
          <cell r="A7363" t="str">
            <v xml:space="preserve">99A476         </v>
          </cell>
          <cell r="B7363" t="str">
            <v xml:space="preserve">PCB,GIC RS485 INTERFACE       </v>
          </cell>
          <cell r="C7363" t="str">
            <v>SR99</v>
          </cell>
          <cell r="D7363" t="str">
            <v xml:space="preserve">SURFACE READOUT               </v>
          </cell>
        </row>
        <row r="7364">
          <cell r="A7364" t="str">
            <v xml:space="preserve">99A477         </v>
          </cell>
          <cell r="B7364" t="str">
            <v xml:space="preserve">SCHEMATIC,GIC RS485 INTERFACE </v>
          </cell>
          <cell r="C7364" t="str">
            <v>NONI</v>
          </cell>
          <cell r="D7364" t="str">
            <v>NON-INVENTORY</v>
          </cell>
        </row>
        <row r="7365">
          <cell r="A7365" t="str">
            <v xml:space="preserve">99A480         </v>
          </cell>
          <cell r="B7365" t="str">
            <v xml:space="preserve">ASSY, GIC LCD INTERFACE       </v>
          </cell>
          <cell r="C7365" t="str">
            <v>SR99</v>
          </cell>
          <cell r="D7365" t="str">
            <v xml:space="preserve">SURFACE READOUT               </v>
          </cell>
        </row>
        <row r="7366">
          <cell r="A7366" t="str">
            <v xml:space="preserve">99A481         </v>
          </cell>
          <cell r="B7366" t="str">
            <v xml:space="preserve">PCB, GIC LCD INTERFACE        </v>
          </cell>
          <cell r="C7366" t="str">
            <v>SR99</v>
          </cell>
          <cell r="D7366" t="str">
            <v xml:space="preserve">SURFACE READOUT               </v>
          </cell>
        </row>
        <row r="7367">
          <cell r="A7367" t="str">
            <v xml:space="preserve">99A482         </v>
          </cell>
          <cell r="B7367" t="str">
            <v xml:space="preserve">SCHEMATIC, GIC LCD INTERFACE  </v>
          </cell>
          <cell r="C7367" t="str">
            <v>NONI</v>
          </cell>
          <cell r="D7367" t="str">
            <v>NON-INVENTORY</v>
          </cell>
        </row>
        <row r="7368">
          <cell r="A7368" t="str">
            <v xml:space="preserve">99A490         </v>
          </cell>
          <cell r="B7368" t="str">
            <v xml:space="preserve">ASSY, GIC 4-CHANNEL GAUGE     </v>
          </cell>
          <cell r="C7368" t="str">
            <v>SR99</v>
          </cell>
          <cell r="D7368" t="str">
            <v xml:space="preserve">SURFACE READOUT               </v>
          </cell>
        </row>
        <row r="7369">
          <cell r="A7369" t="str">
            <v xml:space="preserve">99A491         </v>
          </cell>
          <cell r="B7369" t="str">
            <v xml:space="preserve">PCB, GIC 4-CHANNEL GAUGE      </v>
          </cell>
          <cell r="C7369" t="str">
            <v>SR99</v>
          </cell>
          <cell r="D7369" t="str">
            <v xml:space="preserve">SURFACE READOUT               </v>
          </cell>
        </row>
        <row r="7370">
          <cell r="A7370" t="str">
            <v xml:space="preserve">99A492         </v>
          </cell>
          <cell r="B7370" t="str">
            <v>SCHEMATIC, GIC 4-CHANNEL GAUGE</v>
          </cell>
          <cell r="C7370" t="str">
            <v>NONI</v>
          </cell>
          <cell r="D7370" t="str">
            <v>NON-INVENTORY</v>
          </cell>
        </row>
        <row r="7371">
          <cell r="A7371" t="str">
            <v xml:space="preserve">99A493         </v>
          </cell>
          <cell r="B7371" t="str">
            <v xml:space="preserve">FIRMWARE,GIC MULTIPLEXER      </v>
          </cell>
          <cell r="C7371" t="str">
            <v>SR99</v>
          </cell>
          <cell r="D7371" t="str">
            <v xml:space="preserve">SURFACE READOUT               </v>
          </cell>
        </row>
        <row r="7372">
          <cell r="A7372" t="str">
            <v xml:space="preserve">99A495         </v>
          </cell>
          <cell r="B7372" t="str">
            <v xml:space="preserve">ASSY, GIC RS-232 INTERFACE    </v>
          </cell>
          <cell r="C7372" t="str">
            <v>SR99</v>
          </cell>
          <cell r="D7372" t="str">
            <v xml:space="preserve">SURFACE READOUT               </v>
          </cell>
        </row>
        <row r="7373">
          <cell r="A7373" t="str">
            <v xml:space="preserve">99A496         </v>
          </cell>
          <cell r="B7373" t="str">
            <v xml:space="preserve">PCB, GIC RS-232 INTERFACE     </v>
          </cell>
          <cell r="C7373" t="str">
            <v>SR99</v>
          </cell>
          <cell r="D7373" t="str">
            <v xml:space="preserve">SURFACE READOUT               </v>
          </cell>
        </row>
        <row r="7374">
          <cell r="A7374" t="str">
            <v xml:space="preserve">99A497         </v>
          </cell>
          <cell r="B7374" t="str">
            <v>SCHEMATIC,GIC RS-232 INTERFACE</v>
          </cell>
          <cell r="C7374" t="str">
            <v>SR99</v>
          </cell>
          <cell r="D7374" t="str">
            <v xml:space="preserve">SURFACE READOUT               </v>
          </cell>
        </row>
        <row r="7375">
          <cell r="A7375" t="str">
            <v xml:space="preserve">99A505         </v>
          </cell>
          <cell r="B7375" t="str">
            <v xml:space="preserve">EPROM,GCT PROGRAMMED FLASH    </v>
          </cell>
          <cell r="C7375" t="str">
            <v>SR99</v>
          </cell>
          <cell r="D7375" t="str">
            <v xml:space="preserve">SURFACE READOUT               </v>
          </cell>
        </row>
        <row r="7376">
          <cell r="A7376" t="str">
            <v xml:space="preserve">99B1015        </v>
          </cell>
          <cell r="B7376" t="str">
            <v xml:space="preserve">SUPPORT, BATTERY              </v>
          </cell>
          <cell r="C7376" t="str">
            <v>SR99</v>
          </cell>
          <cell r="D7376" t="str">
            <v xml:space="preserve">SURFACE READOUT               </v>
          </cell>
        </row>
        <row r="7377">
          <cell r="A7377" t="str">
            <v xml:space="preserve">99B1016        </v>
          </cell>
          <cell r="B7377" t="str">
            <v xml:space="preserve">TIE DOWN, BATTERY             </v>
          </cell>
          <cell r="C7377" t="str">
            <v>SR99</v>
          </cell>
          <cell r="D7377" t="str">
            <v xml:space="preserve">SURFACE READOUT               </v>
          </cell>
        </row>
        <row r="7378">
          <cell r="A7378" t="str">
            <v xml:space="preserve">99B1017        </v>
          </cell>
          <cell r="B7378" t="str">
            <v>ENCLOSURE, MODIFED 041-0068-00</v>
          </cell>
          <cell r="C7378" t="str">
            <v>SR99</v>
          </cell>
          <cell r="D7378" t="str">
            <v xml:space="preserve">SURFACE READOUT               </v>
          </cell>
        </row>
        <row r="7379">
          <cell r="A7379" t="str">
            <v xml:space="preserve">99B1018        </v>
          </cell>
          <cell r="B7379" t="str">
            <v xml:space="preserve">ENCLOSURE,MODIFED 041-0069-00 </v>
          </cell>
          <cell r="C7379" t="str">
            <v>SR99</v>
          </cell>
          <cell r="D7379" t="str">
            <v xml:space="preserve">SURFACE READOUT               </v>
          </cell>
        </row>
        <row r="7380">
          <cell r="A7380" t="str">
            <v xml:space="preserve">99B1019        </v>
          </cell>
          <cell r="B7380" t="str">
            <v xml:space="preserve">ADDN/GIC LCD MOUNTING PANEL   </v>
          </cell>
          <cell r="C7380" t="str">
            <v>SR99</v>
          </cell>
          <cell r="D7380" t="str">
            <v xml:space="preserve">SURFACE READOUT               </v>
          </cell>
        </row>
        <row r="7381">
          <cell r="A7381" t="str">
            <v xml:space="preserve">99B1021        </v>
          </cell>
          <cell r="B7381" t="str">
            <v xml:space="preserve">ENCLOSURE, ADDN INTERNAL      </v>
          </cell>
          <cell r="C7381" t="str">
            <v>SR99</v>
          </cell>
          <cell r="D7381" t="str">
            <v xml:space="preserve">SURFACE READOUT               </v>
          </cell>
        </row>
        <row r="7382">
          <cell r="A7382" t="str">
            <v xml:space="preserve">99B1022        </v>
          </cell>
          <cell r="B7382" t="str">
            <v>SUB-PANEL,ADDN INTERNAL ENCLOS</v>
          </cell>
          <cell r="C7382" t="str">
            <v>SR99</v>
          </cell>
          <cell r="D7382" t="str">
            <v xml:space="preserve">SURFACE READOUT               </v>
          </cell>
        </row>
        <row r="7383">
          <cell r="A7383" t="str">
            <v xml:space="preserve">99B1023        </v>
          </cell>
          <cell r="B7383" t="str">
            <v>GIC ENCLOSURE, RIGHT HNGD DOOR</v>
          </cell>
          <cell r="C7383" t="str">
            <v>SR99</v>
          </cell>
          <cell r="D7383" t="str">
            <v xml:space="preserve">SURFACE READOUT               </v>
          </cell>
        </row>
        <row r="7384">
          <cell r="A7384" t="str">
            <v xml:space="preserve">99B1026        </v>
          </cell>
          <cell r="B7384" t="str">
            <v>LABEL, ADDN ENCLOSURE EXTERNAL</v>
          </cell>
          <cell r="C7384" t="str">
            <v>SR99</v>
          </cell>
          <cell r="D7384" t="str">
            <v xml:space="preserve">SURFACE READOUT               </v>
          </cell>
        </row>
        <row r="7385">
          <cell r="A7385" t="str">
            <v xml:space="preserve">99B1037        </v>
          </cell>
          <cell r="B7385" t="str">
            <v xml:space="preserve">ADDN LCD FRONT PANEL          </v>
          </cell>
          <cell r="C7385" t="str">
            <v>SR99</v>
          </cell>
          <cell r="D7385" t="str">
            <v xml:space="preserve">SURFACE READOUT               </v>
          </cell>
        </row>
        <row r="7386">
          <cell r="A7386" t="str">
            <v xml:space="preserve">99B1050        </v>
          </cell>
          <cell r="B7386" t="str">
            <v xml:space="preserve">ASSY, INSTRUMENT ENCLOSURE    </v>
          </cell>
          <cell r="C7386" t="str">
            <v>PM99</v>
          </cell>
          <cell r="D7386" t="str">
            <v xml:space="preserve">PERMANENT                     </v>
          </cell>
        </row>
        <row r="7387">
          <cell r="A7387" t="str">
            <v xml:space="preserve">99B1105        </v>
          </cell>
          <cell r="B7387" t="str">
            <v xml:space="preserve">TIE-DOWN, BATTERY             </v>
          </cell>
          <cell r="C7387" t="str">
            <v>SR99</v>
          </cell>
          <cell r="D7387" t="str">
            <v xml:space="preserve">SURFACE READOUT               </v>
          </cell>
        </row>
        <row r="7388">
          <cell r="A7388" t="str">
            <v xml:space="preserve">99B1110        </v>
          </cell>
          <cell r="B7388" t="str">
            <v xml:space="preserve">ASSY, CABLE TERMINATOR        </v>
          </cell>
          <cell r="C7388" t="str">
            <v>SR99</v>
          </cell>
          <cell r="D7388" t="str">
            <v xml:space="preserve">SURFACE READOUT               </v>
          </cell>
        </row>
        <row r="7389">
          <cell r="A7389" t="str">
            <v xml:space="preserve">99B1116        </v>
          </cell>
          <cell r="B7389" t="str">
            <v xml:space="preserve">BODY, CABLE SPLICE            </v>
          </cell>
          <cell r="C7389" t="str">
            <v>PM99</v>
          </cell>
          <cell r="D7389" t="str">
            <v xml:space="preserve">PERMANENT                     </v>
          </cell>
        </row>
        <row r="7390">
          <cell r="A7390" t="str">
            <v xml:space="preserve">99B1150        </v>
          </cell>
          <cell r="B7390" t="str">
            <v xml:space="preserve">SPLICE ASSEMBLY               </v>
          </cell>
          <cell r="C7390" t="str">
            <v>AL98</v>
          </cell>
          <cell r="D7390" t="str">
            <v>ARTIFICIAL LIFT-PCP</v>
          </cell>
        </row>
        <row r="7391">
          <cell r="A7391" t="str">
            <v xml:space="preserve">99B1161        </v>
          </cell>
          <cell r="B7391" t="str">
            <v xml:space="preserve">ADAPTER, TOP END              </v>
          </cell>
          <cell r="C7391" t="str">
            <v>AL98</v>
          </cell>
          <cell r="D7391" t="str">
            <v>ARTIFICIAL LIFT-PCP</v>
          </cell>
        </row>
        <row r="7392">
          <cell r="A7392" t="str">
            <v xml:space="preserve">99B1162        </v>
          </cell>
          <cell r="B7392" t="str">
            <v xml:space="preserve">CAP, PROTECTOR                </v>
          </cell>
          <cell r="C7392" t="str">
            <v>AL98</v>
          </cell>
          <cell r="D7392" t="str">
            <v>ARTIFICIAL LIFT-PCP</v>
          </cell>
        </row>
        <row r="7393">
          <cell r="A7393" t="str">
            <v xml:space="preserve">99B1176        </v>
          </cell>
          <cell r="B7393" t="str">
            <v xml:space="preserve">SUB-PANEL, GIC-3000           </v>
          </cell>
          <cell r="C7393" t="str">
            <v>SR99</v>
          </cell>
          <cell r="D7393" t="str">
            <v xml:space="preserve">SURFACE READOUT               </v>
          </cell>
        </row>
        <row r="7394">
          <cell r="A7394" t="str">
            <v xml:space="preserve">99B1177        </v>
          </cell>
          <cell r="B7394" t="str">
            <v xml:space="preserve">ASSY, GIC-3000 GIC            </v>
          </cell>
          <cell r="C7394" t="str">
            <v>SR99</v>
          </cell>
          <cell r="D7394" t="str">
            <v xml:space="preserve">SURFACE READOUT               </v>
          </cell>
        </row>
        <row r="7395">
          <cell r="A7395" t="str">
            <v xml:space="preserve">99B1178        </v>
          </cell>
          <cell r="B7395" t="str">
            <v xml:space="preserve">MODIFIED 041-0093-00 GIC-3000 </v>
          </cell>
          <cell r="C7395" t="str">
            <v>SR99</v>
          </cell>
          <cell r="D7395" t="str">
            <v xml:space="preserve">SURFACE READOUT               </v>
          </cell>
        </row>
        <row r="7396">
          <cell r="A7396" t="str">
            <v xml:space="preserve">99B1179        </v>
          </cell>
          <cell r="B7396" t="str">
            <v xml:space="preserve">KIT, GIC-3000 LCD ASSY        </v>
          </cell>
          <cell r="C7396" t="str">
            <v>SR99</v>
          </cell>
          <cell r="D7396" t="str">
            <v xml:space="preserve">SURFACE READOUT               </v>
          </cell>
        </row>
        <row r="7397">
          <cell r="A7397" t="str">
            <v xml:space="preserve">99B1180        </v>
          </cell>
          <cell r="B7397" t="str">
            <v xml:space="preserve">GIC ASSEMBLY                  </v>
          </cell>
          <cell r="C7397" t="str">
            <v>SR99</v>
          </cell>
          <cell r="D7397" t="str">
            <v xml:space="preserve">SURFACE READOUT               </v>
          </cell>
        </row>
        <row r="7398">
          <cell r="A7398" t="str">
            <v xml:space="preserve">99B1180-1      </v>
          </cell>
          <cell r="B7398" t="str">
            <v xml:space="preserve">BASIC GIC FOR GIC-3000        </v>
          </cell>
          <cell r="C7398" t="str">
            <v>SR99</v>
          </cell>
          <cell r="D7398" t="str">
            <v xml:space="preserve">SURFACE READOUT               </v>
          </cell>
        </row>
        <row r="7399">
          <cell r="A7399" t="str">
            <v xml:space="preserve">99B1180-5      </v>
          </cell>
          <cell r="B7399" t="str">
            <v>GIC-3000, GIC W/ RS 485 MODBUS</v>
          </cell>
          <cell r="C7399" t="str">
            <v>SR99</v>
          </cell>
          <cell r="D7399" t="str">
            <v xml:space="preserve">SURFACE READOUT               </v>
          </cell>
        </row>
        <row r="7400">
          <cell r="A7400" t="str">
            <v xml:space="preserve">99B1180-6      </v>
          </cell>
          <cell r="B7400" t="str">
            <v xml:space="preserve">GIC W/ RS232 MODBUS           </v>
          </cell>
          <cell r="C7400" t="str">
            <v>SR99</v>
          </cell>
          <cell r="D7400" t="str">
            <v xml:space="preserve">SURFACE READOUT               </v>
          </cell>
        </row>
        <row r="7401">
          <cell r="A7401" t="str">
            <v xml:space="preserve">99B1181        </v>
          </cell>
          <cell r="B7401" t="str">
            <v xml:space="preserve">GIC-3000 LCD MOUNTING PANEL   </v>
          </cell>
          <cell r="C7401" t="str">
            <v>SR99</v>
          </cell>
          <cell r="D7401" t="str">
            <v xml:space="preserve">SURFACE READOUT               </v>
          </cell>
        </row>
        <row r="7402">
          <cell r="A7402" t="str">
            <v xml:space="preserve">99B1182        </v>
          </cell>
          <cell r="B7402" t="str">
            <v xml:space="preserve">GIC-3000 LCD MOUNTING PANEL   </v>
          </cell>
          <cell r="C7402" t="str">
            <v>SR99</v>
          </cell>
          <cell r="D7402" t="str">
            <v xml:space="preserve">SURFACE READOUT               </v>
          </cell>
        </row>
        <row r="7403">
          <cell r="A7403" t="str">
            <v xml:space="preserve">99B1183        </v>
          </cell>
          <cell r="B7403" t="str">
            <v xml:space="preserve">GIC-3000 LCD GRAPHICS         </v>
          </cell>
          <cell r="C7403" t="str">
            <v>SR99</v>
          </cell>
          <cell r="D7403" t="str">
            <v xml:space="preserve">SURFACE READOUT               </v>
          </cell>
        </row>
        <row r="7404">
          <cell r="A7404" t="str">
            <v xml:space="preserve">99B1185        </v>
          </cell>
          <cell r="B7404" t="str">
            <v xml:space="preserve">GIC-3000 GIC ASSY W/ MEMORY   </v>
          </cell>
          <cell r="C7404" t="str">
            <v>SR99</v>
          </cell>
          <cell r="D7404" t="str">
            <v xml:space="preserve">SURFACE READOUT               </v>
          </cell>
        </row>
        <row r="7405">
          <cell r="A7405" t="str">
            <v xml:space="preserve">99B1185-1      </v>
          </cell>
          <cell r="B7405" t="str">
            <v xml:space="preserve">GIC-3000 GIC W/ MEMORY        </v>
          </cell>
          <cell r="C7405" t="str">
            <v>SR99</v>
          </cell>
          <cell r="D7405" t="str">
            <v xml:space="preserve">SURFACE READOUT               </v>
          </cell>
        </row>
        <row r="7406">
          <cell r="A7406" t="str">
            <v xml:space="preserve">99B1185-4      </v>
          </cell>
          <cell r="B7406" t="str">
            <v>GIC ASSY W/ MEM+MUX+RS232 MDBS</v>
          </cell>
          <cell r="C7406" t="str">
            <v>SR99</v>
          </cell>
          <cell r="D7406" t="str">
            <v xml:space="preserve">SURFACE READOUT               </v>
          </cell>
        </row>
        <row r="7407">
          <cell r="A7407" t="str">
            <v xml:space="preserve">99B1185-5      </v>
          </cell>
          <cell r="B7407" t="str">
            <v>GIC-3000, GIC W/ MEM+RS485 MDB</v>
          </cell>
          <cell r="C7407" t="str">
            <v>SR99</v>
          </cell>
          <cell r="D7407" t="str">
            <v xml:space="preserve">SURFACE READOUT               </v>
          </cell>
        </row>
        <row r="7408">
          <cell r="A7408" t="str">
            <v xml:space="preserve">99B1186        </v>
          </cell>
          <cell r="B7408" t="str">
            <v xml:space="preserve">GIC-3000 ENCLSOSURE GRAPHICS  </v>
          </cell>
          <cell r="C7408" t="str">
            <v>SR99</v>
          </cell>
          <cell r="D7408" t="str">
            <v xml:space="preserve">SURFACE READOUT               </v>
          </cell>
        </row>
        <row r="7409">
          <cell r="A7409" t="str">
            <v xml:space="preserve">99B1187        </v>
          </cell>
          <cell r="B7409" t="str">
            <v xml:space="preserve">GIC-3000 MODIFIED ENCLOSURE   </v>
          </cell>
          <cell r="C7409" t="str">
            <v>SR99</v>
          </cell>
          <cell r="D7409" t="str">
            <v xml:space="preserve">SURFACE READOUT               </v>
          </cell>
        </row>
        <row r="7410">
          <cell r="A7410" t="str">
            <v xml:space="preserve">99B1194        </v>
          </cell>
          <cell r="B7410" t="str">
            <v xml:space="preserve">KIT, GIC-2000 2 CHANNEL RELAY </v>
          </cell>
          <cell r="C7410" t="str">
            <v>SR99</v>
          </cell>
          <cell r="D7410" t="str">
            <v xml:space="preserve">SURFACE READOUT               </v>
          </cell>
        </row>
        <row r="7411">
          <cell r="A7411" t="str">
            <v xml:space="preserve">99B1203        </v>
          </cell>
          <cell r="B7411" t="str">
            <v>ENCLOS, MODIFIED (041-0083-00)</v>
          </cell>
          <cell r="C7411" t="str">
            <v>SR99</v>
          </cell>
          <cell r="D7411" t="str">
            <v xml:space="preserve">SURFACE READOUT               </v>
          </cell>
        </row>
        <row r="7412">
          <cell r="A7412" t="str">
            <v xml:space="preserve">99B1204        </v>
          </cell>
          <cell r="B7412" t="str">
            <v xml:space="preserve">DATALOGGER GIC BASE PCB       </v>
          </cell>
          <cell r="C7412" t="str">
            <v>SR99</v>
          </cell>
          <cell r="D7412" t="str">
            <v xml:space="preserve">SURFACE READOUT               </v>
          </cell>
        </row>
        <row r="7413">
          <cell r="A7413" t="str">
            <v xml:space="preserve">99B1205        </v>
          </cell>
          <cell r="B7413" t="str">
            <v xml:space="preserve">ASSY, DATALOGGER-3000 GIC     </v>
          </cell>
          <cell r="C7413" t="str">
            <v>SR99</v>
          </cell>
          <cell r="D7413" t="str">
            <v xml:space="preserve">SURFACE READOUT               </v>
          </cell>
        </row>
        <row r="7414">
          <cell r="A7414" t="str">
            <v xml:space="preserve">99B1205-SC     </v>
          </cell>
          <cell r="B7414" t="str">
            <v>ASY,TESTED DATALOGGER-3000 GIC</v>
          </cell>
          <cell r="C7414" t="str">
            <v>SR99</v>
          </cell>
          <cell r="D7414" t="str">
            <v xml:space="preserve">SURFACE READOUT               </v>
          </cell>
        </row>
        <row r="7415">
          <cell r="A7415" t="str">
            <v xml:space="preserve">99B1206        </v>
          </cell>
          <cell r="B7415" t="str">
            <v xml:space="preserve">ASSY, DB 9 CONN. RIBBON CABLE </v>
          </cell>
          <cell r="C7415" t="str">
            <v>SR99</v>
          </cell>
          <cell r="D7415" t="str">
            <v xml:space="preserve">SURFACE READOUT               </v>
          </cell>
        </row>
        <row r="7416">
          <cell r="A7416" t="str">
            <v xml:space="preserve">99B1213        </v>
          </cell>
          <cell r="B7416" t="str">
            <v xml:space="preserve">RTU LCD ASSY                  </v>
          </cell>
          <cell r="C7416" t="str">
            <v>SR99</v>
          </cell>
          <cell r="D7416" t="str">
            <v xml:space="preserve">SURFACE READOUT               </v>
          </cell>
        </row>
        <row r="7417">
          <cell r="A7417" t="str">
            <v xml:space="preserve">99B1214        </v>
          </cell>
          <cell r="B7417" t="str">
            <v xml:space="preserve">ENCLOSURE, MOD. 041-0086-00   </v>
          </cell>
          <cell r="C7417" t="str">
            <v>SR99</v>
          </cell>
          <cell r="D7417" t="str">
            <v xml:space="preserve">SURFACE READOUT               </v>
          </cell>
        </row>
        <row r="7418">
          <cell r="A7418" t="str">
            <v xml:space="preserve">99B1219        </v>
          </cell>
          <cell r="B7418" t="str">
            <v>STEEL ENC, MOD 041-0087-01 DL-</v>
          </cell>
          <cell r="C7418" t="str">
            <v>SR99</v>
          </cell>
          <cell r="D7418" t="str">
            <v xml:space="preserve">SURFACE READOUT               </v>
          </cell>
        </row>
        <row r="7419">
          <cell r="A7419" t="str">
            <v xml:space="preserve">99B1226        </v>
          </cell>
          <cell r="B7419" t="str">
            <v xml:space="preserve">SUB-PANEL, DATALOGGER-2000    </v>
          </cell>
          <cell r="C7419" t="str">
            <v>SR99</v>
          </cell>
          <cell r="D7419" t="str">
            <v xml:space="preserve">SURFACE READOUT               </v>
          </cell>
        </row>
        <row r="7420">
          <cell r="A7420" t="str">
            <v xml:space="preserve">99B1227        </v>
          </cell>
          <cell r="B7420" t="str">
            <v xml:space="preserve">ENCLOSURE, DATALOGGER-2000    </v>
          </cell>
          <cell r="C7420" t="str">
            <v>SR99</v>
          </cell>
          <cell r="D7420" t="str">
            <v xml:space="preserve">SURFACE READOUT               </v>
          </cell>
        </row>
        <row r="7421">
          <cell r="A7421" t="str">
            <v xml:space="preserve">99B1228        </v>
          </cell>
          <cell r="B7421" t="str">
            <v>DATALOGGER-2000 ENCL AND LABEL</v>
          </cell>
          <cell r="C7421" t="str">
            <v>SR99</v>
          </cell>
          <cell r="D7421" t="str">
            <v xml:space="preserve">SURFACE READOUT               </v>
          </cell>
        </row>
        <row r="7422">
          <cell r="A7422" t="str">
            <v xml:space="preserve">99B1229        </v>
          </cell>
          <cell r="B7422" t="str">
            <v xml:space="preserve">ASSY, GIC-3000 GIC            </v>
          </cell>
          <cell r="C7422" t="str">
            <v>SR99</v>
          </cell>
          <cell r="D7422" t="str">
            <v xml:space="preserve">SURFACE READOUT               </v>
          </cell>
        </row>
        <row r="7423">
          <cell r="A7423" t="str">
            <v xml:space="preserve">99B1230        </v>
          </cell>
          <cell r="B7423" t="str">
            <v xml:space="preserve">DATALOGGER GIC ASSEMBLY       </v>
          </cell>
          <cell r="C7423" t="str">
            <v>SR99</v>
          </cell>
          <cell r="D7423" t="str">
            <v xml:space="preserve">SURFACE READOUT               </v>
          </cell>
        </row>
        <row r="7424">
          <cell r="A7424" t="str">
            <v xml:space="preserve">99B1253        </v>
          </cell>
          <cell r="B7424" t="str">
            <v xml:space="preserve">ENCLOSURE, MODIFIED SURINAME  </v>
          </cell>
          <cell r="C7424" t="str">
            <v>SR99</v>
          </cell>
          <cell r="D7424" t="str">
            <v xml:space="preserve">SURFACE READOUT               </v>
          </cell>
        </row>
        <row r="7425">
          <cell r="A7425" t="str">
            <v xml:space="preserve">99B1415        </v>
          </cell>
          <cell r="B7425" t="str">
            <v>ASY, DATALOGGER 4200 INTERF PC</v>
          </cell>
          <cell r="C7425" t="str">
            <v>SR99</v>
          </cell>
          <cell r="D7425" t="str">
            <v xml:space="preserve">SURFACE READOUT               </v>
          </cell>
        </row>
        <row r="7426">
          <cell r="A7426" t="str">
            <v xml:space="preserve">99B1417        </v>
          </cell>
          <cell r="B7426" t="str">
            <v xml:space="preserve">SCHEMATIC, DL 4200 INTERF PCB </v>
          </cell>
          <cell r="C7426" t="str">
            <v>SR99</v>
          </cell>
          <cell r="D7426" t="str">
            <v xml:space="preserve">SURFACE READOUT               </v>
          </cell>
        </row>
        <row r="7427">
          <cell r="A7427" t="str">
            <v xml:space="preserve">99B1421        </v>
          </cell>
          <cell r="B7427" t="str">
            <v xml:space="preserve">ASSY., FRONT PANEL &amp; ARTWORK, </v>
          </cell>
          <cell r="C7427" t="str">
            <v>SR99</v>
          </cell>
          <cell r="D7427" t="str">
            <v xml:space="preserve">SURFACE READOUT               </v>
          </cell>
        </row>
        <row r="7428">
          <cell r="A7428" t="str">
            <v xml:space="preserve">99B1425        </v>
          </cell>
          <cell r="B7428" t="str">
            <v xml:space="preserve">USB TO TTL CONVERTER ASSY     </v>
          </cell>
          <cell r="C7428" t="str">
            <v>SR99</v>
          </cell>
          <cell r="D7428" t="str">
            <v xml:space="preserve">SURFACE READOUT               </v>
          </cell>
        </row>
        <row r="7429">
          <cell r="A7429" t="str">
            <v xml:space="preserve">99B1426        </v>
          </cell>
          <cell r="B7429" t="str">
            <v xml:space="preserve">PCB, USB-TTL CONVERTER        </v>
          </cell>
          <cell r="C7429" t="str">
            <v>SR99</v>
          </cell>
          <cell r="D7429" t="str">
            <v xml:space="preserve">SURFACE READOUT               </v>
          </cell>
        </row>
        <row r="7430">
          <cell r="A7430" t="str">
            <v xml:space="preserve">99B1427        </v>
          </cell>
          <cell r="B7430" t="str">
            <v>SCHEMATIC,USB TO TTL CONVERTER</v>
          </cell>
          <cell r="C7430" t="str">
            <v>SR99</v>
          </cell>
          <cell r="D7430" t="str">
            <v xml:space="preserve">SURFACE READOUT               </v>
          </cell>
        </row>
        <row r="7431">
          <cell r="A7431" t="str">
            <v xml:space="preserve">99B1432        </v>
          </cell>
          <cell r="B7431" t="str">
            <v xml:space="preserve">FRONT PANEL, DATALOGGER 4200  </v>
          </cell>
          <cell r="C7431" t="str">
            <v>SR99</v>
          </cell>
          <cell r="D7431" t="str">
            <v xml:space="preserve">SURFACE READOUT               </v>
          </cell>
        </row>
        <row r="7432">
          <cell r="A7432" t="str">
            <v xml:space="preserve">99B1433        </v>
          </cell>
          <cell r="B7432" t="str">
            <v xml:space="preserve">FRONT PANEL &amp; ARTWORK,        </v>
          </cell>
          <cell r="C7432" t="str">
            <v>SR99</v>
          </cell>
          <cell r="D7432" t="str">
            <v xml:space="preserve">SURFACE READOUT               </v>
          </cell>
        </row>
        <row r="7433">
          <cell r="A7433" t="str">
            <v xml:space="preserve">99B1451        </v>
          </cell>
          <cell r="B7433" t="str">
            <v>FIC-4000 INTER. MOUNTING PANEL</v>
          </cell>
          <cell r="C7433" t="str">
            <v>SR99</v>
          </cell>
          <cell r="D7433" t="str">
            <v xml:space="preserve">SURFACE READOUT               </v>
          </cell>
        </row>
        <row r="7434">
          <cell r="A7434" t="str">
            <v xml:space="preserve">99B1452        </v>
          </cell>
          <cell r="B7434" t="str">
            <v xml:space="preserve">FIC-4000 ENCLOSURE            </v>
          </cell>
          <cell r="C7434" t="str">
            <v>SR99</v>
          </cell>
          <cell r="D7434" t="str">
            <v xml:space="preserve">SURFACE READOUT               </v>
          </cell>
        </row>
        <row r="7435">
          <cell r="A7435" t="str">
            <v xml:space="preserve">99B1453        </v>
          </cell>
          <cell r="B7435" t="str">
            <v>LABEL, FIC-4000 WIRING DIAGRAM</v>
          </cell>
          <cell r="C7435" t="str">
            <v>SR99</v>
          </cell>
          <cell r="D7435" t="str">
            <v xml:space="preserve">SURFACE READOUT               </v>
          </cell>
        </row>
        <row r="7436">
          <cell r="A7436" t="str">
            <v xml:space="preserve">99B1456        </v>
          </cell>
          <cell r="B7436" t="str">
            <v>FIC-4000 MODIFIED ENCLOSURE W/</v>
          </cell>
          <cell r="C7436" t="str">
            <v>SR99</v>
          </cell>
          <cell r="D7436" t="str">
            <v xml:space="preserve">SURFACE READOUT               </v>
          </cell>
        </row>
        <row r="7437">
          <cell r="A7437" t="str">
            <v xml:space="preserve">99B21          </v>
          </cell>
          <cell r="B7437" t="str">
            <v>SCHEMATIC,DHI-106 KONGSBERG IN</v>
          </cell>
          <cell r="C7437" t="str">
            <v>NONI</v>
          </cell>
          <cell r="D7437" t="str">
            <v>NON-INVENTORY</v>
          </cell>
        </row>
        <row r="7438">
          <cell r="A7438" t="str">
            <v xml:space="preserve">99B253         </v>
          </cell>
          <cell r="B7438" t="str">
            <v xml:space="preserve">LABEL,JUNCTION BOX GAUGE      </v>
          </cell>
          <cell r="C7438" t="str">
            <v>SR99</v>
          </cell>
          <cell r="D7438" t="str">
            <v xml:space="preserve">SURFACE READOUT               </v>
          </cell>
        </row>
        <row r="7439">
          <cell r="A7439" t="str">
            <v xml:space="preserve">99B26          </v>
          </cell>
          <cell r="B7439" t="str">
            <v>SCHEMATIC,RTU 2-CH.GAUGE INTF.</v>
          </cell>
          <cell r="C7439" t="str">
            <v>NONI</v>
          </cell>
          <cell r="D7439" t="str">
            <v>NON-INVENTORY</v>
          </cell>
        </row>
        <row r="7440">
          <cell r="A7440" t="str">
            <v xml:space="preserve">99B470         </v>
          </cell>
          <cell r="B7440" t="str">
            <v xml:space="preserve">ASSY,4-20MA OUTPUT PCB        </v>
          </cell>
          <cell r="C7440" t="str">
            <v>SR99</v>
          </cell>
          <cell r="D7440" t="str">
            <v xml:space="preserve">SURFACE READOUT               </v>
          </cell>
        </row>
        <row r="7441">
          <cell r="A7441" t="str">
            <v xml:space="preserve">99B472         </v>
          </cell>
          <cell r="B7441" t="str">
            <v xml:space="preserve">SCHEMATIC,4-20MA OUTPUT PCB   </v>
          </cell>
          <cell r="C7441" t="str">
            <v>NONI</v>
          </cell>
          <cell r="D7441" t="str">
            <v>NON-INVENTORY</v>
          </cell>
        </row>
        <row r="7442">
          <cell r="A7442" t="str">
            <v xml:space="preserve">99B473         </v>
          </cell>
          <cell r="B7442" t="str">
            <v xml:space="preserve">KIT, ASSY, 4-20mA OUTPUT      </v>
          </cell>
          <cell r="C7442" t="str">
            <v>SR99</v>
          </cell>
          <cell r="D7442" t="str">
            <v xml:space="preserve">SURFACE READOUT               </v>
          </cell>
        </row>
        <row r="7443">
          <cell r="A7443" t="str">
            <v xml:space="preserve">99B515         </v>
          </cell>
          <cell r="B7443" t="str">
            <v>ASY,GIC BASE PCB CONFIGURATION</v>
          </cell>
          <cell r="C7443" t="str">
            <v>SR99</v>
          </cell>
          <cell r="D7443" t="str">
            <v xml:space="preserve">SURFACE READOUT               </v>
          </cell>
        </row>
        <row r="7444">
          <cell r="A7444" t="str">
            <v xml:space="preserve">99B520         </v>
          </cell>
          <cell r="B7444" t="str">
            <v>GIC EXPANDED MEMORY MODULE KIT</v>
          </cell>
          <cell r="C7444" t="str">
            <v>SR99</v>
          </cell>
          <cell r="D7444" t="str">
            <v xml:space="preserve">SURFACE READOUT               </v>
          </cell>
        </row>
        <row r="7445">
          <cell r="A7445" t="str">
            <v xml:space="preserve">99B751         </v>
          </cell>
          <cell r="B7445" t="str">
            <v>ASY, INTERNAL 9 PIN D CONNECT.</v>
          </cell>
          <cell r="C7445" t="str">
            <v>SR99</v>
          </cell>
          <cell r="D7445" t="str">
            <v xml:space="preserve">SURFACE READOUT               </v>
          </cell>
        </row>
        <row r="7446">
          <cell r="A7446" t="str">
            <v xml:space="preserve">99B757         </v>
          </cell>
          <cell r="B7446" t="str">
            <v xml:space="preserve">CHASSIS,SILKSCREENED,GSC-5030 </v>
          </cell>
          <cell r="C7446" t="str">
            <v>SR99</v>
          </cell>
          <cell r="D7446" t="str">
            <v xml:space="preserve">SURFACE READOUT               </v>
          </cell>
        </row>
        <row r="7447">
          <cell r="A7447" t="str">
            <v xml:space="preserve">99B760         </v>
          </cell>
          <cell r="B7447" t="str">
            <v xml:space="preserve">ASSY, GIC-2000/GIC-5030 PCB   </v>
          </cell>
          <cell r="C7447" t="str">
            <v>SR99</v>
          </cell>
          <cell r="D7447" t="str">
            <v xml:space="preserve">SURFACE READOUT               </v>
          </cell>
        </row>
        <row r="7448">
          <cell r="A7448" t="str">
            <v xml:space="preserve">99B990         </v>
          </cell>
          <cell r="B7448" t="str">
            <v xml:space="preserve">ASSY, COATED INDUCTOR         </v>
          </cell>
          <cell r="C7448" t="str">
            <v>AL99</v>
          </cell>
          <cell r="D7448" t="str">
            <v>ARTIFICIAL LIFT-ESP</v>
          </cell>
        </row>
        <row r="7449">
          <cell r="A7449" t="str">
            <v xml:space="preserve">99C1014        </v>
          </cell>
          <cell r="B7449" t="str">
            <v>MODIFIED SUB-PANEL,ENCLOSURE &amp;</v>
          </cell>
          <cell r="C7449" t="str">
            <v>SR99</v>
          </cell>
          <cell r="D7449" t="str">
            <v xml:space="preserve">SURFACE READOUT               </v>
          </cell>
        </row>
        <row r="7450">
          <cell r="A7450" t="str">
            <v xml:space="preserve">99C1024        </v>
          </cell>
          <cell r="B7450" t="str">
            <v xml:space="preserve">ASSY, INTERNAL BULKHEAD CABLE </v>
          </cell>
          <cell r="C7450" t="str">
            <v>SR99</v>
          </cell>
          <cell r="D7450" t="str">
            <v xml:space="preserve">SURFACE READOUT               </v>
          </cell>
        </row>
        <row r="7451">
          <cell r="A7451" t="str">
            <v xml:space="preserve">99C1025        </v>
          </cell>
          <cell r="B7451" t="str">
            <v xml:space="preserve">ASSY, EXTERNAL BULKHEAD CABLE </v>
          </cell>
          <cell r="C7451" t="str">
            <v>SR99</v>
          </cell>
          <cell r="D7451" t="str">
            <v xml:space="preserve">SURFACE READOUT               </v>
          </cell>
        </row>
        <row r="7452">
          <cell r="A7452" t="str">
            <v xml:space="preserve">99C1151        </v>
          </cell>
          <cell r="B7452" t="str">
            <v xml:space="preserve">UPPER SPLICE BODY             </v>
          </cell>
          <cell r="C7452" t="str">
            <v>AL98</v>
          </cell>
          <cell r="D7452" t="str">
            <v>ARTIFICIAL LIFT-PCP</v>
          </cell>
        </row>
        <row r="7453">
          <cell r="A7453" t="str">
            <v xml:space="preserve">99C1152        </v>
          </cell>
          <cell r="B7453" t="str">
            <v xml:space="preserve">LOWER SPLICE BODY             </v>
          </cell>
          <cell r="C7453" t="str">
            <v>AL98</v>
          </cell>
          <cell r="D7453" t="str">
            <v>ARTIFICIAL LIFT-PCP</v>
          </cell>
        </row>
        <row r="7454">
          <cell r="A7454" t="str">
            <v xml:space="preserve">99C1201        </v>
          </cell>
          <cell r="B7454" t="str">
            <v xml:space="preserve">DATALOGGER FRONT PANEL        </v>
          </cell>
          <cell r="C7454" t="str">
            <v>SR99</v>
          </cell>
          <cell r="D7454" t="str">
            <v xml:space="preserve">SURFACE READOUT               </v>
          </cell>
        </row>
        <row r="7455">
          <cell r="A7455" t="str">
            <v xml:space="preserve">99C1202        </v>
          </cell>
          <cell r="B7455" t="str">
            <v xml:space="preserve">PANEL, INTERIOR MOUNTING      </v>
          </cell>
          <cell r="C7455" t="str">
            <v>SR99</v>
          </cell>
          <cell r="D7455" t="str">
            <v xml:space="preserve">SURFACE READOUT               </v>
          </cell>
        </row>
        <row r="7456">
          <cell r="A7456" t="str">
            <v xml:space="preserve">99C1211        </v>
          </cell>
          <cell r="B7456" t="str">
            <v>SUB-PANEL, DATALOGGER-3000 NIG</v>
          </cell>
          <cell r="C7456" t="str">
            <v>SR99</v>
          </cell>
          <cell r="D7456" t="str">
            <v xml:space="preserve">SURFACE READOUT               </v>
          </cell>
        </row>
        <row r="7457">
          <cell r="A7457" t="str">
            <v xml:space="preserve">99C1216        </v>
          </cell>
          <cell r="B7457" t="str">
            <v>SUB PANEL, DL-3K STEEL ENCLOSU</v>
          </cell>
          <cell r="C7457" t="str">
            <v>SR99</v>
          </cell>
          <cell r="D7457" t="str">
            <v xml:space="preserve">SURFACE READOUT               </v>
          </cell>
        </row>
        <row r="7458">
          <cell r="A7458" t="str">
            <v xml:space="preserve">99C1217        </v>
          </cell>
          <cell r="B7458" t="str">
            <v xml:space="preserve">PANEL, FRONT, F/GRAPHIC LCD   </v>
          </cell>
          <cell r="C7458" t="str">
            <v>SR99</v>
          </cell>
          <cell r="D7458" t="str">
            <v xml:space="preserve">SURFACE READOUT               </v>
          </cell>
        </row>
        <row r="7459">
          <cell r="A7459" t="str">
            <v xml:space="preserve">99C1221        </v>
          </cell>
          <cell r="B7459" t="str">
            <v xml:space="preserve">DATALOGGER-3000 FRONT PANEL   </v>
          </cell>
          <cell r="C7459" t="str">
            <v>SR99</v>
          </cell>
          <cell r="D7459" t="str">
            <v xml:space="preserve">SURFACE READOUT               </v>
          </cell>
        </row>
        <row r="7460">
          <cell r="A7460" t="str">
            <v xml:space="preserve">99C1223        </v>
          </cell>
          <cell r="B7460" t="str">
            <v>FRONT PANEL FOR DL-3K STEEL EN</v>
          </cell>
          <cell r="C7460" t="str">
            <v>SR99</v>
          </cell>
          <cell r="D7460" t="str">
            <v xml:space="preserve">SURFACE READOUT               </v>
          </cell>
        </row>
        <row r="7461">
          <cell r="A7461" t="str">
            <v xml:space="preserve">99C1251        </v>
          </cell>
          <cell r="B7461" t="str">
            <v xml:space="preserve">INTERIOR MOUNTING PANEL       </v>
          </cell>
          <cell r="C7461" t="str">
            <v>SR99</v>
          </cell>
          <cell r="D7461" t="str">
            <v xml:space="preserve">SURFACE READOUT               </v>
          </cell>
        </row>
        <row r="7462">
          <cell r="A7462" t="str">
            <v xml:space="preserve">99C1255        </v>
          </cell>
          <cell r="B7462" t="str">
            <v xml:space="preserve">ASSY, BATTERY ENCLOSURE       </v>
          </cell>
          <cell r="C7462" t="str">
            <v>SR99</v>
          </cell>
          <cell r="D7462" t="str">
            <v xml:space="preserve">SURFACE READOUT               </v>
          </cell>
        </row>
        <row r="7463">
          <cell r="A7463" t="str">
            <v xml:space="preserve">99C1401        </v>
          </cell>
          <cell r="B7463" t="str">
            <v xml:space="preserve">FRONT PANEL, DATALOGGER-4000  </v>
          </cell>
          <cell r="C7463" t="str">
            <v>SR99</v>
          </cell>
          <cell r="D7463" t="str">
            <v xml:space="preserve">SURFACE READOUT               </v>
          </cell>
        </row>
        <row r="7464">
          <cell r="A7464" t="str">
            <v xml:space="preserve">99C1403        </v>
          </cell>
          <cell r="B7464" t="str">
            <v xml:space="preserve">SUB-PANEL, DATALOGGER-4000    </v>
          </cell>
          <cell r="C7464" t="str">
            <v>SR99</v>
          </cell>
          <cell r="D7464" t="str">
            <v xml:space="preserve">SURFACE READOUT               </v>
          </cell>
        </row>
        <row r="7465">
          <cell r="A7465" t="str">
            <v xml:space="preserve">99C1405        </v>
          </cell>
          <cell r="B7465" t="str">
            <v xml:space="preserve">PANEL, DL-4000 GRAPHIC FRONT  </v>
          </cell>
          <cell r="C7465" t="str">
            <v>SR99</v>
          </cell>
          <cell r="D7465" t="str">
            <v xml:space="preserve">SURFACE READOUT               </v>
          </cell>
        </row>
        <row r="7466">
          <cell r="A7466" t="str">
            <v>99C1420-0001000</v>
          </cell>
          <cell r="B7466" t="str">
            <v xml:space="preserve">ASSY, DATALOGGER 4200         </v>
          </cell>
          <cell r="C7466" t="str">
            <v>SR99</v>
          </cell>
          <cell r="D7466" t="str">
            <v xml:space="preserve">SURFACE READOUT               </v>
          </cell>
        </row>
        <row r="7467">
          <cell r="A7467" t="str">
            <v xml:space="preserve">99C1431        </v>
          </cell>
          <cell r="B7467" t="str">
            <v xml:space="preserve">ENCLOSURE, MODIFIED,          </v>
          </cell>
          <cell r="C7467" t="str">
            <v>SR99</v>
          </cell>
          <cell r="D7467" t="str">
            <v xml:space="preserve">SURFACE READOUT               </v>
          </cell>
        </row>
        <row r="7468">
          <cell r="A7468" t="str">
            <v xml:space="preserve">99C20          </v>
          </cell>
          <cell r="B7468" t="str">
            <v>ASY,DHI-106 KONGSBERG INTF.PCB</v>
          </cell>
          <cell r="C7468" t="str">
            <v>SR99</v>
          </cell>
          <cell r="D7468" t="str">
            <v xml:space="preserve">SURFACE READOUT               </v>
          </cell>
        </row>
        <row r="7469">
          <cell r="A7469" t="str">
            <v xml:space="preserve">99C25          </v>
          </cell>
          <cell r="B7469" t="str">
            <v>ASSY,RTU 2-CH. GAUGE INTF. PCB</v>
          </cell>
          <cell r="C7469" t="str">
            <v>SR99</v>
          </cell>
          <cell r="D7469" t="str">
            <v xml:space="preserve">SURFACE READOUT               </v>
          </cell>
        </row>
        <row r="7470">
          <cell r="A7470" t="str">
            <v xml:space="preserve">99C251         </v>
          </cell>
          <cell r="B7470" t="str">
            <v>MOUNTING PLATE,FEEDTHROUGH ASY</v>
          </cell>
          <cell r="C7470" t="str">
            <v>SR99</v>
          </cell>
          <cell r="D7470" t="str">
            <v xml:space="preserve">SURFACE READOUT               </v>
          </cell>
        </row>
        <row r="7471">
          <cell r="A7471" t="str">
            <v xml:space="preserve">99C252         </v>
          </cell>
          <cell r="B7471" t="str">
            <v xml:space="preserve">LABEL,JUNCTION BOX            </v>
          </cell>
          <cell r="C7471" t="str">
            <v>SR99</v>
          </cell>
          <cell r="D7471" t="str">
            <v xml:space="preserve">SURFACE READOUT               </v>
          </cell>
        </row>
        <row r="7472">
          <cell r="A7472" t="str">
            <v xml:space="preserve">99C260         </v>
          </cell>
          <cell r="B7472" t="str">
            <v xml:space="preserve">SUB-ASSY,6-POSITION FEEDTHRU  </v>
          </cell>
          <cell r="C7472" t="str">
            <v>SR99</v>
          </cell>
          <cell r="D7472" t="str">
            <v xml:space="preserve">SURFACE READOUT               </v>
          </cell>
        </row>
        <row r="7473">
          <cell r="A7473" t="str">
            <v xml:space="preserve">99C263         </v>
          </cell>
          <cell r="B7473" t="str">
            <v>CONT.FEEDTHROUGH,6-POSITION PO</v>
          </cell>
          <cell r="C7473" t="str">
            <v>SR99</v>
          </cell>
          <cell r="D7473" t="str">
            <v xml:space="preserve">SURFACE READOUT               </v>
          </cell>
        </row>
        <row r="7474">
          <cell r="A7474" t="str">
            <v xml:space="preserve">99C452         </v>
          </cell>
          <cell r="B7474" t="str">
            <v>SCHEMATIC,GUAGE CURR.TRANSMIT.</v>
          </cell>
          <cell r="C7474" t="str">
            <v>NONI</v>
          </cell>
          <cell r="D7474" t="str">
            <v>NON-INVENTORY</v>
          </cell>
        </row>
        <row r="7475">
          <cell r="A7475" t="str">
            <v xml:space="preserve">99D1000        </v>
          </cell>
          <cell r="B7475" t="str">
            <v xml:space="preserve">ASSY,GSC-ADDN                 </v>
          </cell>
          <cell r="C7475" t="str">
            <v>SR99</v>
          </cell>
          <cell r="D7475" t="str">
            <v xml:space="preserve">SURFACE READOUT               </v>
          </cell>
        </row>
        <row r="7476">
          <cell r="A7476" t="str">
            <v>99D1000X4XXXTXX</v>
          </cell>
          <cell r="B7476" t="str">
            <v>ASSY, GSC-ADDN, +4-20/+TRANSF.</v>
          </cell>
          <cell r="C7476" t="str">
            <v>SR99</v>
          </cell>
          <cell r="D7476" t="str">
            <v xml:space="preserve">SURFACE READOUT               </v>
          </cell>
        </row>
        <row r="7477">
          <cell r="A7477" t="str">
            <v>99D1000XXXMXXXX</v>
          </cell>
          <cell r="B7477" t="str">
            <v xml:space="preserve">ASSY, GSC-ADDN, +MUX          </v>
          </cell>
          <cell r="C7477" t="str">
            <v>SR99</v>
          </cell>
          <cell r="D7477" t="str">
            <v xml:space="preserve">SURFACE READOUT               </v>
          </cell>
        </row>
        <row r="7478">
          <cell r="A7478" t="str">
            <v>99D1000XXXUDXXX</v>
          </cell>
          <cell r="B7478" t="str">
            <v xml:space="preserve">ASSY, GSC ADDN, +MUX, +LCD    </v>
          </cell>
          <cell r="C7478" t="str">
            <v>SR99</v>
          </cell>
          <cell r="D7478" t="str">
            <v xml:space="preserve">SURFACE READOUT               </v>
          </cell>
        </row>
        <row r="7479">
          <cell r="A7479" t="str">
            <v>99D1000XXXXXXXX</v>
          </cell>
          <cell r="B7479" t="str">
            <v xml:space="preserve">ASSY, GSC-ADDN BASIC          </v>
          </cell>
          <cell r="C7479" t="str">
            <v>SR99</v>
          </cell>
          <cell r="D7479" t="str">
            <v xml:space="preserve">SURFACE READOUT               </v>
          </cell>
        </row>
        <row r="7480">
          <cell r="A7480" t="str">
            <v xml:space="preserve">99D1004        </v>
          </cell>
          <cell r="B7480" t="str">
            <v xml:space="preserve">ASSY, ADDN SUB-PANEL          </v>
          </cell>
          <cell r="C7480" t="str">
            <v>SR99</v>
          </cell>
          <cell r="D7480" t="str">
            <v xml:space="preserve">SURFACE READOUT               </v>
          </cell>
        </row>
        <row r="7481">
          <cell r="A7481" t="str">
            <v xml:space="preserve">99D1005        </v>
          </cell>
          <cell r="B7481" t="str">
            <v xml:space="preserve">ASSY, ADDN SUB-PANEL          </v>
          </cell>
          <cell r="C7481" t="str">
            <v>SR99</v>
          </cell>
          <cell r="D7481" t="str">
            <v xml:space="preserve">SURFACE READOUT               </v>
          </cell>
        </row>
        <row r="7482">
          <cell r="A7482" t="str">
            <v xml:space="preserve">99D1006        </v>
          </cell>
          <cell r="B7482" t="str">
            <v xml:space="preserve">SUB-PANEL, ADDN MODIFED       </v>
          </cell>
          <cell r="C7482" t="str">
            <v>SR99</v>
          </cell>
          <cell r="D7482" t="str">
            <v xml:space="preserve">SURFACE READOUT               </v>
          </cell>
        </row>
        <row r="7483">
          <cell r="A7483" t="str">
            <v xml:space="preserve">99D1009        </v>
          </cell>
          <cell r="B7483" t="str">
            <v xml:space="preserve">ENCLOSURE,MODIFIED NEMA 4     </v>
          </cell>
          <cell r="C7483" t="str">
            <v>SR99</v>
          </cell>
          <cell r="D7483" t="str">
            <v xml:space="preserve">SURFACE READOUT               </v>
          </cell>
        </row>
        <row r="7484">
          <cell r="A7484" t="str">
            <v xml:space="preserve">99D1011        </v>
          </cell>
          <cell r="B7484" t="str">
            <v xml:space="preserve">ASSY, EXTERNAL DB-9 CABLE     </v>
          </cell>
          <cell r="C7484" t="str">
            <v>SR99</v>
          </cell>
          <cell r="D7484" t="str">
            <v xml:space="preserve">SURFACE READOUT               </v>
          </cell>
        </row>
        <row r="7485">
          <cell r="A7485" t="str">
            <v xml:space="preserve">99D1012        </v>
          </cell>
          <cell r="B7485" t="str">
            <v xml:space="preserve">ASSY, EXTERNAL BULKHEAD CABLE </v>
          </cell>
          <cell r="C7485" t="str">
            <v>SR99</v>
          </cell>
          <cell r="D7485" t="str">
            <v xml:space="preserve">SURFACE READOUT               </v>
          </cell>
        </row>
        <row r="7486">
          <cell r="A7486" t="str">
            <v xml:space="preserve">99D1020        </v>
          </cell>
          <cell r="B7486" t="str">
            <v>ASSY,ADDN GIC INTERNAL ENCLOSU</v>
          </cell>
          <cell r="C7486" t="str">
            <v>SR99</v>
          </cell>
          <cell r="D7486" t="str">
            <v xml:space="preserve">SURFACE READOUT               </v>
          </cell>
        </row>
        <row r="7487">
          <cell r="A7487" t="str">
            <v xml:space="preserve">99D1040        </v>
          </cell>
          <cell r="B7487" t="str">
            <v xml:space="preserve">ENCLOSURE, MODIFIED ADDN      </v>
          </cell>
          <cell r="C7487" t="str">
            <v>SR99</v>
          </cell>
          <cell r="D7487" t="str">
            <v xml:space="preserve">SURFACE READOUT               </v>
          </cell>
        </row>
        <row r="7488">
          <cell r="A7488" t="str">
            <v xml:space="preserve">99D1175        </v>
          </cell>
          <cell r="B7488" t="str">
            <v xml:space="preserve">ASSY, GIC-3000 (BASIC)        </v>
          </cell>
          <cell r="C7488" t="str">
            <v>SR99</v>
          </cell>
          <cell r="D7488" t="str">
            <v xml:space="preserve">SURFACE READOUT               </v>
          </cell>
        </row>
        <row r="7489">
          <cell r="A7489" t="str">
            <v>99D1175-1002000</v>
          </cell>
          <cell r="B7489" t="str">
            <v>GIC-3000 W/ 1 GIC; ENCL NO WIN</v>
          </cell>
          <cell r="C7489" t="str">
            <v>SR99</v>
          </cell>
          <cell r="D7489" t="str">
            <v xml:space="preserve">SURFACE READOUT               </v>
          </cell>
        </row>
        <row r="7490">
          <cell r="A7490" t="str">
            <v>99D1175-5001010</v>
          </cell>
          <cell r="B7490" t="str">
            <v xml:space="preserve">GIC-3000 ASSY W/ 485 MDBS     </v>
          </cell>
          <cell r="C7490" t="str">
            <v>SR99</v>
          </cell>
          <cell r="D7490" t="str">
            <v xml:space="preserve">SURFACE READOUT               </v>
          </cell>
        </row>
        <row r="7491">
          <cell r="A7491" t="str">
            <v>99D1175-5001011</v>
          </cell>
          <cell r="B7491" t="str">
            <v xml:space="preserve">GIC-3000 ASSY, GIC W/ RS485+  </v>
          </cell>
          <cell r="C7491" t="str">
            <v>SR99</v>
          </cell>
          <cell r="D7491" t="str">
            <v xml:space="preserve">SURFACE READOUT               </v>
          </cell>
        </row>
        <row r="7492">
          <cell r="A7492" t="str">
            <v>99D1175-5002000</v>
          </cell>
          <cell r="B7492" t="str">
            <v xml:space="preserve">GIC-3000 w/ GIC+RS 485 MDBS   </v>
          </cell>
          <cell r="C7492" t="str">
            <v>SR99</v>
          </cell>
          <cell r="D7492" t="str">
            <v xml:space="preserve">SURFACE READOUT               </v>
          </cell>
        </row>
        <row r="7493">
          <cell r="A7493" t="str">
            <v>99D1175-5002011</v>
          </cell>
          <cell r="B7493" t="str">
            <v xml:space="preserve">GIC-3000 ASSY, GIC w/ RS485   </v>
          </cell>
          <cell r="C7493" t="str">
            <v>SR99</v>
          </cell>
          <cell r="D7493" t="str">
            <v xml:space="preserve">SURFACE READOUT               </v>
          </cell>
        </row>
        <row r="7494">
          <cell r="A7494" t="str">
            <v>99D1175-6002001</v>
          </cell>
          <cell r="B7494" t="str">
            <v xml:space="preserve">GIC-3000 - GIC + RS232        </v>
          </cell>
          <cell r="C7494" t="str">
            <v>SR99</v>
          </cell>
          <cell r="D7494" t="str">
            <v xml:space="preserve">SURFACE READOUT               </v>
          </cell>
        </row>
        <row r="7495">
          <cell r="A7495" t="str">
            <v>99D1175-7002000</v>
          </cell>
          <cell r="B7495" t="str">
            <v xml:space="preserve">GIC-3000 W/ GIC+MEMORY        </v>
          </cell>
          <cell r="C7495" t="str">
            <v>SR99</v>
          </cell>
          <cell r="D7495" t="str">
            <v xml:space="preserve">SURFACE READOUT               </v>
          </cell>
        </row>
        <row r="7496">
          <cell r="A7496" t="str">
            <v>99D1175-7002010</v>
          </cell>
          <cell r="B7496" t="str">
            <v xml:space="preserve">GIC-3000 ASSY +MEM+LCD        </v>
          </cell>
          <cell r="C7496" t="str">
            <v>SR99</v>
          </cell>
          <cell r="D7496" t="str">
            <v xml:space="preserve">SURFACE READOUT               </v>
          </cell>
        </row>
        <row r="7497">
          <cell r="A7497" t="str">
            <v>99D1175-A002000</v>
          </cell>
          <cell r="B7497" t="str">
            <v xml:space="preserve">GIC-3000 - 1 GIC W/ MEM + MUX </v>
          </cell>
          <cell r="C7497" t="str">
            <v>SR99</v>
          </cell>
          <cell r="D7497" t="str">
            <v xml:space="preserve">SURFACE READOUT               </v>
          </cell>
        </row>
        <row r="7498">
          <cell r="A7498" t="str">
            <v>99D1175-B001010</v>
          </cell>
          <cell r="B7498" t="str">
            <v xml:space="preserve">GIC-3000 ASSY W/ MEM+485 MDBS </v>
          </cell>
          <cell r="C7498" t="str">
            <v>SR99</v>
          </cell>
          <cell r="D7498" t="str">
            <v xml:space="preserve">SURFACE READOUT               </v>
          </cell>
        </row>
        <row r="7499">
          <cell r="A7499" t="str">
            <v>99D1175-B002000</v>
          </cell>
          <cell r="B7499" t="str">
            <v>GIC-3000 W/ GIC+MEM+RS485 MDBS</v>
          </cell>
          <cell r="C7499" t="str">
            <v>SR99</v>
          </cell>
          <cell r="D7499" t="str">
            <v xml:space="preserve">SURFACE READOUT               </v>
          </cell>
        </row>
        <row r="7500">
          <cell r="A7500" t="str">
            <v>99D1200-1001200</v>
          </cell>
          <cell r="B7500" t="str">
            <v xml:space="preserve">DATALOGGER-3000, 1GIC/1MUX    </v>
          </cell>
          <cell r="C7500" t="str">
            <v>SR99</v>
          </cell>
          <cell r="D7500" t="str">
            <v xml:space="preserve">SURFACE READOUT               </v>
          </cell>
        </row>
        <row r="7501">
          <cell r="A7501" t="str">
            <v>99D1200-1004000</v>
          </cell>
          <cell r="B7501" t="str">
            <v xml:space="preserve">ASSY, DATALOGGER, 1 GIC/METAL </v>
          </cell>
          <cell r="C7501" t="str">
            <v>SR99</v>
          </cell>
          <cell r="D7501" t="str">
            <v xml:space="preserve">SURFACE READOUT               </v>
          </cell>
        </row>
        <row r="7502">
          <cell r="A7502" t="str">
            <v>99D120010040000</v>
          </cell>
          <cell r="B7502" t="str">
            <v xml:space="preserve">ASSY, DATALOGGER 1 GIC,       </v>
          </cell>
          <cell r="C7502" t="str">
            <v>SR99</v>
          </cell>
          <cell r="D7502" t="str">
            <v xml:space="preserve">SURFACE READOUT               </v>
          </cell>
        </row>
        <row r="7503">
          <cell r="A7503" t="str">
            <v>99D1200-3001200</v>
          </cell>
          <cell r="B7503" t="str">
            <v>ASSY, DATALOGGER, 3 GIC/3 MUX/</v>
          </cell>
          <cell r="C7503" t="str">
            <v>SR99</v>
          </cell>
          <cell r="D7503" t="str">
            <v xml:space="preserve">SURFACE READOUT               </v>
          </cell>
        </row>
        <row r="7504">
          <cell r="A7504" t="str">
            <v>99D1200-4003200</v>
          </cell>
          <cell r="B7504" t="str">
            <v xml:space="preserve">DATALOGGER-3000 ASSY          </v>
          </cell>
          <cell r="C7504" t="str">
            <v>SR99</v>
          </cell>
          <cell r="D7504" t="str">
            <v xml:space="preserve">SURFACE READOUT               </v>
          </cell>
        </row>
        <row r="7505">
          <cell r="A7505" t="str">
            <v>99D1200-5001200</v>
          </cell>
          <cell r="B7505" t="str">
            <v>DATALOGGER-3000 - 1 GIC NO MUX</v>
          </cell>
          <cell r="C7505" t="str">
            <v>SR99</v>
          </cell>
          <cell r="D7505" t="str">
            <v xml:space="preserve">SURFACE READOUT               </v>
          </cell>
        </row>
        <row r="7506">
          <cell r="A7506" t="str">
            <v>99D120050111200</v>
          </cell>
          <cell r="B7506" t="str">
            <v>DATALOGGER,1-GIC/0-MUX/0-RADIO</v>
          </cell>
          <cell r="C7506" t="str">
            <v>SR99</v>
          </cell>
          <cell r="D7506" t="str">
            <v xml:space="preserve">SURFACE READOUT               </v>
          </cell>
        </row>
        <row r="7507">
          <cell r="A7507" t="str">
            <v xml:space="preserve">99D1207        </v>
          </cell>
          <cell r="B7507" t="str">
            <v xml:space="preserve">DATALOGGER-3000 FRONT PANEL   </v>
          </cell>
          <cell r="C7507" t="str">
            <v>SR99</v>
          </cell>
          <cell r="D7507" t="str">
            <v xml:space="preserve">SURFACE READOUT               </v>
          </cell>
        </row>
        <row r="7508">
          <cell r="A7508" t="str">
            <v xml:space="preserve">99D1218        </v>
          </cell>
          <cell r="B7508" t="str">
            <v xml:space="preserve">PANEL, FRONT, W/GRAPHICS      </v>
          </cell>
          <cell r="C7508" t="str">
            <v>SR99</v>
          </cell>
          <cell r="D7508" t="str">
            <v xml:space="preserve">SURFACE READOUT               </v>
          </cell>
        </row>
        <row r="7509">
          <cell r="A7509" t="str">
            <v xml:space="preserve">99D1222        </v>
          </cell>
          <cell r="B7509" t="str">
            <v>ARTWORK, DATALOGGER 3000 STEEL</v>
          </cell>
          <cell r="C7509" t="str">
            <v>SR99</v>
          </cell>
          <cell r="D7509" t="str">
            <v xml:space="preserve">SURFACE READOUT               </v>
          </cell>
        </row>
        <row r="7510">
          <cell r="A7510" t="str">
            <v xml:space="preserve">99D1224        </v>
          </cell>
          <cell r="B7510" t="str">
            <v xml:space="preserve">ARTWORK, DATALOGGER-3K STEEL  </v>
          </cell>
          <cell r="C7510" t="str">
            <v>SR99</v>
          </cell>
          <cell r="D7510" t="str">
            <v xml:space="preserve">SURFACE READOUT               </v>
          </cell>
        </row>
        <row r="7511">
          <cell r="A7511" t="str">
            <v xml:space="preserve">99D1225        </v>
          </cell>
          <cell r="B7511" t="str">
            <v xml:space="preserve">DATALOGGER-2000 ASSY          </v>
          </cell>
          <cell r="C7511" t="str">
            <v>SR99</v>
          </cell>
          <cell r="D7511" t="str">
            <v xml:space="preserve">SURFACE READOUT               </v>
          </cell>
        </row>
        <row r="7512">
          <cell r="A7512" t="str">
            <v xml:space="preserve">99D1250        </v>
          </cell>
          <cell r="B7512" t="str">
            <v xml:space="preserve">ASSY, SURINAME DATALOGGER     </v>
          </cell>
          <cell r="C7512" t="str">
            <v>SR99</v>
          </cell>
          <cell r="D7512" t="str">
            <v xml:space="preserve">SURFACE READOUT               </v>
          </cell>
        </row>
        <row r="7513">
          <cell r="A7513" t="str">
            <v xml:space="preserve">99D1300        </v>
          </cell>
          <cell r="B7513" t="str">
            <v xml:space="preserve">CABLE INTERCONNECT BOX ASSY   </v>
          </cell>
          <cell r="C7513" t="str">
            <v>SR99</v>
          </cell>
          <cell r="D7513" t="str">
            <v xml:space="preserve">SURFACE READOUT               </v>
          </cell>
        </row>
        <row r="7514">
          <cell r="A7514" t="str">
            <v>99D1400-1001200</v>
          </cell>
          <cell r="B7514" t="str">
            <v>DATALOGGER-4000,1FSK,NO RADIO,</v>
          </cell>
          <cell r="C7514" t="str">
            <v>SR99</v>
          </cell>
          <cell r="D7514" t="str">
            <v xml:space="preserve">SURFACE READOUT               </v>
          </cell>
        </row>
        <row r="7515">
          <cell r="A7515" t="str">
            <v>99D1400-1011100</v>
          </cell>
          <cell r="B7515" t="str">
            <v>DATALOGGER-4000,1FSK,NO RADIO,</v>
          </cell>
          <cell r="C7515" t="str">
            <v>SR99</v>
          </cell>
          <cell r="D7515" t="str">
            <v xml:space="preserve">SURFACE READOUT               </v>
          </cell>
        </row>
        <row r="7516">
          <cell r="A7516" t="str">
            <v>99D1400-2001200</v>
          </cell>
          <cell r="B7516" t="str">
            <v>DATALOGGER-4000,2FSK,NO RADIO,</v>
          </cell>
          <cell r="C7516" t="str">
            <v>SR99</v>
          </cell>
          <cell r="D7516" t="str">
            <v xml:space="preserve">SURFACE READOUT               </v>
          </cell>
        </row>
        <row r="7517">
          <cell r="A7517" t="str">
            <v>99D1400-2011100</v>
          </cell>
          <cell r="B7517" t="str">
            <v>DATALOGGER-4000,2FSK,NO RADIO,</v>
          </cell>
          <cell r="C7517" t="str">
            <v>SR99</v>
          </cell>
          <cell r="D7517" t="str">
            <v xml:space="preserve">SURFACE READOUT               </v>
          </cell>
        </row>
        <row r="7518">
          <cell r="A7518" t="str">
            <v>99D1400-3001200</v>
          </cell>
          <cell r="B7518" t="str">
            <v>DATALOGGER-4000,3FSK,NO RADIO,</v>
          </cell>
          <cell r="C7518" t="str">
            <v>SR99</v>
          </cell>
          <cell r="D7518" t="str">
            <v xml:space="preserve">SURFACE READOUT               </v>
          </cell>
        </row>
        <row r="7519">
          <cell r="A7519" t="str">
            <v>99D1400-3011100</v>
          </cell>
          <cell r="B7519" t="str">
            <v>DATALOGGER-4000,3FSK,NO RADIO,</v>
          </cell>
          <cell r="C7519" t="str">
            <v>SR99</v>
          </cell>
          <cell r="D7519" t="str">
            <v xml:space="preserve">SURFACE READOUT               </v>
          </cell>
        </row>
        <row r="7520">
          <cell r="A7520" t="str">
            <v>99D1400-4001200</v>
          </cell>
          <cell r="B7520" t="str">
            <v xml:space="preserve">DATALOGGER-4000,4FSK,NO RADIO </v>
          </cell>
          <cell r="C7520" t="str">
            <v>SR99</v>
          </cell>
          <cell r="D7520" t="str">
            <v xml:space="preserve">SURFACE READOUT               </v>
          </cell>
        </row>
        <row r="7521">
          <cell r="A7521" t="str">
            <v>99D1400-4011100</v>
          </cell>
          <cell r="B7521" t="str">
            <v>DATALOGGER-4000,4FSK,NO RADIO,</v>
          </cell>
          <cell r="C7521" t="str">
            <v>SR99</v>
          </cell>
          <cell r="D7521" t="str">
            <v xml:space="preserve">SURFACE READOUT               </v>
          </cell>
        </row>
        <row r="7522">
          <cell r="A7522" t="str">
            <v xml:space="preserve">99D1402        </v>
          </cell>
          <cell r="B7522" t="str">
            <v xml:space="preserve">ARTWK, DL-4000 FRONT PANEL    </v>
          </cell>
          <cell r="C7522" t="str">
            <v>SR99</v>
          </cell>
          <cell r="D7522" t="str">
            <v xml:space="preserve">SURFACE READOUT               </v>
          </cell>
        </row>
        <row r="7523">
          <cell r="A7523" t="str">
            <v xml:space="preserve">99D1406        </v>
          </cell>
          <cell r="B7523" t="str">
            <v>ARTWK, DL-4K GRAPHIC FRONT PAN</v>
          </cell>
          <cell r="C7523" t="str">
            <v>SR99</v>
          </cell>
          <cell r="D7523" t="str">
            <v xml:space="preserve">SURFACE READOUT               </v>
          </cell>
        </row>
        <row r="7524">
          <cell r="A7524" t="str">
            <v xml:space="preserve">99D1450        </v>
          </cell>
          <cell r="B7524" t="str">
            <v xml:space="preserve">FIC-4000 ASSEMBLY             </v>
          </cell>
          <cell r="C7524" t="str">
            <v>SR99</v>
          </cell>
          <cell r="D7524" t="str">
            <v xml:space="preserve">SURFACE READOUT               </v>
          </cell>
        </row>
        <row r="7525">
          <cell r="A7525" t="str">
            <v>99D1450-1002000</v>
          </cell>
          <cell r="B7525" t="str">
            <v>ASSY, FIC-4000 1FSK+ENC NO WIN</v>
          </cell>
          <cell r="C7525" t="str">
            <v>SR99</v>
          </cell>
          <cell r="D7525" t="str">
            <v xml:space="preserve">SURFACE READOUT               </v>
          </cell>
        </row>
        <row r="7526">
          <cell r="A7526" t="str">
            <v>99D1450-1002001</v>
          </cell>
          <cell r="B7526" t="str">
            <v>ASSY, FIC-4000 1FSK+ENC NO WIN</v>
          </cell>
          <cell r="C7526" t="str">
            <v>SR99</v>
          </cell>
          <cell r="D7526" t="str">
            <v xml:space="preserve">SURFACE READOUT               </v>
          </cell>
        </row>
        <row r="7527">
          <cell r="A7527" t="str">
            <v>99D1450-2002000</v>
          </cell>
          <cell r="B7527" t="str">
            <v>ASSY, FIC-4000 2FSK+ENC NO WIN</v>
          </cell>
          <cell r="C7527" t="str">
            <v>SR99</v>
          </cell>
          <cell r="D7527" t="str">
            <v xml:space="preserve">SURFACE READOUT               </v>
          </cell>
        </row>
        <row r="7528">
          <cell r="A7528" t="str">
            <v xml:space="preserve">99D1455        </v>
          </cell>
          <cell r="B7528" t="str">
            <v xml:space="preserve">FIC-4000 ENCLOSURE GRAPHICS   </v>
          </cell>
          <cell r="C7528" t="str">
            <v>SR99</v>
          </cell>
          <cell r="D7528" t="str">
            <v xml:space="preserve">SURFACE READOUT               </v>
          </cell>
        </row>
        <row r="7529">
          <cell r="A7529" t="str">
            <v xml:space="preserve">99D22          </v>
          </cell>
          <cell r="B7529" t="str">
            <v>PCB,DHI-106 KONGSBERG INTRFACE</v>
          </cell>
          <cell r="C7529" t="str">
            <v>SR99</v>
          </cell>
          <cell r="D7529" t="str">
            <v xml:space="preserve">SURFACE READOUT               </v>
          </cell>
        </row>
        <row r="7530">
          <cell r="A7530" t="str">
            <v xml:space="preserve">99D225         </v>
          </cell>
          <cell r="B7530" t="str">
            <v>SUB-ASSY,GSC-8800 JUNCTION BOX</v>
          </cell>
          <cell r="C7530" t="str">
            <v>SR99</v>
          </cell>
          <cell r="D7530" t="str">
            <v xml:space="preserve">SURFACE READOUT               </v>
          </cell>
        </row>
        <row r="7531">
          <cell r="A7531" t="str">
            <v xml:space="preserve">99D254         </v>
          </cell>
          <cell r="B7531" t="str">
            <v xml:space="preserve">MODIFIED ENCLOSURE,JUNCT. BOX </v>
          </cell>
          <cell r="C7531" t="str">
            <v>SR99</v>
          </cell>
          <cell r="D7531" t="str">
            <v xml:space="preserve">SURFACE READOUT               </v>
          </cell>
        </row>
        <row r="7532">
          <cell r="A7532" t="str">
            <v xml:space="preserve">99D264         </v>
          </cell>
          <cell r="B7532" t="str">
            <v xml:space="preserve">BULKHEAD                      </v>
          </cell>
          <cell r="C7532" t="str">
            <v>SR99</v>
          </cell>
          <cell r="D7532" t="str">
            <v xml:space="preserve">SURFACE READOUT               </v>
          </cell>
        </row>
        <row r="7533">
          <cell r="A7533" t="str">
            <v xml:space="preserve">99D27          </v>
          </cell>
          <cell r="B7533" t="str">
            <v>PCB,RTU 2-CHANNEL GAUGE INTERF</v>
          </cell>
          <cell r="C7533" t="str">
            <v>SR99</v>
          </cell>
          <cell r="D7533" t="str">
            <v xml:space="preserve">SURFACE READOUT               </v>
          </cell>
        </row>
        <row r="7534">
          <cell r="A7534" t="str">
            <v xml:space="preserve">99D450         </v>
          </cell>
          <cell r="B7534" t="str">
            <v>ASSY,GAUGE CURRENT TRANSMITTER</v>
          </cell>
          <cell r="C7534" t="str">
            <v>SR99</v>
          </cell>
          <cell r="D7534" t="str">
            <v xml:space="preserve">SURFACE READOUT               </v>
          </cell>
        </row>
        <row r="7535">
          <cell r="A7535" t="str">
            <v xml:space="preserve">99D451         </v>
          </cell>
          <cell r="B7535" t="str">
            <v xml:space="preserve">PCB,GAUGE CURRENT TRANSMITTER </v>
          </cell>
          <cell r="C7535" t="str">
            <v>SR99</v>
          </cell>
          <cell r="D7535" t="str">
            <v xml:space="preserve">SURFACE READOUT               </v>
          </cell>
        </row>
        <row r="7536">
          <cell r="A7536" t="str">
            <v xml:space="preserve">99D750         </v>
          </cell>
          <cell r="B7536" t="str">
            <v xml:space="preserve">ASSY,GSC-5030                 </v>
          </cell>
          <cell r="C7536" t="str">
            <v>SR99</v>
          </cell>
          <cell r="D7536" t="str">
            <v xml:space="preserve">SURFACE READOUT               </v>
          </cell>
        </row>
        <row r="7537">
          <cell r="A7537" t="str">
            <v xml:space="preserve">99D756         </v>
          </cell>
          <cell r="B7537" t="str">
            <v xml:space="preserve">CHASSIS, GSC-5030             </v>
          </cell>
          <cell r="C7537" t="str">
            <v>SR99</v>
          </cell>
          <cell r="D7537" t="str">
            <v xml:space="preserve">SURFACE READOUT               </v>
          </cell>
        </row>
        <row r="7538">
          <cell r="A7538" t="str">
            <v xml:space="preserve">99D995         </v>
          </cell>
          <cell r="B7538" t="str">
            <v xml:space="preserve">ASSY, ADDN EXP PROOF          </v>
          </cell>
          <cell r="C7538" t="str">
            <v>PM99</v>
          </cell>
          <cell r="D7538" t="str">
            <v xml:space="preserve">PERMANENT                     </v>
          </cell>
        </row>
        <row r="7539">
          <cell r="A7539" t="str">
            <v xml:space="preserve">A-198          </v>
          </cell>
          <cell r="B7539" t="str">
            <v xml:space="preserve">ASSY,INNER HOUSING            </v>
          </cell>
          <cell r="C7539" t="str">
            <v>MC99</v>
          </cell>
          <cell r="D7539" t="str">
            <v xml:space="preserve">MECHANICAL                    </v>
          </cell>
        </row>
        <row r="7540">
          <cell r="A7540" t="str">
            <v xml:space="preserve">A-239          </v>
          </cell>
          <cell r="B7540" t="str">
            <v xml:space="preserve">ASSY,INNER HOUSING            </v>
          </cell>
          <cell r="C7540" t="str">
            <v>MC99</v>
          </cell>
          <cell r="D7540" t="str">
            <v xml:space="preserve">MECHANICAL                    </v>
          </cell>
        </row>
        <row r="7541">
          <cell r="A7541" t="str">
            <v xml:space="preserve">A-341          </v>
          </cell>
          <cell r="B7541" t="str">
            <v xml:space="preserve">ASSY. CAPILLARY OIL TUBE      </v>
          </cell>
          <cell r="C7541" t="str">
            <v>MC99</v>
          </cell>
          <cell r="D7541" t="str">
            <v xml:space="preserve">MECHANICAL                    </v>
          </cell>
        </row>
        <row r="7542">
          <cell r="A7542" t="str">
            <v xml:space="preserve">A-366          </v>
          </cell>
          <cell r="B7542" t="str">
            <v xml:space="preserve">ASSY,CALIBRATION STAND        </v>
          </cell>
          <cell r="C7542" t="str">
            <v>MC99</v>
          </cell>
          <cell r="D7542" t="str">
            <v xml:space="preserve">MECHANICAL                    </v>
          </cell>
        </row>
        <row r="7543">
          <cell r="A7543" t="str">
            <v xml:space="preserve">A-368A         </v>
          </cell>
          <cell r="B7543" t="str">
            <v xml:space="preserve">ASSY,ABC-1 240VAC COMPLETE    </v>
          </cell>
          <cell r="C7543" t="str">
            <v>MC99</v>
          </cell>
          <cell r="D7543" t="str">
            <v xml:space="preserve">MECHANICAL                    </v>
          </cell>
        </row>
        <row r="7544">
          <cell r="A7544" t="str">
            <v xml:space="preserve">A-378          </v>
          </cell>
          <cell r="B7544" t="str">
            <v xml:space="preserve">ASSY,VALVE                    </v>
          </cell>
          <cell r="C7544" t="str">
            <v>MC99</v>
          </cell>
          <cell r="D7544" t="str">
            <v xml:space="preserve">MECHANICAL                    </v>
          </cell>
        </row>
        <row r="7545">
          <cell r="A7545" t="str">
            <v xml:space="preserve">A-384          </v>
          </cell>
          <cell r="B7545" t="str">
            <v>ASSY,T/C LINE BATH-CNTRL CABLE</v>
          </cell>
          <cell r="C7545" t="str">
            <v>MC99</v>
          </cell>
          <cell r="D7545" t="str">
            <v xml:space="preserve">MECHANICAL                    </v>
          </cell>
        </row>
        <row r="7546">
          <cell r="A7546" t="str">
            <v xml:space="preserve">A-385          </v>
          </cell>
          <cell r="B7546" t="str">
            <v xml:space="preserve">ASSY,POWER CORD               </v>
          </cell>
          <cell r="C7546" t="str">
            <v>MC99</v>
          </cell>
          <cell r="D7546" t="str">
            <v xml:space="preserve">MECHANICAL                    </v>
          </cell>
        </row>
        <row r="7547">
          <cell r="A7547" t="str">
            <v xml:space="preserve">A-387          </v>
          </cell>
          <cell r="B7547" t="str">
            <v>TOOL,MAIN SPRING WINDING,RPG-3</v>
          </cell>
          <cell r="C7547" t="str">
            <v>MC99</v>
          </cell>
          <cell r="D7547" t="str">
            <v xml:space="preserve">MECHANICAL                    </v>
          </cell>
        </row>
        <row r="7548">
          <cell r="A7548" t="str">
            <v xml:space="preserve">A-388          </v>
          </cell>
          <cell r="B7548" t="str">
            <v xml:space="preserve">TOOL,MAINSPRING WINDING,RPG-4 </v>
          </cell>
          <cell r="C7548" t="str">
            <v>MC99</v>
          </cell>
          <cell r="D7548" t="str">
            <v xml:space="preserve">MECHANICAL                    </v>
          </cell>
        </row>
        <row r="7549">
          <cell r="A7549" t="str">
            <v xml:space="preserve">A-391          </v>
          </cell>
          <cell r="B7549" t="str">
            <v>ASSY,INNER HSG. &amp; COVER, RPG-4</v>
          </cell>
          <cell r="C7549" t="str">
            <v>MC99</v>
          </cell>
          <cell r="D7549" t="str">
            <v xml:space="preserve">MECHANICAL                    </v>
          </cell>
        </row>
        <row r="7550">
          <cell r="A7550" t="str">
            <v xml:space="preserve">AA-283-120-H   </v>
          </cell>
          <cell r="B7550" t="str">
            <v xml:space="preserve">RPG-3 CLOCK,120 HR HIGH TEMP  </v>
          </cell>
          <cell r="C7550" t="str">
            <v>MC99</v>
          </cell>
          <cell r="D7550" t="str">
            <v xml:space="preserve">MECHANICAL                    </v>
          </cell>
        </row>
        <row r="7551">
          <cell r="A7551" t="str">
            <v xml:space="preserve">AA-283-120-S   </v>
          </cell>
          <cell r="B7551" t="str">
            <v xml:space="preserve">RPG-3 CLOCK,120 HR STND TEMP  </v>
          </cell>
          <cell r="C7551" t="str">
            <v>MC99</v>
          </cell>
          <cell r="D7551" t="str">
            <v xml:space="preserve">MECHANICAL                    </v>
          </cell>
        </row>
        <row r="7552">
          <cell r="A7552" t="str">
            <v xml:space="preserve">AA-283-12-H    </v>
          </cell>
          <cell r="B7552" t="str">
            <v xml:space="preserve">RPG-3 CLOCK,12 HR. HIGH-TEMP. </v>
          </cell>
          <cell r="C7552" t="str">
            <v>MC99</v>
          </cell>
          <cell r="D7552" t="str">
            <v xml:space="preserve">MECHANICAL                    </v>
          </cell>
        </row>
        <row r="7553">
          <cell r="A7553" t="str">
            <v xml:space="preserve">AA-283-12-S    </v>
          </cell>
          <cell r="B7553" t="str">
            <v xml:space="preserve">RPG-3 CLOCK,12 HR STND TEMP   </v>
          </cell>
          <cell r="C7553" t="str">
            <v>MC99</v>
          </cell>
          <cell r="D7553" t="str">
            <v xml:space="preserve">MECHANICAL                    </v>
          </cell>
        </row>
        <row r="7554">
          <cell r="A7554" t="str">
            <v xml:space="preserve">AA-283-144-H   </v>
          </cell>
          <cell r="B7554" t="str">
            <v xml:space="preserve">RPG-3 CLOCK,144 HR HIGH TEMP  </v>
          </cell>
          <cell r="C7554" t="str">
            <v>MC99</v>
          </cell>
          <cell r="D7554" t="str">
            <v xml:space="preserve">MECHANICAL                    </v>
          </cell>
        </row>
        <row r="7555">
          <cell r="A7555" t="str">
            <v xml:space="preserve">AA-283-144-S   </v>
          </cell>
          <cell r="B7555" t="str">
            <v xml:space="preserve">RPG-3 CLOCK,144 HR STND TEMP  </v>
          </cell>
          <cell r="C7555" t="str">
            <v>MC99</v>
          </cell>
          <cell r="D7555" t="str">
            <v xml:space="preserve">MECHANICAL                    </v>
          </cell>
        </row>
        <row r="7556">
          <cell r="A7556" t="str">
            <v xml:space="preserve">AA-283-24-H    </v>
          </cell>
          <cell r="B7556" t="str">
            <v xml:space="preserve">RPG-3 CLOCK,24 HR HIGH TEMP   </v>
          </cell>
          <cell r="C7556" t="str">
            <v>MC99</v>
          </cell>
          <cell r="D7556" t="str">
            <v xml:space="preserve">MECHANICAL                    </v>
          </cell>
        </row>
        <row r="7557">
          <cell r="A7557" t="str">
            <v xml:space="preserve">AA-283-24-S    </v>
          </cell>
          <cell r="B7557" t="str">
            <v xml:space="preserve">RPG-3 CLOCK,24 HR STND TEMP   </v>
          </cell>
          <cell r="C7557" t="str">
            <v>MC99</v>
          </cell>
          <cell r="D7557" t="str">
            <v xml:space="preserve">MECHANICAL                    </v>
          </cell>
        </row>
        <row r="7558">
          <cell r="A7558" t="str">
            <v xml:space="preserve">AA-283-3-H     </v>
          </cell>
          <cell r="B7558" t="str">
            <v xml:space="preserve">RPG-3 CLOCK,3 HR HIGH TEMP    </v>
          </cell>
          <cell r="C7558" t="str">
            <v>MC99</v>
          </cell>
          <cell r="D7558" t="str">
            <v xml:space="preserve">MECHANICAL                    </v>
          </cell>
        </row>
        <row r="7559">
          <cell r="A7559" t="str">
            <v xml:space="preserve">AA-283-3-S     </v>
          </cell>
          <cell r="B7559" t="str">
            <v>RPG-3 CLOCK,3 HR STANDARD TEMP</v>
          </cell>
          <cell r="C7559" t="str">
            <v>MC99</v>
          </cell>
          <cell r="D7559" t="str">
            <v xml:space="preserve">MECHANICAL                    </v>
          </cell>
        </row>
        <row r="7560">
          <cell r="A7560" t="str">
            <v xml:space="preserve">AA-283-48-H    </v>
          </cell>
          <cell r="B7560" t="str">
            <v xml:space="preserve">RPG-3 CLOCK,48 HR HIGH TEMP   </v>
          </cell>
          <cell r="C7560" t="str">
            <v>MC99</v>
          </cell>
          <cell r="D7560" t="str">
            <v xml:space="preserve">MECHANICAL                    </v>
          </cell>
        </row>
        <row r="7561">
          <cell r="A7561" t="str">
            <v xml:space="preserve">AA-283-48-S    </v>
          </cell>
          <cell r="B7561" t="str">
            <v xml:space="preserve">RPG-3 CLOCK,48 HR STND TEMP   </v>
          </cell>
          <cell r="C7561" t="str">
            <v>MC99</v>
          </cell>
          <cell r="D7561" t="str">
            <v xml:space="preserve">MECHANICAL                    </v>
          </cell>
        </row>
        <row r="7562">
          <cell r="A7562" t="str">
            <v xml:space="preserve">AA-283-72-H    </v>
          </cell>
          <cell r="B7562" t="str">
            <v xml:space="preserve">RPG-3 CLOCK,72 HR HIGH TEMP   </v>
          </cell>
          <cell r="C7562" t="str">
            <v>MC99</v>
          </cell>
          <cell r="D7562" t="str">
            <v xml:space="preserve">MECHANICAL                    </v>
          </cell>
        </row>
        <row r="7563">
          <cell r="A7563" t="str">
            <v xml:space="preserve">AA-283-72-S    </v>
          </cell>
          <cell r="B7563" t="str">
            <v xml:space="preserve">RPG-3 CLOCK,72 HR STND TEMP   </v>
          </cell>
          <cell r="C7563" t="str">
            <v>MC99</v>
          </cell>
          <cell r="D7563" t="str">
            <v xml:space="preserve">MECHANICAL                    </v>
          </cell>
        </row>
        <row r="7564">
          <cell r="A7564" t="str">
            <v xml:space="preserve">AA-298-12-H    </v>
          </cell>
          <cell r="B7564" t="str">
            <v xml:space="preserve">RPG-4 CLOCK,12 HR HIGH TEMP   </v>
          </cell>
          <cell r="C7564" t="str">
            <v>MC99</v>
          </cell>
          <cell r="D7564" t="str">
            <v xml:space="preserve">MECHANICAL                    </v>
          </cell>
        </row>
        <row r="7565">
          <cell r="A7565" t="str">
            <v xml:space="preserve">AA-298-12-S    </v>
          </cell>
          <cell r="B7565" t="str">
            <v xml:space="preserve">RPG-4 CLOCK,12 HR STND TEMP   </v>
          </cell>
          <cell r="C7565" t="str">
            <v>MC99</v>
          </cell>
          <cell r="D7565" t="str">
            <v xml:space="preserve">MECHANICAL                    </v>
          </cell>
        </row>
        <row r="7566">
          <cell r="A7566" t="str">
            <v xml:space="preserve">AA-298-144-S   </v>
          </cell>
          <cell r="B7566" t="str">
            <v xml:space="preserve">RPG-4 CLOCK,144 HR STND TEMP  </v>
          </cell>
          <cell r="C7566" t="str">
            <v>MC99</v>
          </cell>
          <cell r="D7566" t="str">
            <v xml:space="preserve">MECHANICAL                    </v>
          </cell>
        </row>
        <row r="7567">
          <cell r="A7567" t="str">
            <v xml:space="preserve">AA-298-24-S    </v>
          </cell>
          <cell r="B7567" t="str">
            <v xml:space="preserve">RPG-4 CLOCK,24 HR STND TEMP   </v>
          </cell>
          <cell r="C7567" t="str">
            <v>MC99</v>
          </cell>
          <cell r="D7567" t="str">
            <v xml:space="preserve">MECHANICAL                    </v>
          </cell>
        </row>
        <row r="7568">
          <cell r="A7568" t="str">
            <v xml:space="preserve">AA-298-3-H     </v>
          </cell>
          <cell r="B7568" t="str">
            <v xml:space="preserve">RPG-4 CLOCK,3 HR HIGH TEMP    </v>
          </cell>
          <cell r="C7568" t="str">
            <v>MC99</v>
          </cell>
          <cell r="D7568" t="str">
            <v xml:space="preserve">MECHANICAL                    </v>
          </cell>
        </row>
        <row r="7569">
          <cell r="A7569" t="str">
            <v xml:space="preserve">AA-298-3-S     </v>
          </cell>
          <cell r="B7569" t="str">
            <v xml:space="preserve">RPG-4 CLOCK,3 HR STND TEMP    </v>
          </cell>
          <cell r="C7569" t="str">
            <v>MC99</v>
          </cell>
          <cell r="D7569" t="str">
            <v xml:space="preserve">MECHANICAL                    </v>
          </cell>
        </row>
        <row r="7570">
          <cell r="A7570" t="str">
            <v xml:space="preserve">AA-298-48-S    </v>
          </cell>
          <cell r="B7570" t="str">
            <v xml:space="preserve">RPG-4 CLOCK,48 HR STND TEMP   </v>
          </cell>
          <cell r="C7570" t="str">
            <v>MC99</v>
          </cell>
          <cell r="D7570" t="str">
            <v xml:space="preserve">MECHANICAL                    </v>
          </cell>
        </row>
        <row r="7571">
          <cell r="A7571" t="str">
            <v xml:space="preserve">AA-298-72-S    </v>
          </cell>
          <cell r="B7571" t="str">
            <v xml:space="preserve">RPG-4 CLOCK,72 HR STND TEMP   </v>
          </cell>
          <cell r="C7571" t="str">
            <v>MC99</v>
          </cell>
          <cell r="D7571" t="str">
            <v xml:space="preserve">MECHANICAL                    </v>
          </cell>
        </row>
        <row r="7572">
          <cell r="A7572" t="str">
            <v xml:space="preserve">AA-302         </v>
          </cell>
          <cell r="B7572" t="str">
            <v xml:space="preserve">RECORDING SECTION RPG-3       </v>
          </cell>
          <cell r="C7572" t="str">
            <v>MC99</v>
          </cell>
          <cell r="D7572" t="str">
            <v xml:space="preserve">MECHANICAL                    </v>
          </cell>
        </row>
        <row r="7573">
          <cell r="A7573" t="str">
            <v xml:space="preserve">AA-302-1       </v>
          </cell>
          <cell r="B7573" t="str">
            <v>REC.SEC.,RPG-3,FLNG,SP,S.T.SA.</v>
          </cell>
          <cell r="C7573" t="str">
            <v>MC99</v>
          </cell>
          <cell r="D7573" t="str">
            <v xml:space="preserve">MECHANICAL                    </v>
          </cell>
        </row>
        <row r="7574">
          <cell r="A7574" t="str">
            <v xml:space="preserve">AA-302-10      </v>
          </cell>
          <cell r="B7574" t="str">
            <v>REC.SEC.,RPG-3,FLAT,DP,S.T.SA.</v>
          </cell>
          <cell r="C7574" t="str">
            <v>MC99</v>
          </cell>
          <cell r="D7574" t="str">
            <v xml:space="preserve">MECHANICAL                    </v>
          </cell>
        </row>
        <row r="7575">
          <cell r="A7575" t="str">
            <v xml:space="preserve">AA-302-11      </v>
          </cell>
          <cell r="B7575" t="str">
            <v xml:space="preserve">REC.SEC.,RPG-3,FLNG,SP,ST,LSA </v>
          </cell>
          <cell r="C7575" t="str">
            <v>MC99</v>
          </cell>
          <cell r="D7575" t="str">
            <v xml:space="preserve">MECHANICAL                    </v>
          </cell>
        </row>
        <row r="7576">
          <cell r="A7576" t="str">
            <v xml:space="preserve">AA-302-2       </v>
          </cell>
          <cell r="B7576" t="str">
            <v>REC.SEC.,RPG-3,FLNG,SP,S.T.DI.</v>
          </cell>
          <cell r="C7576" t="str">
            <v>MC99</v>
          </cell>
          <cell r="D7576" t="str">
            <v xml:space="preserve">MECHANICAL                    </v>
          </cell>
        </row>
        <row r="7577">
          <cell r="A7577" t="str">
            <v xml:space="preserve">AA-302-3       </v>
          </cell>
          <cell r="B7577" t="str">
            <v>REC.SEC.,RPG-3,FLNG,SP,S.T.ST.</v>
          </cell>
          <cell r="C7577" t="str">
            <v>MC99</v>
          </cell>
          <cell r="D7577" t="str">
            <v xml:space="preserve">MECHANICAL                    </v>
          </cell>
        </row>
        <row r="7578">
          <cell r="A7578" t="str">
            <v xml:space="preserve">AA-302-4       </v>
          </cell>
          <cell r="B7578" t="str">
            <v>REC.SEC.,RPG-3,FLAT,SP,S.T.SA.</v>
          </cell>
          <cell r="C7578" t="str">
            <v>MC99</v>
          </cell>
          <cell r="D7578" t="str">
            <v xml:space="preserve">MECHANICAL                    </v>
          </cell>
        </row>
        <row r="7579">
          <cell r="A7579" t="str">
            <v xml:space="preserve">AA-302-5       </v>
          </cell>
          <cell r="B7579" t="str">
            <v>REC.SEC.,RPG-3,FLAT,SP,S.T.DI.</v>
          </cell>
          <cell r="C7579" t="str">
            <v>MC99</v>
          </cell>
          <cell r="D7579" t="str">
            <v xml:space="preserve">MECHANICAL                    </v>
          </cell>
        </row>
        <row r="7580">
          <cell r="A7580" t="str">
            <v xml:space="preserve">AA-302-8       </v>
          </cell>
          <cell r="B7580" t="str">
            <v>REC.SEC.,RPG-3,FLNG,DP,S.T.DI.</v>
          </cell>
          <cell r="C7580" t="str">
            <v>MC99</v>
          </cell>
          <cell r="D7580" t="str">
            <v xml:space="preserve">MECHANICAL                    </v>
          </cell>
        </row>
        <row r="7581">
          <cell r="A7581" t="str">
            <v xml:space="preserve">AA-303-.5K     </v>
          </cell>
          <cell r="B7581" t="str">
            <v xml:space="preserve">SUB-ASSY,ELEMENT,RPG-3, .5K   </v>
          </cell>
          <cell r="C7581" t="str">
            <v>MC99</v>
          </cell>
          <cell r="D7581" t="str">
            <v xml:space="preserve">MECHANICAL                    </v>
          </cell>
        </row>
        <row r="7582">
          <cell r="A7582" t="str">
            <v xml:space="preserve">AA-303-.5KB    </v>
          </cell>
          <cell r="B7582" t="str">
            <v xml:space="preserve">ELEMENT,RPG-3,.5K PSI,BELLOWS </v>
          </cell>
          <cell r="C7582" t="str">
            <v>MC99</v>
          </cell>
          <cell r="D7582" t="str">
            <v xml:space="preserve">MECHANICAL                    </v>
          </cell>
        </row>
        <row r="7583">
          <cell r="A7583" t="str">
            <v xml:space="preserve">AA-303-1.5KB   </v>
          </cell>
          <cell r="B7583" t="str">
            <v>ELEMENT,RPG-3,BELLOWS 1.5K PSI</v>
          </cell>
          <cell r="C7583" t="str">
            <v>MC99</v>
          </cell>
          <cell r="D7583" t="str">
            <v xml:space="preserve">MECHANICAL                    </v>
          </cell>
        </row>
        <row r="7584">
          <cell r="A7584" t="str">
            <v xml:space="preserve">AA-303-10K     </v>
          </cell>
          <cell r="B7584" t="str">
            <v xml:space="preserve">SUB-ASSY,ELEMENT,RPG-3,10K    </v>
          </cell>
          <cell r="C7584" t="str">
            <v>MC99</v>
          </cell>
          <cell r="D7584" t="str">
            <v xml:space="preserve">MECHANICAL                    </v>
          </cell>
        </row>
        <row r="7585">
          <cell r="A7585" t="str">
            <v xml:space="preserve">AA-303-10KB    </v>
          </cell>
          <cell r="B7585" t="str">
            <v xml:space="preserve">ELEMENT,RPG-3,BELLOWS 10K PSI </v>
          </cell>
          <cell r="C7585" t="str">
            <v>MC99</v>
          </cell>
          <cell r="D7585" t="str">
            <v xml:space="preserve">MECHANICAL                    </v>
          </cell>
        </row>
        <row r="7586">
          <cell r="A7586" t="str">
            <v xml:space="preserve">AA-303-10KU    </v>
          </cell>
          <cell r="B7586" t="str">
            <v>ELEMENT,RPG-3,UNBELLOW 10K PSI</v>
          </cell>
          <cell r="C7586" t="str">
            <v>MC99</v>
          </cell>
          <cell r="D7586" t="str">
            <v xml:space="preserve">MECHANICAL                    </v>
          </cell>
        </row>
        <row r="7587">
          <cell r="A7587" t="str">
            <v xml:space="preserve">AA-303-15K     </v>
          </cell>
          <cell r="B7587" t="str">
            <v xml:space="preserve">SUB-ASSY,ELEMENT,RPG-3,15K    </v>
          </cell>
          <cell r="C7587" t="str">
            <v>MC99</v>
          </cell>
          <cell r="D7587" t="str">
            <v xml:space="preserve">MECHANICAL                    </v>
          </cell>
        </row>
        <row r="7588">
          <cell r="A7588" t="str">
            <v xml:space="preserve">AA-303-15KB    </v>
          </cell>
          <cell r="B7588" t="str">
            <v xml:space="preserve">ELEMENT,RPG-3,BELLOWS 15K PSI </v>
          </cell>
          <cell r="C7588" t="str">
            <v>MC99</v>
          </cell>
          <cell r="D7588" t="str">
            <v xml:space="preserve">MECHANICAL                    </v>
          </cell>
        </row>
        <row r="7589">
          <cell r="A7589" t="str">
            <v xml:space="preserve">AA-303-15KU    </v>
          </cell>
          <cell r="B7589" t="str">
            <v>ELEMENT,RPG-3,UNBELLOW 15K PSI</v>
          </cell>
          <cell r="C7589" t="str">
            <v>MC99</v>
          </cell>
          <cell r="D7589" t="str">
            <v xml:space="preserve">MECHANICAL                    </v>
          </cell>
        </row>
        <row r="7590">
          <cell r="A7590" t="str">
            <v xml:space="preserve">AA-303-1K      </v>
          </cell>
          <cell r="B7590" t="str">
            <v xml:space="preserve">SUB-ASSY,ELEMENT,RPG-3, 1K    </v>
          </cell>
          <cell r="C7590" t="str">
            <v>MC99</v>
          </cell>
          <cell r="D7590" t="str">
            <v xml:space="preserve">MECHANICAL                    </v>
          </cell>
        </row>
        <row r="7591">
          <cell r="A7591" t="str">
            <v xml:space="preserve">AA-303-1KB     </v>
          </cell>
          <cell r="B7591" t="str">
            <v xml:space="preserve">ELEMENT,RPG-3,BELLOWS, 1K PSI </v>
          </cell>
          <cell r="C7591" t="str">
            <v>MC99</v>
          </cell>
          <cell r="D7591" t="str">
            <v xml:space="preserve">MECHANICAL                    </v>
          </cell>
        </row>
        <row r="7592">
          <cell r="A7592" t="str">
            <v xml:space="preserve">AA-303-2.5K    </v>
          </cell>
          <cell r="B7592" t="str">
            <v xml:space="preserve">SUB-ASSY,ELEMENT,RPG-3, 2.5K  </v>
          </cell>
          <cell r="C7592" t="str">
            <v>MC99</v>
          </cell>
          <cell r="D7592" t="str">
            <v xml:space="preserve">MECHANICAL                    </v>
          </cell>
        </row>
        <row r="7593">
          <cell r="A7593" t="str">
            <v xml:space="preserve">AA-303-2.5KB   </v>
          </cell>
          <cell r="B7593" t="str">
            <v>ELEMENT,RPG-3,BELLOWS 2.5K PSI</v>
          </cell>
          <cell r="C7593" t="str">
            <v>MC99</v>
          </cell>
          <cell r="D7593" t="str">
            <v xml:space="preserve">MECHANICAL                    </v>
          </cell>
        </row>
        <row r="7594">
          <cell r="A7594" t="str">
            <v xml:space="preserve">AA-303-20K     </v>
          </cell>
          <cell r="B7594" t="str">
            <v xml:space="preserve">SUB-ASSY,ELEMENT,RPG-3, 20K   </v>
          </cell>
          <cell r="C7594" t="str">
            <v>MC99</v>
          </cell>
          <cell r="D7594" t="str">
            <v xml:space="preserve">MECHANICAL                    </v>
          </cell>
        </row>
        <row r="7595">
          <cell r="A7595" t="str">
            <v xml:space="preserve">AA-303-20KB    </v>
          </cell>
          <cell r="B7595" t="str">
            <v xml:space="preserve">ELEMENT,RPG-3,BELLOWS 20K PSI </v>
          </cell>
          <cell r="C7595" t="str">
            <v>MC99</v>
          </cell>
          <cell r="D7595" t="str">
            <v xml:space="preserve">MECHANICAL                    </v>
          </cell>
        </row>
        <row r="7596">
          <cell r="A7596" t="str">
            <v xml:space="preserve">AA-303-20KU    </v>
          </cell>
          <cell r="B7596" t="str">
            <v>ELEMENT,RPG-3,UNBELLOW 20K PSI</v>
          </cell>
          <cell r="C7596" t="str">
            <v>MC99</v>
          </cell>
          <cell r="D7596" t="str">
            <v xml:space="preserve">MECHANICAL                    </v>
          </cell>
        </row>
        <row r="7597">
          <cell r="A7597" t="str">
            <v xml:space="preserve">AA-303-25K     </v>
          </cell>
          <cell r="B7597" t="str">
            <v xml:space="preserve">SUB-ASSY,ELEMENT,RPG-3, 25K   </v>
          </cell>
          <cell r="C7597" t="str">
            <v>MC99</v>
          </cell>
          <cell r="D7597" t="str">
            <v xml:space="preserve">MECHANICAL                    </v>
          </cell>
        </row>
        <row r="7598">
          <cell r="A7598" t="str">
            <v xml:space="preserve">AA-303-25KU    </v>
          </cell>
          <cell r="B7598" t="str">
            <v>ELEMENT,RPG-3,UNBELLOW 25K PSI</v>
          </cell>
          <cell r="C7598" t="str">
            <v>MC99</v>
          </cell>
          <cell r="D7598" t="str">
            <v xml:space="preserve">MECHANICAL                    </v>
          </cell>
        </row>
        <row r="7599">
          <cell r="A7599" t="str">
            <v xml:space="preserve">AA-303-2K      </v>
          </cell>
          <cell r="B7599" t="str">
            <v xml:space="preserve">SUB-ASSY,ELEMENT,RPG-3, 2K    </v>
          </cell>
          <cell r="C7599" t="str">
            <v>MC99</v>
          </cell>
          <cell r="D7599" t="str">
            <v xml:space="preserve">MECHANICAL                    </v>
          </cell>
        </row>
        <row r="7600">
          <cell r="A7600" t="str">
            <v xml:space="preserve">AA-303-2KB     </v>
          </cell>
          <cell r="B7600" t="str">
            <v xml:space="preserve">ELEMENT,RPG-3,BELLOWS 2K PSI  </v>
          </cell>
          <cell r="C7600" t="str">
            <v>MC99</v>
          </cell>
          <cell r="D7600" t="str">
            <v xml:space="preserve">MECHANICAL                    </v>
          </cell>
        </row>
        <row r="7601">
          <cell r="A7601" t="str">
            <v xml:space="preserve">AA-303-3.5K    </v>
          </cell>
          <cell r="B7601" t="str">
            <v xml:space="preserve">SUB-ASSY,ELEMENT,RPG-3,3.5K   </v>
          </cell>
          <cell r="C7601" t="str">
            <v>MC99</v>
          </cell>
          <cell r="D7601" t="str">
            <v xml:space="preserve">MECHANICAL                    </v>
          </cell>
        </row>
        <row r="7602">
          <cell r="A7602" t="str">
            <v xml:space="preserve">AA-303-3.5KB   </v>
          </cell>
          <cell r="B7602" t="str">
            <v>ELEMENT,RPG-3,BELLOWS 3.5K PSI</v>
          </cell>
          <cell r="C7602" t="str">
            <v>MC99</v>
          </cell>
          <cell r="D7602" t="str">
            <v xml:space="preserve">MECHANICAL                    </v>
          </cell>
        </row>
        <row r="7603">
          <cell r="A7603" t="str">
            <v xml:space="preserve">AA-303-3K      </v>
          </cell>
          <cell r="B7603" t="str">
            <v xml:space="preserve">SUB-ASSY,ELEMENT,RPG-3, 3K    </v>
          </cell>
          <cell r="C7603" t="str">
            <v>MC99</v>
          </cell>
          <cell r="D7603" t="str">
            <v xml:space="preserve">MECHANICAL                    </v>
          </cell>
        </row>
        <row r="7604">
          <cell r="A7604" t="str">
            <v xml:space="preserve">AA-303-3KB     </v>
          </cell>
          <cell r="B7604" t="str">
            <v xml:space="preserve">ELEMENT,RPG-3,BELLOWS 3K PSI  </v>
          </cell>
          <cell r="C7604" t="str">
            <v>MC99</v>
          </cell>
          <cell r="D7604" t="str">
            <v xml:space="preserve">MECHANICAL                    </v>
          </cell>
        </row>
        <row r="7605">
          <cell r="A7605" t="str">
            <v xml:space="preserve">AA-303-3KU     </v>
          </cell>
          <cell r="B7605" t="str">
            <v>ELEMENT,RPG-3,UNBELLOWS 3K PSI</v>
          </cell>
          <cell r="C7605" t="str">
            <v>MC99</v>
          </cell>
          <cell r="D7605" t="str">
            <v xml:space="preserve">MECHANICAL                    </v>
          </cell>
        </row>
        <row r="7606">
          <cell r="A7606" t="str">
            <v xml:space="preserve">AA-303-4.5K    </v>
          </cell>
          <cell r="B7606" t="str">
            <v xml:space="preserve">SUB-ASSY,ELEMENT,RPG-3, 4.5K  </v>
          </cell>
          <cell r="C7606" t="str">
            <v>MC99</v>
          </cell>
          <cell r="D7606" t="str">
            <v xml:space="preserve">MECHANICAL                    </v>
          </cell>
        </row>
        <row r="7607">
          <cell r="A7607" t="str">
            <v xml:space="preserve">AA-303-4.5KB   </v>
          </cell>
          <cell r="B7607" t="str">
            <v>ELEMENT,RPG-3,BELLOWS 4.5K PSI</v>
          </cell>
          <cell r="C7607" t="str">
            <v>MC99</v>
          </cell>
          <cell r="D7607" t="str">
            <v xml:space="preserve">MECHANICAL                    </v>
          </cell>
        </row>
        <row r="7608">
          <cell r="A7608" t="str">
            <v xml:space="preserve">AA-303-4K      </v>
          </cell>
          <cell r="B7608" t="str">
            <v xml:space="preserve">SUB-ASSY,ELEMENT,RPG-3, 4K    </v>
          </cell>
          <cell r="C7608" t="str">
            <v>MC99</v>
          </cell>
          <cell r="D7608" t="str">
            <v xml:space="preserve">MECHANICAL                    </v>
          </cell>
        </row>
        <row r="7609">
          <cell r="A7609" t="str">
            <v xml:space="preserve">AA-303-4KB     </v>
          </cell>
          <cell r="B7609" t="str">
            <v xml:space="preserve">ELEMENT,RPG-3,BELLOWS 4K PSI  </v>
          </cell>
          <cell r="C7609" t="str">
            <v>MC99</v>
          </cell>
          <cell r="D7609" t="str">
            <v xml:space="preserve">MECHANICAL                    </v>
          </cell>
        </row>
        <row r="7610">
          <cell r="A7610" t="str">
            <v xml:space="preserve">AA-303-4KU     </v>
          </cell>
          <cell r="B7610" t="str">
            <v>ELEMENT,RPG-3,UNBELLOWS 4K PSI</v>
          </cell>
          <cell r="C7610" t="str">
            <v>MC99</v>
          </cell>
          <cell r="D7610" t="str">
            <v xml:space="preserve">MECHANICAL                    </v>
          </cell>
        </row>
        <row r="7611">
          <cell r="A7611" t="str">
            <v xml:space="preserve">AA-303-5.5K    </v>
          </cell>
          <cell r="B7611" t="str">
            <v xml:space="preserve">SUB-ASSY,ELEMENT,RPG-3, 5.5K  </v>
          </cell>
          <cell r="C7611" t="str">
            <v>MC99</v>
          </cell>
          <cell r="D7611" t="str">
            <v xml:space="preserve">MECHANICAL                    </v>
          </cell>
        </row>
        <row r="7612">
          <cell r="A7612" t="str">
            <v xml:space="preserve">AA-303-5.5KB   </v>
          </cell>
          <cell r="B7612" t="str">
            <v>ELEMENT,RPG-3,BELLOWS 5.5K PSI</v>
          </cell>
          <cell r="C7612" t="str">
            <v>MC99</v>
          </cell>
          <cell r="D7612" t="str">
            <v xml:space="preserve">MECHANICAL                    </v>
          </cell>
        </row>
        <row r="7613">
          <cell r="A7613" t="str">
            <v xml:space="preserve">AA-303-5KB     </v>
          </cell>
          <cell r="B7613" t="str">
            <v xml:space="preserve">ELEMENT,RPG-3,BELLOWS 5K PSI  </v>
          </cell>
          <cell r="C7613" t="str">
            <v>MC99</v>
          </cell>
          <cell r="D7613" t="str">
            <v xml:space="preserve">MECHANICAL                    </v>
          </cell>
        </row>
        <row r="7614">
          <cell r="A7614" t="str">
            <v xml:space="preserve">AA-303-5KU     </v>
          </cell>
          <cell r="B7614" t="str">
            <v>ELEMENT,RPG-3,UNBELLOWS 5K PSI</v>
          </cell>
          <cell r="C7614" t="str">
            <v>MC99</v>
          </cell>
          <cell r="D7614" t="str">
            <v xml:space="preserve">MECHANICAL                    </v>
          </cell>
        </row>
        <row r="7615">
          <cell r="A7615" t="str">
            <v xml:space="preserve">AA-303-6.5K    </v>
          </cell>
          <cell r="B7615" t="str">
            <v xml:space="preserve">SUB-ASSY,ELEMENT,RPG-3, 6.5K  </v>
          </cell>
          <cell r="C7615" t="str">
            <v>MC99</v>
          </cell>
          <cell r="D7615" t="str">
            <v xml:space="preserve">MECHANICAL                    </v>
          </cell>
        </row>
        <row r="7616">
          <cell r="A7616" t="str">
            <v xml:space="preserve">AA-303-6.5KB   </v>
          </cell>
          <cell r="B7616" t="str">
            <v>ELEMENT,RPG-3,BELLOWS 6.5K PSI</v>
          </cell>
          <cell r="C7616" t="str">
            <v>MC99</v>
          </cell>
          <cell r="D7616" t="str">
            <v xml:space="preserve">MECHANICAL                    </v>
          </cell>
        </row>
        <row r="7617">
          <cell r="A7617" t="str">
            <v xml:space="preserve">AA-303-6K      </v>
          </cell>
          <cell r="B7617" t="str">
            <v xml:space="preserve">SUB-ASSY,ELEMENT,RPG-3, 6K    </v>
          </cell>
          <cell r="C7617" t="str">
            <v>MC99</v>
          </cell>
          <cell r="D7617" t="str">
            <v xml:space="preserve">MECHANICAL                    </v>
          </cell>
        </row>
        <row r="7618">
          <cell r="A7618" t="str">
            <v xml:space="preserve">AA-303-6KB     </v>
          </cell>
          <cell r="B7618" t="str">
            <v xml:space="preserve">ELEMENT,RPG-3,BELLOWS 6K PSI  </v>
          </cell>
          <cell r="C7618" t="str">
            <v>MC99</v>
          </cell>
          <cell r="D7618" t="str">
            <v xml:space="preserve">MECHANICAL                    </v>
          </cell>
        </row>
        <row r="7619">
          <cell r="A7619" t="str">
            <v xml:space="preserve">AA-303-6KU     </v>
          </cell>
          <cell r="B7619" t="str">
            <v>ELEMENT,RPG-3,UNBELLOWS 6K PSI</v>
          </cell>
          <cell r="C7619" t="str">
            <v>MC99</v>
          </cell>
          <cell r="D7619" t="str">
            <v xml:space="preserve">MECHANICAL                    </v>
          </cell>
        </row>
        <row r="7620">
          <cell r="A7620" t="str">
            <v xml:space="preserve">AA-303-7.5K    </v>
          </cell>
          <cell r="B7620" t="str">
            <v xml:space="preserve">SUB-ASSY,ELEMENT,RPG-3, 7.5K  </v>
          </cell>
          <cell r="C7620" t="str">
            <v>MC99</v>
          </cell>
          <cell r="D7620" t="str">
            <v xml:space="preserve">MECHANICAL                    </v>
          </cell>
        </row>
        <row r="7621">
          <cell r="A7621" t="str">
            <v xml:space="preserve">AA-303-7.5KB   </v>
          </cell>
          <cell r="B7621" t="str">
            <v>ELEMENT,RPG-3,BELLOWS 7.5K PSI</v>
          </cell>
          <cell r="C7621" t="str">
            <v>MC99</v>
          </cell>
          <cell r="D7621" t="str">
            <v xml:space="preserve">MECHANICAL                    </v>
          </cell>
        </row>
        <row r="7622">
          <cell r="A7622" t="str">
            <v xml:space="preserve">AA-303-7.5KU   </v>
          </cell>
          <cell r="B7622" t="str">
            <v xml:space="preserve">ELEMENT,RPG-3,UNBLWS 7.5K PSI </v>
          </cell>
          <cell r="C7622" t="str">
            <v>MC99</v>
          </cell>
          <cell r="D7622" t="str">
            <v xml:space="preserve">MECHANICAL                    </v>
          </cell>
        </row>
        <row r="7623">
          <cell r="A7623" t="str">
            <v xml:space="preserve">AA-303-7K      </v>
          </cell>
          <cell r="B7623" t="str">
            <v xml:space="preserve">SUB-ASSY,ELEMENT,RPG-3, 7K    </v>
          </cell>
          <cell r="C7623" t="str">
            <v>MC99</v>
          </cell>
          <cell r="D7623" t="str">
            <v xml:space="preserve">MECHANICAL                    </v>
          </cell>
        </row>
        <row r="7624">
          <cell r="A7624" t="str">
            <v xml:space="preserve">AA-303-7KB     </v>
          </cell>
          <cell r="B7624" t="str">
            <v xml:space="preserve">ELEMENT,RPG-3,BELLOWS 7K PSI  </v>
          </cell>
          <cell r="C7624" t="str">
            <v>MC99</v>
          </cell>
          <cell r="D7624" t="str">
            <v xml:space="preserve">MECHANICAL                    </v>
          </cell>
        </row>
        <row r="7625">
          <cell r="A7625" t="str">
            <v xml:space="preserve">AA-303-7KU     </v>
          </cell>
          <cell r="B7625" t="str">
            <v>ELEMENT,RPG-3,UNBELLOWS 7K PSI</v>
          </cell>
          <cell r="C7625" t="str">
            <v>MC99</v>
          </cell>
          <cell r="D7625" t="str">
            <v xml:space="preserve">MECHANICAL                    </v>
          </cell>
        </row>
        <row r="7626">
          <cell r="A7626" t="str">
            <v xml:space="preserve">AA-303-8K      </v>
          </cell>
          <cell r="B7626" t="str">
            <v xml:space="preserve">SUB-ASSY,ELEMENT,RPG-3, 8K    </v>
          </cell>
          <cell r="C7626" t="str">
            <v>MC99</v>
          </cell>
          <cell r="D7626" t="str">
            <v xml:space="preserve">MECHANICAL                    </v>
          </cell>
        </row>
        <row r="7627">
          <cell r="A7627" t="str">
            <v xml:space="preserve">AA-303-8KB     </v>
          </cell>
          <cell r="B7627" t="str">
            <v xml:space="preserve">ELEMENT,RPG-3,BELLOWS 8K PSI  </v>
          </cell>
          <cell r="C7627" t="str">
            <v>MC99</v>
          </cell>
          <cell r="D7627" t="str">
            <v xml:space="preserve">MECHANICAL                    </v>
          </cell>
        </row>
        <row r="7628">
          <cell r="A7628" t="str">
            <v xml:space="preserve">AA-303-8KU     </v>
          </cell>
          <cell r="B7628" t="str">
            <v>ELEMENT,RPG-3,UNBELLOWS 8K PSI</v>
          </cell>
          <cell r="C7628" t="str">
            <v>MC99</v>
          </cell>
          <cell r="D7628" t="str">
            <v xml:space="preserve">MECHANICAL                    </v>
          </cell>
        </row>
        <row r="7629">
          <cell r="A7629" t="str">
            <v xml:space="preserve">AA-303-9K      </v>
          </cell>
          <cell r="B7629" t="str">
            <v xml:space="preserve">SUB-ASSY,ELEMENT,RPG-3, 9K    </v>
          </cell>
          <cell r="C7629" t="str">
            <v>MC99</v>
          </cell>
          <cell r="D7629" t="str">
            <v xml:space="preserve">MECHANICAL                    </v>
          </cell>
        </row>
        <row r="7630">
          <cell r="A7630" t="str">
            <v xml:space="preserve">AA-303-9KB     </v>
          </cell>
          <cell r="B7630" t="str">
            <v xml:space="preserve">ELEMENT,RPG-3,BELLOWS 9K PSI  </v>
          </cell>
          <cell r="C7630" t="str">
            <v>MC99</v>
          </cell>
          <cell r="D7630" t="str">
            <v xml:space="preserve">MECHANICAL                    </v>
          </cell>
        </row>
        <row r="7631">
          <cell r="A7631" t="str">
            <v xml:space="preserve">AA-304         </v>
          </cell>
          <cell r="B7631" t="str">
            <v xml:space="preserve">ASSY,TEMPERATURE ELEMENT RT-7 </v>
          </cell>
          <cell r="C7631" t="str">
            <v>MC99</v>
          </cell>
          <cell r="D7631" t="str">
            <v xml:space="preserve">MECHANICAL                    </v>
          </cell>
        </row>
        <row r="7632">
          <cell r="A7632" t="str">
            <v xml:space="preserve">AA-305-1       </v>
          </cell>
          <cell r="B7632" t="str">
            <v>RPG-4 RECORD.SECTION,S.P.,SAP.</v>
          </cell>
          <cell r="C7632" t="str">
            <v>MC99</v>
          </cell>
          <cell r="D7632" t="str">
            <v xml:space="preserve">MECHANICAL                    </v>
          </cell>
        </row>
        <row r="7633">
          <cell r="A7633" t="str">
            <v xml:space="preserve">AA-305-3       </v>
          </cell>
          <cell r="B7633" t="str">
            <v>RPG-4 RECORD.SECTION,S.P.,STL.</v>
          </cell>
          <cell r="C7633" t="str">
            <v>MC99</v>
          </cell>
          <cell r="D7633" t="str">
            <v xml:space="preserve">MECHANICAL                    </v>
          </cell>
        </row>
        <row r="7634">
          <cell r="A7634" t="str">
            <v xml:space="preserve">AA-305-4       </v>
          </cell>
          <cell r="B7634" t="str">
            <v>RPG-4 RECORD.SECTION,D.P.,SAP.</v>
          </cell>
          <cell r="C7634" t="str">
            <v>MC99</v>
          </cell>
          <cell r="D7634" t="str">
            <v xml:space="preserve">MECHANICAL                    </v>
          </cell>
        </row>
        <row r="7635">
          <cell r="A7635" t="str">
            <v xml:space="preserve">AA-306-10K     </v>
          </cell>
          <cell r="B7635" t="str">
            <v xml:space="preserve">SUB-ASSY,ELEMENT,RPG-4, 10K   </v>
          </cell>
          <cell r="C7635" t="str">
            <v>MC99</v>
          </cell>
          <cell r="D7635" t="str">
            <v xml:space="preserve">MECHANICAL                    </v>
          </cell>
        </row>
        <row r="7636">
          <cell r="A7636" t="str">
            <v xml:space="preserve">AA-306-10KB    </v>
          </cell>
          <cell r="B7636" t="str">
            <v xml:space="preserve">ELEMENT,RPG-4,BELLOWS 10K PSI </v>
          </cell>
          <cell r="C7636" t="str">
            <v>MC99</v>
          </cell>
          <cell r="D7636" t="str">
            <v xml:space="preserve">MECHANICAL                    </v>
          </cell>
        </row>
        <row r="7637">
          <cell r="A7637" t="str">
            <v xml:space="preserve">AA-306-3K      </v>
          </cell>
          <cell r="B7637" t="str">
            <v xml:space="preserve">SUB-ASSY,ELEMENT,RPG-4, 3K    </v>
          </cell>
          <cell r="C7637" t="str">
            <v>MC99</v>
          </cell>
          <cell r="D7637" t="str">
            <v xml:space="preserve">MECHANICAL                    </v>
          </cell>
        </row>
        <row r="7638">
          <cell r="A7638" t="str">
            <v xml:space="preserve">AA-306-3KB     </v>
          </cell>
          <cell r="B7638" t="str">
            <v xml:space="preserve">ELEMENT,RPG-4,BELLOWS 3K PSI  </v>
          </cell>
          <cell r="C7638" t="str">
            <v>MC99</v>
          </cell>
          <cell r="D7638" t="str">
            <v xml:space="preserve">MECHANICAL                    </v>
          </cell>
        </row>
        <row r="7639">
          <cell r="A7639" t="str">
            <v xml:space="preserve">AA-306-3KU     </v>
          </cell>
          <cell r="B7639" t="str">
            <v>ELEMENT,RPG-4,UNBELLOWS 3K PSI</v>
          </cell>
          <cell r="C7639" t="str">
            <v>MC99</v>
          </cell>
          <cell r="D7639" t="str">
            <v xml:space="preserve">MECHANICAL                    </v>
          </cell>
        </row>
        <row r="7640">
          <cell r="A7640" t="str">
            <v xml:space="preserve">AA-306-4.5K    </v>
          </cell>
          <cell r="B7640" t="str">
            <v xml:space="preserve">SUB-ASSY,ELEMENT,RPG-4 4.5K   </v>
          </cell>
          <cell r="C7640" t="str">
            <v>MC99</v>
          </cell>
          <cell r="D7640" t="str">
            <v xml:space="preserve">MECHANICAL                    </v>
          </cell>
        </row>
        <row r="7641">
          <cell r="A7641" t="str">
            <v xml:space="preserve">AA-306-4.5KB   </v>
          </cell>
          <cell r="B7641" t="str">
            <v>ELEMENT,RPG-4,BELLOWS 4.5K PSI</v>
          </cell>
          <cell r="C7641" t="str">
            <v>MC99</v>
          </cell>
          <cell r="D7641" t="str">
            <v xml:space="preserve">MECHANICAL                    </v>
          </cell>
        </row>
        <row r="7642">
          <cell r="A7642" t="str">
            <v xml:space="preserve">AA-306-4.5KU   </v>
          </cell>
          <cell r="B7642" t="str">
            <v xml:space="preserve">ELEMENT,RPG-4,UNBLWS 4.5K PSI </v>
          </cell>
          <cell r="C7642" t="str">
            <v>MC99</v>
          </cell>
          <cell r="D7642" t="str">
            <v xml:space="preserve">MECHANICAL                    </v>
          </cell>
        </row>
        <row r="7643">
          <cell r="A7643" t="str">
            <v xml:space="preserve">AA-306-4K      </v>
          </cell>
          <cell r="B7643" t="str">
            <v xml:space="preserve">SUB-ASSY,ELEMENT,RPG-4, 4K    </v>
          </cell>
          <cell r="C7643" t="str">
            <v>MC99</v>
          </cell>
          <cell r="D7643" t="str">
            <v xml:space="preserve">MECHANICAL                    </v>
          </cell>
        </row>
        <row r="7644">
          <cell r="A7644" t="str">
            <v xml:space="preserve">AA-306-4KU     </v>
          </cell>
          <cell r="B7644" t="str">
            <v>ELEMENT,RPG-4,UNBELLOWS 4K PSI</v>
          </cell>
          <cell r="C7644" t="str">
            <v>MC99</v>
          </cell>
          <cell r="D7644" t="str">
            <v xml:space="preserve">MECHANICAL                    </v>
          </cell>
        </row>
        <row r="7645">
          <cell r="A7645" t="str">
            <v xml:space="preserve">AA-306-6.5K    </v>
          </cell>
          <cell r="B7645" t="str">
            <v xml:space="preserve">SUB-ASSY,ELEMENT,RPG-4, 6.5K  </v>
          </cell>
          <cell r="C7645" t="str">
            <v>MC99</v>
          </cell>
          <cell r="D7645" t="str">
            <v xml:space="preserve">MECHANICAL                    </v>
          </cell>
        </row>
        <row r="7646">
          <cell r="A7646" t="str">
            <v xml:space="preserve">AA-306-6.5KB   </v>
          </cell>
          <cell r="B7646" t="str">
            <v>ELEMENT,RPG-4,BELLOWS 6.5K PSI</v>
          </cell>
          <cell r="C7646" t="str">
            <v>MC99</v>
          </cell>
          <cell r="D7646" t="str">
            <v xml:space="preserve">MECHANICAL                    </v>
          </cell>
        </row>
        <row r="7647">
          <cell r="A7647" t="str">
            <v xml:space="preserve">AA-306-6.5KU   </v>
          </cell>
          <cell r="B7647" t="str">
            <v xml:space="preserve">ELEMENT,RPG-4,UNBLWS 6.5K PSI </v>
          </cell>
          <cell r="C7647" t="str">
            <v>MC99</v>
          </cell>
          <cell r="D7647" t="str">
            <v xml:space="preserve">MECHANICAL                    </v>
          </cell>
        </row>
        <row r="7648">
          <cell r="A7648" t="str">
            <v xml:space="preserve">AA-306-8K      </v>
          </cell>
          <cell r="B7648" t="str">
            <v xml:space="preserve">SUB-ASSY,ELEMENT,RPG-4 8K     </v>
          </cell>
          <cell r="C7648" t="str">
            <v>MC99</v>
          </cell>
          <cell r="D7648" t="str">
            <v xml:space="preserve">MECHANICAL                    </v>
          </cell>
        </row>
        <row r="7649">
          <cell r="A7649" t="str">
            <v xml:space="preserve">AA-306-8KB     </v>
          </cell>
          <cell r="B7649" t="str">
            <v xml:space="preserve">ELEMENT,RPG-4,BELLOWS 8K PSI  </v>
          </cell>
          <cell r="C7649" t="str">
            <v>MC99</v>
          </cell>
          <cell r="D7649" t="str">
            <v xml:space="preserve">MECHANICAL                    </v>
          </cell>
        </row>
        <row r="7650">
          <cell r="A7650" t="str">
            <v xml:space="preserve">AA-307         </v>
          </cell>
          <cell r="B7650" t="str">
            <v xml:space="preserve">ASSY,TEMPERATURE ELEMENT RT-8 </v>
          </cell>
          <cell r="C7650" t="str">
            <v>MC99</v>
          </cell>
          <cell r="D7650" t="str">
            <v xml:space="preserve">MECHANICAL                    </v>
          </cell>
        </row>
        <row r="7651">
          <cell r="A7651" t="str">
            <v xml:space="preserve">AA-315-2       </v>
          </cell>
          <cell r="B7651" t="str">
            <v xml:space="preserve">ASSY,ACB-2 240VAC COMPLETE    </v>
          </cell>
          <cell r="C7651" t="str">
            <v>MC99</v>
          </cell>
          <cell r="D7651" t="str">
            <v xml:space="preserve">MECHANICAL                    </v>
          </cell>
        </row>
        <row r="7652">
          <cell r="A7652" t="str">
            <v xml:space="preserve">AA-320         </v>
          </cell>
          <cell r="B7652" t="str">
            <v>ASSY,TEMPERATURE ELEMENT RT-7A</v>
          </cell>
          <cell r="C7652" t="str">
            <v>MC99</v>
          </cell>
          <cell r="D7652" t="str">
            <v xml:space="preserve">MECHANICAL                    </v>
          </cell>
        </row>
        <row r="7653">
          <cell r="A7653" t="str">
            <v xml:space="preserve">AA-327-1       </v>
          </cell>
          <cell r="B7653" t="str">
            <v xml:space="preserve">STAND,CALIBRATION FOR RPG-3   </v>
          </cell>
          <cell r="C7653" t="str">
            <v>MC99</v>
          </cell>
          <cell r="D7653" t="str">
            <v xml:space="preserve">MECHANICAL                    </v>
          </cell>
        </row>
        <row r="7654">
          <cell r="A7654" t="str">
            <v xml:space="preserve">AA-327-4       </v>
          </cell>
          <cell r="B7654" t="str">
            <v xml:space="preserve">STAND,CALIBRATION - RPG 3 &amp; 4 </v>
          </cell>
          <cell r="C7654" t="str">
            <v>MC99</v>
          </cell>
          <cell r="D7654" t="str">
            <v xml:space="preserve">MECHANICAL                    </v>
          </cell>
        </row>
        <row r="7655">
          <cell r="A7655" t="str">
            <v xml:space="preserve">AA-328-180-H   </v>
          </cell>
          <cell r="B7655" t="str">
            <v>ASSY, 180 HR. HIGH TEMP. CLOCK</v>
          </cell>
          <cell r="C7655" t="str">
            <v>MC99</v>
          </cell>
          <cell r="D7655" t="str">
            <v xml:space="preserve">MECHANICAL                    </v>
          </cell>
        </row>
        <row r="7656">
          <cell r="A7656" t="str">
            <v xml:space="preserve">AA-328-180-S   </v>
          </cell>
          <cell r="B7656" t="str">
            <v>ASSY, 180 HR. STD. TEMP. CLOCK</v>
          </cell>
          <cell r="C7656" t="str">
            <v>MC99</v>
          </cell>
          <cell r="D7656" t="str">
            <v xml:space="preserve">MECHANICAL                    </v>
          </cell>
        </row>
        <row r="7657">
          <cell r="A7657" t="str">
            <v xml:space="preserve">AA-328-360-H   </v>
          </cell>
          <cell r="B7657" t="str">
            <v xml:space="preserve">HIGH TEMP CLOCK 500F          </v>
          </cell>
          <cell r="C7657" t="str">
            <v>MC99</v>
          </cell>
          <cell r="D7657" t="str">
            <v xml:space="preserve">MECHANICAL                    </v>
          </cell>
        </row>
        <row r="7658">
          <cell r="A7658" t="str">
            <v xml:space="preserve">AA-328-360-S   </v>
          </cell>
          <cell r="B7658" t="str">
            <v>ASSY, 360 HR. STD. TEMP. CLOCK</v>
          </cell>
          <cell r="C7658" t="str">
            <v>MC99</v>
          </cell>
          <cell r="D7658" t="str">
            <v xml:space="preserve">MECHANICAL                    </v>
          </cell>
        </row>
        <row r="7659">
          <cell r="A7659" t="str">
            <v xml:space="preserve">AA-329         </v>
          </cell>
          <cell r="B7659" t="str">
            <v xml:space="preserve">BOX, CLOCK                    </v>
          </cell>
          <cell r="C7659" t="str">
            <v>PM99</v>
          </cell>
          <cell r="D7659" t="str">
            <v xml:space="preserve">PERMANENT                     </v>
          </cell>
        </row>
        <row r="7660">
          <cell r="A7660" t="str">
            <v xml:space="preserve">AA-331         </v>
          </cell>
          <cell r="B7660" t="str">
            <v xml:space="preserve">CASE,CARRYING RPG-3           </v>
          </cell>
          <cell r="C7660" t="str">
            <v>MC99</v>
          </cell>
          <cell r="D7660" t="str">
            <v xml:space="preserve">MECHANICAL                    </v>
          </cell>
        </row>
        <row r="7661">
          <cell r="A7661" t="str">
            <v xml:space="preserve">AA-334         </v>
          </cell>
          <cell r="B7661" t="str">
            <v>ASSY,(SPECIAL) RECORDING SECT.</v>
          </cell>
          <cell r="C7661" t="str">
            <v>MC99</v>
          </cell>
          <cell r="D7661" t="str">
            <v xml:space="preserve">MECHANICAL                    </v>
          </cell>
        </row>
        <row r="7662">
          <cell r="A7662" t="str">
            <v xml:space="preserve">AA-336         </v>
          </cell>
          <cell r="B7662" t="str">
            <v xml:space="preserve">ASSY,HIGH PRESSURE ACB STAND  </v>
          </cell>
          <cell r="C7662" t="str">
            <v>MC99</v>
          </cell>
          <cell r="D7662" t="str">
            <v xml:space="preserve">MECHANICAL                    </v>
          </cell>
        </row>
        <row r="7663">
          <cell r="A7663" t="str">
            <v xml:space="preserve">AA-337         </v>
          </cell>
          <cell r="B7663" t="str">
            <v xml:space="preserve">ASSY, CALIBRATION STAND BASE  </v>
          </cell>
          <cell r="C7663" t="str">
            <v>MC99</v>
          </cell>
          <cell r="D7663" t="str">
            <v xml:space="preserve">MECHANICAL                    </v>
          </cell>
        </row>
        <row r="7664">
          <cell r="A7664" t="str">
            <v xml:space="preserve">AA-338-5K      </v>
          </cell>
          <cell r="B7664" t="str">
            <v xml:space="preserve">SUB-ASSY,ELEMENT,RPG-3,UHT,5K </v>
          </cell>
          <cell r="C7664" t="str">
            <v>MC99</v>
          </cell>
          <cell r="D7664" t="str">
            <v xml:space="preserve">MECHANICAL                    </v>
          </cell>
        </row>
        <row r="7665">
          <cell r="A7665" t="str">
            <v xml:space="preserve">AA-338-5KU     </v>
          </cell>
          <cell r="B7665" t="str">
            <v>ELEMENT,RPG-3,UNBLW,UHT 5K PSI</v>
          </cell>
          <cell r="C7665" t="str">
            <v>MC99</v>
          </cell>
          <cell r="D7665" t="str">
            <v xml:space="preserve">MECHANICAL                    </v>
          </cell>
        </row>
        <row r="7666">
          <cell r="A7666" t="str">
            <v xml:space="preserve">AA-339         </v>
          </cell>
          <cell r="B7666" t="str">
            <v>RECORDING SECT,RPG-3 UHT(700F)</v>
          </cell>
          <cell r="C7666" t="str">
            <v>MC99</v>
          </cell>
          <cell r="D7666" t="str">
            <v xml:space="preserve">MECHANICAL                    </v>
          </cell>
        </row>
        <row r="7667">
          <cell r="A7667" t="str">
            <v xml:space="preserve">AA-345         </v>
          </cell>
          <cell r="B7667" t="str">
            <v xml:space="preserve">FOAM,RPG-3 CASE               </v>
          </cell>
          <cell r="C7667" t="str">
            <v>MC99</v>
          </cell>
          <cell r="D7667" t="str">
            <v xml:space="preserve">MECHANICAL                    </v>
          </cell>
        </row>
        <row r="7668">
          <cell r="A7668" t="str">
            <v xml:space="preserve">AA-347-12      </v>
          </cell>
          <cell r="B7668" t="str">
            <v>ASSY,700F COMPLETE CLOCK,12-HR</v>
          </cell>
          <cell r="C7668" t="str">
            <v>MC99</v>
          </cell>
          <cell r="D7668" t="str">
            <v xml:space="preserve">MECHANICAL                    </v>
          </cell>
        </row>
        <row r="7669">
          <cell r="A7669" t="str">
            <v xml:space="preserve">AA-347-24      </v>
          </cell>
          <cell r="B7669" t="str">
            <v>ASSY,700F COMPLETE CLOCK,24-HR</v>
          </cell>
          <cell r="C7669" t="str">
            <v>MC99</v>
          </cell>
          <cell r="D7669" t="str">
            <v xml:space="preserve">MECHANICAL                    </v>
          </cell>
        </row>
        <row r="7670">
          <cell r="A7670" t="str">
            <v xml:space="preserve">AA-347-3-R     </v>
          </cell>
          <cell r="B7670" t="str">
            <v xml:space="preserve">CLOCK,RPG-3,700F,3-HR,REMFG   </v>
          </cell>
          <cell r="C7670" t="str">
            <v>MC99</v>
          </cell>
          <cell r="D7670" t="str">
            <v xml:space="preserve">MECHANICAL                    </v>
          </cell>
        </row>
        <row r="7671">
          <cell r="A7671" t="str">
            <v xml:space="preserve">ACC-007        </v>
          </cell>
          <cell r="B7671" t="str">
            <v xml:space="preserve">KIT,EMS-700-12/15 ACCESSORY   </v>
          </cell>
          <cell r="C7671" t="str">
            <v>MM99</v>
          </cell>
          <cell r="D7671" t="str">
            <v xml:space="preserve">MEMORY                        </v>
          </cell>
        </row>
        <row r="7672">
          <cell r="A7672" t="str">
            <v xml:space="preserve">ACC-009        </v>
          </cell>
          <cell r="B7672" t="str">
            <v>ACCESSORIES,NON-INSTALLED SCAN</v>
          </cell>
          <cell r="C7672" t="str">
            <v>MC99</v>
          </cell>
          <cell r="D7672" t="str">
            <v xml:space="preserve">MECHANICAL                    </v>
          </cell>
        </row>
        <row r="7673">
          <cell r="A7673" t="str">
            <v xml:space="preserve">ACC-011        </v>
          </cell>
          <cell r="B7673" t="str">
            <v xml:space="preserve">ACCESSORY KIT,EFM-740         </v>
          </cell>
          <cell r="C7673" t="str">
            <v>MM99</v>
          </cell>
          <cell r="D7673" t="str">
            <v xml:space="preserve">MEMORY                        </v>
          </cell>
        </row>
        <row r="7674">
          <cell r="A7674" t="str">
            <v xml:space="preserve">ACC-012        </v>
          </cell>
          <cell r="B7674" t="str">
            <v xml:space="preserve">KIT,ACCESSORY,DHS-680 SAMPLER </v>
          </cell>
          <cell r="C7674" t="str">
            <v>UC99</v>
          </cell>
          <cell r="D7674" t="str">
            <v xml:space="preserve">UN-CLASSIFIED                 </v>
          </cell>
        </row>
        <row r="7675">
          <cell r="A7675" t="str">
            <v xml:space="preserve">ACC-014        </v>
          </cell>
          <cell r="B7675" t="str">
            <v>KIT,ACC,UHT,FLN,RPG-3 REC.SEC.</v>
          </cell>
          <cell r="C7675" t="str">
            <v>MC99</v>
          </cell>
          <cell r="D7675" t="str">
            <v xml:space="preserve">MECHANICAL                    </v>
          </cell>
        </row>
        <row r="7676">
          <cell r="A7676" t="str">
            <v xml:space="preserve">ACC-015        </v>
          </cell>
          <cell r="B7676" t="str">
            <v xml:space="preserve">KIT,PERM. GAUGE SPLICE        </v>
          </cell>
          <cell r="C7676" t="str">
            <v>PM99</v>
          </cell>
          <cell r="D7676" t="str">
            <v xml:space="preserve">PERMANENT                     </v>
          </cell>
        </row>
        <row r="7677">
          <cell r="A7677" t="str">
            <v xml:space="preserve">ACC-016        </v>
          </cell>
          <cell r="B7677" t="str">
            <v xml:space="preserve">KIT,ACCESSORY,ERPG-300        </v>
          </cell>
          <cell r="C7677" t="str">
            <v>MM99</v>
          </cell>
          <cell r="D7677" t="str">
            <v xml:space="preserve">MEMORY                        </v>
          </cell>
        </row>
        <row r="7678">
          <cell r="A7678" t="str">
            <v xml:space="preserve">ACC-020        </v>
          </cell>
          <cell r="B7678" t="str">
            <v xml:space="preserve">KIT,QPG ACCESSORY             </v>
          </cell>
          <cell r="C7678" t="str">
            <v>PM99</v>
          </cell>
          <cell r="D7678" t="str">
            <v xml:space="preserve">PERMANENT                     </v>
          </cell>
        </row>
        <row r="7679">
          <cell r="A7679" t="str">
            <v xml:space="preserve">ACC-028        </v>
          </cell>
          <cell r="B7679" t="str">
            <v xml:space="preserve">ACC KIT, QRPG-300             </v>
          </cell>
          <cell r="C7679" t="str">
            <v>MM99</v>
          </cell>
          <cell r="D7679" t="str">
            <v xml:space="preserve">MEMORY                        </v>
          </cell>
        </row>
        <row r="7680">
          <cell r="A7680" t="str">
            <v xml:space="preserve">ACC-031        </v>
          </cell>
          <cell r="B7680" t="str">
            <v>ACC KIT,TIEG,1ST TIME INSTALL.</v>
          </cell>
          <cell r="C7680" t="str">
            <v>PM99</v>
          </cell>
          <cell r="D7680" t="str">
            <v xml:space="preserve">PERMANENT                     </v>
          </cell>
        </row>
        <row r="7681">
          <cell r="A7681" t="str">
            <v xml:space="preserve">ACC-034        </v>
          </cell>
          <cell r="B7681" t="str">
            <v xml:space="preserve">ACC KIT,GRC QUARTZ OPERATION  </v>
          </cell>
          <cell r="C7681" t="str">
            <v>MM99</v>
          </cell>
          <cell r="D7681" t="str">
            <v xml:space="preserve">MEMORY                        </v>
          </cell>
        </row>
        <row r="7682">
          <cell r="A7682" t="str">
            <v xml:space="preserve">ACC-040        </v>
          </cell>
          <cell r="B7682" t="str">
            <v xml:space="preserve">KIT,QMS-700F SERIES ACCESSORY </v>
          </cell>
          <cell r="C7682" t="str">
            <v>MM99</v>
          </cell>
          <cell r="D7682" t="str">
            <v xml:space="preserve">MEMORY                        </v>
          </cell>
        </row>
        <row r="7683">
          <cell r="A7683" t="str">
            <v xml:space="preserve">ACC-042        </v>
          </cell>
          <cell r="B7683" t="str">
            <v>KIT,1" WELDED QRTZ. TIEG OPER.</v>
          </cell>
          <cell r="C7683" t="str">
            <v>PM99</v>
          </cell>
          <cell r="D7683" t="str">
            <v xml:space="preserve">PERMANENT                     </v>
          </cell>
        </row>
        <row r="7684">
          <cell r="A7684" t="str">
            <v xml:space="preserve">ACC-044        </v>
          </cell>
          <cell r="B7684" t="str">
            <v>KIT,1.0" QUARTZ/TIEG EXT.OPER.</v>
          </cell>
          <cell r="C7684" t="str">
            <v>PM99</v>
          </cell>
          <cell r="D7684" t="str">
            <v xml:space="preserve">PERMANENT                     </v>
          </cell>
        </row>
        <row r="7685">
          <cell r="A7685" t="str">
            <v xml:space="preserve">ACC-067        </v>
          </cell>
          <cell r="B7685" t="str">
            <v>KIT,DST-2000 CARRIER ACCESSORY</v>
          </cell>
          <cell r="C7685" t="str">
            <v>MM99</v>
          </cell>
          <cell r="D7685" t="str">
            <v xml:space="preserve">MEMORY                        </v>
          </cell>
        </row>
        <row r="7686">
          <cell r="A7686" t="str">
            <v xml:space="preserve">ACC-068        </v>
          </cell>
          <cell r="B7686" t="str">
            <v xml:space="preserve">KIT,DST-2000 O-RING ACCESSORY </v>
          </cell>
          <cell r="C7686" t="str">
            <v>MM99</v>
          </cell>
          <cell r="D7686" t="str">
            <v xml:space="preserve">MEMORY                        </v>
          </cell>
        </row>
        <row r="7687">
          <cell r="A7687" t="str">
            <v xml:space="preserve">ACC-070        </v>
          </cell>
          <cell r="B7687" t="str">
            <v xml:space="preserve">KIT,GIC RS-422/485 MODBUS     </v>
          </cell>
          <cell r="C7687" t="str">
            <v>SR99</v>
          </cell>
          <cell r="D7687" t="str">
            <v xml:space="preserve">SURFACE READOUT               </v>
          </cell>
        </row>
        <row r="7688">
          <cell r="A7688" t="str">
            <v xml:space="preserve">ACC-072        </v>
          </cell>
          <cell r="B7688" t="str">
            <v>KIT,PCP-2000 CABLE CONNECT.ACC</v>
          </cell>
          <cell r="C7688" t="str">
            <v>PM99</v>
          </cell>
          <cell r="D7688" t="str">
            <v xml:space="preserve">PERMANENT                     </v>
          </cell>
        </row>
        <row r="7689">
          <cell r="A7689" t="str">
            <v xml:space="preserve">ACC-073        </v>
          </cell>
          <cell r="B7689" t="str">
            <v xml:space="preserve">KIT,EMS/QMS-2200-12 10 RUN    </v>
          </cell>
          <cell r="C7689" t="str">
            <v>MM99</v>
          </cell>
          <cell r="D7689" t="str">
            <v xml:space="preserve">MEMORY                        </v>
          </cell>
        </row>
        <row r="7690">
          <cell r="A7690" t="str">
            <v xml:space="preserve">ACC-074        </v>
          </cell>
          <cell r="B7690" t="str">
            <v>KIT,MOTOR TO CHOKE CON. SPLICE</v>
          </cell>
          <cell r="C7690" t="str">
            <v>AL99</v>
          </cell>
          <cell r="D7690" t="str">
            <v>ARTIFICIAL LIFT-ESP</v>
          </cell>
        </row>
        <row r="7691">
          <cell r="A7691" t="str">
            <v xml:space="preserve">ACC-075        </v>
          </cell>
          <cell r="B7691" t="str">
            <v xml:space="preserve">KIT,DST-2200 100 RUN O-RING   </v>
          </cell>
          <cell r="C7691" t="str">
            <v>MM99</v>
          </cell>
          <cell r="D7691" t="str">
            <v xml:space="preserve">MEMORY                        </v>
          </cell>
        </row>
        <row r="7692">
          <cell r="A7692" t="str">
            <v xml:space="preserve">ACC-076        </v>
          </cell>
          <cell r="B7692" t="str">
            <v xml:space="preserve">KIT, CENTRILIFT CHOKE REHAB   </v>
          </cell>
          <cell r="C7692" t="str">
            <v>AL99</v>
          </cell>
          <cell r="D7692" t="str">
            <v>ARTIFICIAL LIFT-ESP</v>
          </cell>
        </row>
        <row r="7693">
          <cell r="A7693" t="str">
            <v xml:space="preserve">ACC-078        </v>
          </cell>
          <cell r="B7693" t="str">
            <v>KIT, PERM. GAUGE INSTALL. TOOL</v>
          </cell>
          <cell r="C7693" t="str">
            <v>PM99</v>
          </cell>
          <cell r="D7693" t="str">
            <v xml:space="preserve">PERMANENT                     </v>
          </cell>
        </row>
        <row r="7694">
          <cell r="A7694" t="str">
            <v xml:space="preserve">ACC-079        </v>
          </cell>
          <cell r="B7694" t="str">
            <v xml:space="preserve">KIT, SCOUT HANDLE             </v>
          </cell>
          <cell r="C7694" t="str">
            <v>SR99</v>
          </cell>
          <cell r="D7694" t="str">
            <v xml:space="preserve">SURFACE READOUT               </v>
          </cell>
        </row>
        <row r="7695">
          <cell r="A7695" t="str">
            <v xml:space="preserve">ACC-080        </v>
          </cell>
          <cell r="B7695" t="str">
            <v xml:space="preserve">KIT, ESP GAUGE TOOL           </v>
          </cell>
          <cell r="C7695" t="str">
            <v>AL99</v>
          </cell>
          <cell r="D7695" t="str">
            <v>ARTIFICIAL LIFT-ESP</v>
          </cell>
        </row>
        <row r="7696">
          <cell r="A7696" t="str">
            <v xml:space="preserve">ACC-081        </v>
          </cell>
          <cell r="B7696" t="str">
            <v xml:space="preserve">KIT, INTEGRA EVAC &amp; BACKFILL  </v>
          </cell>
          <cell r="C7696" t="str">
            <v>MM99</v>
          </cell>
          <cell r="D7696" t="str">
            <v xml:space="preserve">MEMORY                        </v>
          </cell>
        </row>
        <row r="7697">
          <cell r="A7697" t="str">
            <v xml:space="preserve">ACC-082        </v>
          </cell>
          <cell r="B7697" t="str">
            <v xml:space="preserve">KIT, SURINAME ADDN            </v>
          </cell>
          <cell r="C7697" t="str">
            <v>SR99</v>
          </cell>
          <cell r="D7697" t="str">
            <v xml:space="preserve">SURFACE READOUT               </v>
          </cell>
        </row>
        <row r="7698">
          <cell r="A7698" t="str">
            <v xml:space="preserve">ACC-083        </v>
          </cell>
          <cell r="B7698" t="str">
            <v xml:space="preserve">KIT, 1.0" QMR 10 RUN O-RING   </v>
          </cell>
          <cell r="C7698" t="str">
            <v>MM99</v>
          </cell>
          <cell r="D7698" t="str">
            <v xml:space="preserve">MEMORY                        </v>
          </cell>
        </row>
        <row r="7699">
          <cell r="A7699" t="str">
            <v xml:space="preserve">ACC-084        </v>
          </cell>
          <cell r="B7699" t="str">
            <v xml:space="preserve">KIT, INTEGRA-QMR-15 10 RUN    </v>
          </cell>
          <cell r="C7699" t="str">
            <v>MM99</v>
          </cell>
          <cell r="D7699" t="str">
            <v xml:space="preserve">MEMORY                        </v>
          </cell>
        </row>
        <row r="7700">
          <cell r="A7700" t="str">
            <v xml:space="preserve">ACC-085        </v>
          </cell>
          <cell r="B7700" t="str">
            <v xml:space="preserve">KIT, ESP/QESP-3500 OPERATION  </v>
          </cell>
          <cell r="C7700" t="str">
            <v>AL97</v>
          </cell>
          <cell r="D7700" t="str">
            <v>ARTIFICIAL LIFT-COMMON</v>
          </cell>
        </row>
        <row r="7701">
          <cell r="A7701" t="str">
            <v xml:space="preserve">ACC-086        </v>
          </cell>
          <cell r="B7701" t="str">
            <v xml:space="preserve">KIT, PMR-75 10 RUN            </v>
          </cell>
          <cell r="C7701" t="str">
            <v>MM99</v>
          </cell>
          <cell r="D7701" t="str">
            <v xml:space="preserve">MEMORY                        </v>
          </cell>
        </row>
        <row r="7702">
          <cell r="A7702" t="str">
            <v xml:space="preserve">ACC-087        </v>
          </cell>
          <cell r="B7702" t="str">
            <v xml:space="preserve">KIT, ESP-2500 OPERATION       </v>
          </cell>
          <cell r="C7702" t="str">
            <v>AL99</v>
          </cell>
          <cell r="D7702" t="str">
            <v>ARTIFICIAL LIFT-ESP</v>
          </cell>
        </row>
        <row r="7703">
          <cell r="A7703" t="str">
            <v xml:space="preserve">ACC-088        </v>
          </cell>
          <cell r="B7703" t="str">
            <v xml:space="preserve">KIT, PMR-125 10 RUN           </v>
          </cell>
          <cell r="C7703" t="str">
            <v>MM99</v>
          </cell>
          <cell r="D7703" t="str">
            <v xml:space="preserve">MEMORY                        </v>
          </cell>
        </row>
        <row r="7704">
          <cell r="A7704" t="str">
            <v xml:space="preserve">ACC-089        </v>
          </cell>
          <cell r="B7704" t="str">
            <v>KIT, CENTINEL MOTOR TEMP PROBE</v>
          </cell>
          <cell r="C7704" t="str">
            <v>AL99</v>
          </cell>
          <cell r="D7704" t="str">
            <v>ARTIFICIAL LIFT-ESP</v>
          </cell>
        </row>
        <row r="7705">
          <cell r="A7705" t="str">
            <v xml:space="preserve">ACC-090        </v>
          </cell>
          <cell r="B7705" t="str">
            <v>KIT, CENTINEL MOTOR CONN. INST</v>
          </cell>
          <cell r="C7705" t="str">
            <v>AL99</v>
          </cell>
          <cell r="D7705" t="str">
            <v>ARTIFICIAL LIFT-ESP</v>
          </cell>
        </row>
        <row r="7706">
          <cell r="A7706" t="str">
            <v xml:space="preserve">ACC-091        </v>
          </cell>
          <cell r="B7706" t="str">
            <v xml:space="preserve">KIT, PCP-5000/5500 ACCESSORY  </v>
          </cell>
          <cell r="C7706" t="str">
            <v>AL98</v>
          </cell>
          <cell r="D7706" t="str">
            <v>ARTIFICIAL LIFT-PCP</v>
          </cell>
        </row>
        <row r="7707">
          <cell r="A7707" t="str">
            <v xml:space="preserve">ACC-092        </v>
          </cell>
          <cell r="B7707" t="str">
            <v xml:space="preserve">PCP-4000/4500 ACCESSORY KIT   </v>
          </cell>
          <cell r="C7707" t="str">
            <v>AL98</v>
          </cell>
          <cell r="D7707" t="str">
            <v>ARTIFICIAL LIFT-PCP</v>
          </cell>
        </row>
        <row r="7708">
          <cell r="A7708" t="str">
            <v xml:space="preserve">ACC-093        </v>
          </cell>
          <cell r="B7708" t="str">
            <v xml:space="preserve">KIT, PCP-3000 ACCESSORY       </v>
          </cell>
          <cell r="C7708" t="str">
            <v>AL98</v>
          </cell>
          <cell r="D7708" t="str">
            <v>ARTIFICIAL LIFT-PCP</v>
          </cell>
        </row>
        <row r="7709">
          <cell r="A7709" t="str">
            <v xml:space="preserve">ACC-094        </v>
          </cell>
          <cell r="B7709" t="str">
            <v xml:space="preserve">KIT, SUMMIT ESP 375-FL OP     </v>
          </cell>
          <cell r="C7709" t="str">
            <v>AL99</v>
          </cell>
          <cell r="D7709" t="str">
            <v>ARTIFICIAL LIFT-ESP</v>
          </cell>
        </row>
        <row r="7710">
          <cell r="A7710" t="str">
            <v xml:space="preserve">ACC-095        </v>
          </cell>
          <cell r="B7710" t="str">
            <v xml:space="preserve">KIT, SUMMIT ESP 456-FL OP     </v>
          </cell>
          <cell r="C7710" t="str">
            <v>AL99</v>
          </cell>
          <cell r="D7710" t="str">
            <v>ARTIFICIAL LIFT-ESP</v>
          </cell>
        </row>
        <row r="7711">
          <cell r="A7711" t="str">
            <v xml:space="preserve">ACC-096        </v>
          </cell>
          <cell r="B7711" t="str">
            <v xml:space="preserve">KIT, 4.0" ESP/QESP-3500 OPER. </v>
          </cell>
          <cell r="C7711" t="str">
            <v>AL99</v>
          </cell>
          <cell r="D7711" t="str">
            <v>ARTIFICIAL LIFT-ESP</v>
          </cell>
        </row>
        <row r="7712">
          <cell r="A7712" t="str">
            <v xml:space="preserve">ACC-097        </v>
          </cell>
          <cell r="B7712" t="str">
            <v xml:space="preserve">KIT, 10K QESP-3500 OPERATION  </v>
          </cell>
          <cell r="C7712" t="str">
            <v>AL99</v>
          </cell>
          <cell r="D7712" t="str">
            <v>ARTIFICIAL LIFT-ESP</v>
          </cell>
        </row>
        <row r="7713">
          <cell r="A7713" t="str">
            <v xml:space="preserve">ACC-098        </v>
          </cell>
          <cell r="B7713" t="str">
            <v xml:space="preserve">KIT, INVERTED ESP TEC INSTALL </v>
          </cell>
          <cell r="C7713" t="str">
            <v>AL99</v>
          </cell>
          <cell r="D7713" t="str">
            <v>ARTIFICIAL LIFT-ESP</v>
          </cell>
        </row>
        <row r="7714">
          <cell r="A7714" t="str">
            <v xml:space="preserve">ACC-099        </v>
          </cell>
          <cell r="B7714" t="str">
            <v xml:space="preserve">KIT, ESP PRESSURE TEST        </v>
          </cell>
          <cell r="C7714" t="str">
            <v>AL99</v>
          </cell>
          <cell r="D7714" t="str">
            <v>ARTIFICIAL LIFT-ESP</v>
          </cell>
        </row>
        <row r="7715">
          <cell r="A7715" t="str">
            <v xml:space="preserve">ACC-100        </v>
          </cell>
          <cell r="B7715" t="str">
            <v xml:space="preserve">KIT, KEMLON SPLICE CONNECTOR  </v>
          </cell>
          <cell r="C7715" t="str">
            <v>AL99</v>
          </cell>
          <cell r="D7715" t="str">
            <v>ARTIFICIAL LIFT-ESP</v>
          </cell>
        </row>
        <row r="7716">
          <cell r="A7716" t="str">
            <v xml:space="preserve">ACC-101        </v>
          </cell>
          <cell r="B7716" t="str">
            <v xml:space="preserve">KIT, PCP-5500 CABLE HEAD      </v>
          </cell>
          <cell r="C7716" t="str">
            <v>AL98</v>
          </cell>
          <cell r="D7716" t="str">
            <v>ARTIFICIAL LIFT-PCP</v>
          </cell>
        </row>
        <row r="7717">
          <cell r="A7717" t="str">
            <v xml:space="preserve">ADDN           </v>
          </cell>
          <cell r="B7717" t="str">
            <v xml:space="preserve">AMERADA DOWNHOLE DATA NETWORK </v>
          </cell>
          <cell r="C7717" t="str">
            <v>NONI</v>
          </cell>
          <cell r="D7717" t="str">
            <v>NON-INVENTORY</v>
          </cell>
        </row>
        <row r="7718">
          <cell r="A7718" t="str">
            <v xml:space="preserve">B-108          </v>
          </cell>
          <cell r="B7718" t="str">
            <v xml:space="preserve">ASSY,HOUSING,PRESSURE ELEMENT </v>
          </cell>
          <cell r="C7718" t="str">
            <v>MC99</v>
          </cell>
          <cell r="D7718" t="str">
            <v xml:space="preserve">MECHANICAL                    </v>
          </cell>
        </row>
        <row r="7719">
          <cell r="A7719" t="str">
            <v xml:space="preserve">B-109          </v>
          </cell>
          <cell r="B7719" t="str">
            <v xml:space="preserve">ASSY,TEMP. ELEMENT HOUSING    </v>
          </cell>
          <cell r="C7719" t="str">
            <v>MC99</v>
          </cell>
          <cell r="D7719" t="str">
            <v xml:space="preserve">MECHANICAL                    </v>
          </cell>
        </row>
        <row r="7720">
          <cell r="A7720" t="str">
            <v xml:space="preserve">B-110H         </v>
          </cell>
          <cell r="B7720" t="str">
            <v xml:space="preserve">ASSY,OUTER HOUSING,REC. SEC.  </v>
          </cell>
          <cell r="C7720" t="str">
            <v>MC99</v>
          </cell>
          <cell r="D7720" t="str">
            <v xml:space="preserve">MECHANICAL                    </v>
          </cell>
        </row>
        <row r="7721">
          <cell r="A7721" t="str">
            <v xml:space="preserve">B-110ST        </v>
          </cell>
          <cell r="B7721" t="str">
            <v>ASY,SILVER SOLDER &amp; THD. UPPER</v>
          </cell>
          <cell r="C7721" t="str">
            <v>MC99</v>
          </cell>
          <cell r="D7721" t="str">
            <v xml:space="preserve">MECHANICAL                    </v>
          </cell>
        </row>
        <row r="7722">
          <cell r="A7722" t="str">
            <v xml:space="preserve">B-111DI        </v>
          </cell>
          <cell r="B7722" t="str">
            <v xml:space="preserve">ASSY,STYLUS ARM,DI,RPG-3      </v>
          </cell>
          <cell r="C7722" t="str">
            <v>MC99</v>
          </cell>
          <cell r="D7722" t="str">
            <v xml:space="preserve">MECHANICAL                    </v>
          </cell>
        </row>
        <row r="7723">
          <cell r="A7723" t="str">
            <v xml:space="preserve">B-111SA        </v>
          </cell>
          <cell r="B7723" t="str">
            <v xml:space="preserve">ASSY,STYLUS ARM,SA,RPG-3      </v>
          </cell>
          <cell r="C7723" t="str">
            <v>MC99</v>
          </cell>
          <cell r="D7723" t="str">
            <v xml:space="preserve">MECHANICAL                    </v>
          </cell>
        </row>
        <row r="7724">
          <cell r="A7724" t="str">
            <v xml:space="preserve">B-111ST        </v>
          </cell>
          <cell r="B7724" t="str">
            <v xml:space="preserve">ASSY,STYLUS ARM,ST,RPG-3      </v>
          </cell>
          <cell r="C7724" t="str">
            <v>MC99</v>
          </cell>
          <cell r="D7724" t="str">
            <v xml:space="preserve">MECHANICAL                    </v>
          </cell>
        </row>
        <row r="7725">
          <cell r="A7725" t="str">
            <v xml:space="preserve">B-132H         </v>
          </cell>
          <cell r="B7725" t="str">
            <v>ASSY,HOUSING,PRES. ELEMENT,16"</v>
          </cell>
          <cell r="C7725" t="str">
            <v>MC99</v>
          </cell>
          <cell r="D7725" t="str">
            <v xml:space="preserve">MECHANICAL                    </v>
          </cell>
        </row>
        <row r="7726">
          <cell r="A7726" t="str">
            <v xml:space="preserve">B-180          </v>
          </cell>
          <cell r="B7726" t="str">
            <v>ASSY,FINAL,INNER HOUSING COVER</v>
          </cell>
          <cell r="C7726" t="str">
            <v>MC99</v>
          </cell>
          <cell r="D7726" t="str">
            <v xml:space="preserve">MECHANICAL                    </v>
          </cell>
        </row>
        <row r="7727">
          <cell r="A7727" t="str">
            <v xml:space="preserve">B-191DI        </v>
          </cell>
          <cell r="B7727" t="str">
            <v xml:space="preserve">ASSY,RPG-4 STYLUS - DIAMOND   </v>
          </cell>
          <cell r="C7727" t="str">
            <v>MC99</v>
          </cell>
          <cell r="D7727" t="str">
            <v xml:space="preserve">MECHANICAL                    </v>
          </cell>
        </row>
        <row r="7728">
          <cell r="A7728" t="str">
            <v xml:space="preserve">B-191SA        </v>
          </cell>
          <cell r="B7728" t="str">
            <v xml:space="preserve">ASSY,RPG-4 STYLUS-SAPPHIRE    </v>
          </cell>
          <cell r="C7728" t="str">
            <v>MC99</v>
          </cell>
          <cell r="D7728" t="str">
            <v xml:space="preserve">MECHANICAL                    </v>
          </cell>
        </row>
        <row r="7729">
          <cell r="A7729" t="str">
            <v xml:space="preserve">B-191ST        </v>
          </cell>
          <cell r="B7729" t="str">
            <v xml:space="preserve">ASSY,RPG-4 STYLUS - STEEL     </v>
          </cell>
          <cell r="C7729" t="str">
            <v>MC99</v>
          </cell>
          <cell r="D7729" t="str">
            <v xml:space="preserve">MECHANICAL                    </v>
          </cell>
        </row>
        <row r="7730">
          <cell r="A7730" t="str">
            <v xml:space="preserve">B-192HP        </v>
          </cell>
          <cell r="B7730" t="str">
            <v xml:space="preserve">ASSY,ELEMENT HOUSING          </v>
          </cell>
          <cell r="C7730" t="str">
            <v>MC99</v>
          </cell>
          <cell r="D7730" t="str">
            <v xml:space="preserve">MECHANICAL                    </v>
          </cell>
        </row>
        <row r="7731">
          <cell r="A7731" t="str">
            <v xml:space="preserve">B-193HP        </v>
          </cell>
          <cell r="B7731" t="str">
            <v xml:space="preserve">ASSY,OUTER HOUSING (UPPER)    </v>
          </cell>
          <cell r="C7731" t="str">
            <v>MC99</v>
          </cell>
          <cell r="D7731" t="str">
            <v xml:space="preserve">MECHANICAL                    </v>
          </cell>
        </row>
        <row r="7732">
          <cell r="A7732" t="str">
            <v xml:space="preserve">B-194          </v>
          </cell>
          <cell r="B7732" t="str">
            <v xml:space="preserve">ASSY,CHART HOLDER             </v>
          </cell>
          <cell r="C7732" t="str">
            <v>MC99</v>
          </cell>
          <cell r="D7732" t="str">
            <v xml:space="preserve">MECHANICAL                    </v>
          </cell>
        </row>
        <row r="7733">
          <cell r="A7733" t="str">
            <v xml:space="preserve">B-222          </v>
          </cell>
          <cell r="B7733" t="str">
            <v xml:space="preserve">ASSY,ELEMENT HOUSING (SHORT)  </v>
          </cell>
          <cell r="C7733" t="str">
            <v>MC99</v>
          </cell>
          <cell r="D7733" t="str">
            <v xml:space="preserve">MECHANICAL                    </v>
          </cell>
        </row>
        <row r="7734">
          <cell r="A7734" t="str">
            <v xml:space="preserve">B-223HP        </v>
          </cell>
          <cell r="B7734" t="str">
            <v xml:space="preserve">ASSY,ELEMENT HOUSING (SHORT)  </v>
          </cell>
          <cell r="C7734" t="str">
            <v>MC99</v>
          </cell>
          <cell r="D7734" t="str">
            <v xml:space="preserve">MECHANICAL                    </v>
          </cell>
        </row>
        <row r="7735">
          <cell r="A7735" t="str">
            <v xml:space="preserve">B-229DI        </v>
          </cell>
          <cell r="B7735" t="str">
            <v xml:space="preserve">ASSY,STYLUS ARM,DI,RPG-3      </v>
          </cell>
          <cell r="C7735" t="str">
            <v>MC99</v>
          </cell>
          <cell r="D7735" t="str">
            <v xml:space="preserve">MECHANICAL                    </v>
          </cell>
        </row>
        <row r="7736">
          <cell r="A7736" t="str">
            <v xml:space="preserve">B-229SA        </v>
          </cell>
          <cell r="B7736" t="str">
            <v xml:space="preserve">ASSY,STYLUS ARM,SA,RPG-3      </v>
          </cell>
          <cell r="C7736" t="str">
            <v>MC99</v>
          </cell>
          <cell r="D7736" t="str">
            <v xml:space="preserve">MECHANICAL                    </v>
          </cell>
        </row>
        <row r="7737">
          <cell r="A7737" t="str">
            <v xml:space="preserve">B-229ST        </v>
          </cell>
          <cell r="B7737" t="str">
            <v xml:space="preserve">ASSY,STYLUS ARM,ST,RPG-3      </v>
          </cell>
          <cell r="C7737" t="str">
            <v>MC99</v>
          </cell>
          <cell r="D7737" t="str">
            <v xml:space="preserve">MECHANICAL                    </v>
          </cell>
        </row>
        <row r="7738">
          <cell r="A7738" t="str">
            <v xml:space="preserve">B-277          </v>
          </cell>
          <cell r="B7738" t="str">
            <v>ASSY,LEAD SINKER BAR - 24" EXT</v>
          </cell>
          <cell r="C7738" t="str">
            <v>MC99</v>
          </cell>
          <cell r="D7738" t="str">
            <v xml:space="preserve">MECHANICAL                    </v>
          </cell>
        </row>
        <row r="7739">
          <cell r="A7739" t="str">
            <v xml:space="preserve">B-379          </v>
          </cell>
          <cell r="B7739" t="str">
            <v xml:space="preserve">ASSY,BELLOWS - RPG-3          </v>
          </cell>
          <cell r="C7739" t="str">
            <v>MC99</v>
          </cell>
          <cell r="D7739" t="str">
            <v xml:space="preserve">MECHANICAL                    </v>
          </cell>
        </row>
        <row r="7740">
          <cell r="A7740" t="str">
            <v xml:space="preserve">B-380          </v>
          </cell>
          <cell r="B7740" t="str">
            <v xml:space="preserve">ASSY,BELLOWS - RPG-4          </v>
          </cell>
          <cell r="C7740" t="str">
            <v>MC99</v>
          </cell>
          <cell r="D7740" t="str">
            <v xml:space="preserve">MECHANICAL                    </v>
          </cell>
        </row>
        <row r="7741">
          <cell r="A7741" t="str">
            <v xml:space="preserve">B-392          </v>
          </cell>
          <cell r="B7741" t="str">
            <v xml:space="preserve">ASSY,HOUSING                  </v>
          </cell>
          <cell r="C7741" t="str">
            <v>MC99</v>
          </cell>
          <cell r="D7741" t="str">
            <v xml:space="preserve">MECHANICAL                    </v>
          </cell>
        </row>
        <row r="7742">
          <cell r="A7742" t="str">
            <v xml:space="preserve">B-402          </v>
          </cell>
          <cell r="B7742" t="str">
            <v xml:space="preserve">SUB ASSY. &amp; MAINSPRING COVER  </v>
          </cell>
          <cell r="C7742" t="str">
            <v>MC99</v>
          </cell>
          <cell r="D7742" t="str">
            <v xml:space="preserve">MECHANICAL                    </v>
          </cell>
        </row>
        <row r="7743">
          <cell r="A7743" t="str">
            <v xml:space="preserve">B-411          </v>
          </cell>
          <cell r="B7743" t="str">
            <v xml:space="preserve">ASSY,CLOCK COVER              </v>
          </cell>
          <cell r="C7743" t="str">
            <v>MC99</v>
          </cell>
          <cell r="D7743" t="str">
            <v xml:space="preserve">MECHANICAL                    </v>
          </cell>
        </row>
        <row r="7744">
          <cell r="A7744" t="str">
            <v xml:space="preserve">B-461          </v>
          </cell>
          <cell r="B7744" t="str">
            <v xml:space="preserve">ASSY,UNBELLOWS - RPG-3        </v>
          </cell>
          <cell r="C7744" t="str">
            <v>MC99</v>
          </cell>
          <cell r="D7744" t="str">
            <v xml:space="preserve">MECHANICAL                    </v>
          </cell>
        </row>
        <row r="7745">
          <cell r="A7745" t="str">
            <v xml:space="preserve">B-464A         </v>
          </cell>
          <cell r="B7745" t="str">
            <v xml:space="preserve">UNBELLOWS,RPG-4               </v>
          </cell>
          <cell r="C7745" t="str">
            <v>CM99</v>
          </cell>
          <cell r="D7745" t="str">
            <v xml:space="preserve">COMMON                        </v>
          </cell>
        </row>
        <row r="7746">
          <cell r="A7746" t="str">
            <v xml:space="preserve">B-473          </v>
          </cell>
          <cell r="B7746" t="str">
            <v xml:space="preserve">ASSY,MAINSPRING BARREL COVER  </v>
          </cell>
          <cell r="C7746" t="str">
            <v>MC99</v>
          </cell>
          <cell r="D7746" t="str">
            <v xml:space="preserve">MECHANICAL                    </v>
          </cell>
        </row>
        <row r="7747">
          <cell r="A7747" t="str">
            <v xml:space="preserve">B-474          </v>
          </cell>
          <cell r="B7747" t="str">
            <v xml:space="preserve">ASSY,CLOCK COVER              </v>
          </cell>
          <cell r="C7747" t="str">
            <v>MC99</v>
          </cell>
          <cell r="D7747" t="str">
            <v xml:space="preserve">MECHANICAL                    </v>
          </cell>
        </row>
        <row r="7748">
          <cell r="A7748" t="str">
            <v xml:space="preserve">B-498          </v>
          </cell>
          <cell r="B7748" t="str">
            <v xml:space="preserve">SUB-ASSY,CLOCK HOUSING        </v>
          </cell>
          <cell r="C7748" t="str">
            <v>MC99</v>
          </cell>
          <cell r="D7748" t="str">
            <v xml:space="preserve">MECHANICAL                    </v>
          </cell>
        </row>
        <row r="7749">
          <cell r="A7749" t="str">
            <v xml:space="preserve">B-504          </v>
          </cell>
          <cell r="B7749" t="str">
            <v xml:space="preserve">SUB-ASSY,HOUSING              </v>
          </cell>
          <cell r="C7749" t="str">
            <v>MC99</v>
          </cell>
          <cell r="D7749" t="str">
            <v xml:space="preserve">MECHANICAL                    </v>
          </cell>
        </row>
        <row r="7750">
          <cell r="A7750" t="str">
            <v xml:space="preserve">B-505          </v>
          </cell>
          <cell r="B7750" t="str">
            <v xml:space="preserve">ASSY,MAINSPRING BARREL COVER  </v>
          </cell>
          <cell r="C7750" t="str">
            <v>MC99</v>
          </cell>
          <cell r="D7750" t="str">
            <v xml:space="preserve">MECHANICAL                    </v>
          </cell>
        </row>
        <row r="7751">
          <cell r="A7751" t="str">
            <v xml:space="preserve">B-506          </v>
          </cell>
          <cell r="B7751" t="str">
            <v xml:space="preserve">ASSY,COVER                    </v>
          </cell>
          <cell r="C7751" t="str">
            <v>MC99</v>
          </cell>
          <cell r="D7751" t="str">
            <v xml:space="preserve">MECHANICAL                    </v>
          </cell>
        </row>
        <row r="7752">
          <cell r="A7752" t="str">
            <v xml:space="preserve">B-517          </v>
          </cell>
          <cell r="B7752" t="str">
            <v xml:space="preserve">ASSY,CLOCK BOX                </v>
          </cell>
          <cell r="C7752" t="str">
            <v>MC99</v>
          </cell>
          <cell r="D7752" t="str">
            <v xml:space="preserve">MECHANICAL                    </v>
          </cell>
        </row>
        <row r="7753">
          <cell r="A7753" t="str">
            <v xml:space="preserve">B-531          </v>
          </cell>
          <cell r="B7753" t="str">
            <v xml:space="preserve">ASSY,UPPER SUPPORT &amp; PIN      </v>
          </cell>
          <cell r="C7753" t="str">
            <v>MC99</v>
          </cell>
          <cell r="D7753" t="str">
            <v xml:space="preserve">MECHANICAL                    </v>
          </cell>
        </row>
        <row r="7754">
          <cell r="A7754" t="str">
            <v xml:space="preserve">B-533          </v>
          </cell>
          <cell r="B7754" t="str">
            <v xml:space="preserve">ASSY,LOWER SUPPORT &amp; PIN      </v>
          </cell>
          <cell r="C7754" t="str">
            <v>MC99</v>
          </cell>
          <cell r="D7754" t="str">
            <v xml:space="preserve">MECHANICAL                    </v>
          </cell>
        </row>
        <row r="7755">
          <cell r="A7755" t="str">
            <v xml:space="preserve">B-534          </v>
          </cell>
          <cell r="B7755" t="str">
            <v xml:space="preserve">ASSY,LOWER SUPPORT &amp; PIN      </v>
          </cell>
          <cell r="C7755" t="str">
            <v>MC99</v>
          </cell>
          <cell r="D7755" t="str">
            <v xml:space="preserve">MECHANICAL                    </v>
          </cell>
        </row>
        <row r="7756">
          <cell r="A7756" t="str">
            <v xml:space="preserve">B-545          </v>
          </cell>
          <cell r="B7756" t="str">
            <v>ASSY,SUPPORT PLT. &amp; THRUST BRG</v>
          </cell>
          <cell r="C7756" t="str">
            <v>MC99</v>
          </cell>
          <cell r="D7756" t="str">
            <v xml:space="preserve">MECHANICAL                    </v>
          </cell>
        </row>
        <row r="7757">
          <cell r="A7757" t="str">
            <v xml:space="preserve">B-548          </v>
          </cell>
          <cell r="B7757" t="str">
            <v xml:space="preserve">ASSY, CLOCK CASE              </v>
          </cell>
          <cell r="C7757" t="str">
            <v>MC99</v>
          </cell>
          <cell r="D7757" t="str">
            <v xml:space="preserve">MECHANICAL                    </v>
          </cell>
        </row>
        <row r="7758">
          <cell r="A7758" t="str">
            <v xml:space="preserve">B-549          </v>
          </cell>
          <cell r="B7758" t="str">
            <v xml:space="preserve">SUB-ASSY, HOUSING             </v>
          </cell>
          <cell r="C7758" t="str">
            <v>MC99</v>
          </cell>
          <cell r="D7758" t="str">
            <v xml:space="preserve">MECHANICAL                    </v>
          </cell>
        </row>
        <row r="7759">
          <cell r="A7759" t="str">
            <v xml:space="preserve">B-550          </v>
          </cell>
          <cell r="B7759" t="str">
            <v xml:space="preserve">ASSY, LOWER SUPPORT &amp; PIN     </v>
          </cell>
          <cell r="C7759" t="str">
            <v>MC99</v>
          </cell>
          <cell r="D7759" t="str">
            <v xml:space="preserve">MECHANICAL                    </v>
          </cell>
        </row>
        <row r="7760">
          <cell r="A7760" t="str">
            <v xml:space="preserve">B-552          </v>
          </cell>
          <cell r="B7760" t="str">
            <v xml:space="preserve">ASSY,SUPPORT PLT.&amp; THRUST BRG </v>
          </cell>
          <cell r="C7760" t="str">
            <v>MC99</v>
          </cell>
          <cell r="D7760" t="str">
            <v xml:space="preserve">MECHANICAL                    </v>
          </cell>
        </row>
        <row r="7761">
          <cell r="A7761" t="str">
            <v xml:space="preserve">B-553          </v>
          </cell>
          <cell r="B7761" t="str">
            <v xml:space="preserve">ASSY, VVHT/UHT CLOCK COVER    </v>
          </cell>
          <cell r="C7761" t="str">
            <v>MC99</v>
          </cell>
          <cell r="D7761" t="str">
            <v xml:space="preserve">MECHANICAL                    </v>
          </cell>
        </row>
        <row r="7762">
          <cell r="A7762" t="str">
            <v xml:space="preserve">B-565          </v>
          </cell>
          <cell r="B7762" t="str">
            <v>ASSY,TOP SUPPORT PLATE &amp; BRNG.</v>
          </cell>
          <cell r="C7762" t="str">
            <v>MC99</v>
          </cell>
          <cell r="D7762" t="str">
            <v xml:space="preserve">MECHANICAL                    </v>
          </cell>
        </row>
        <row r="7763">
          <cell r="A7763" t="str">
            <v xml:space="preserve">B-579          </v>
          </cell>
          <cell r="B7763" t="str">
            <v xml:space="preserve">ASSY,BOTTOM SUPPORT PLATE     </v>
          </cell>
          <cell r="C7763" t="str">
            <v>MC99</v>
          </cell>
          <cell r="D7763" t="str">
            <v xml:space="preserve">MECHANICAL                    </v>
          </cell>
        </row>
        <row r="7764">
          <cell r="A7764" t="str">
            <v xml:space="preserve">B-581          </v>
          </cell>
          <cell r="B7764" t="str">
            <v>ASSY, UNBELLOWS ADAPTER, RPG-3</v>
          </cell>
          <cell r="C7764" t="str">
            <v>MC99</v>
          </cell>
          <cell r="D7764" t="str">
            <v xml:space="preserve">MECHANICAL                    </v>
          </cell>
        </row>
        <row r="7765">
          <cell r="A7765" t="str">
            <v xml:space="preserve">B-582          </v>
          </cell>
          <cell r="B7765" t="str">
            <v xml:space="preserve">ASSY, B-111 STYLUS ARM, W/OUT </v>
          </cell>
          <cell r="C7765" t="str">
            <v>MC99</v>
          </cell>
          <cell r="D7765" t="str">
            <v xml:space="preserve">MECHANICAL                    </v>
          </cell>
        </row>
        <row r="7766">
          <cell r="A7766" t="str">
            <v xml:space="preserve">C-136          </v>
          </cell>
          <cell r="B7766" t="str">
            <v>ASSY,CHART HOLDER(FLAT CHARTS)</v>
          </cell>
          <cell r="C7766" t="str">
            <v>MC99</v>
          </cell>
          <cell r="D7766" t="str">
            <v xml:space="preserve">MECHANICAL                    </v>
          </cell>
        </row>
        <row r="7767">
          <cell r="A7767" t="str">
            <v xml:space="preserve">C-140T         </v>
          </cell>
          <cell r="B7767" t="str">
            <v xml:space="preserve">ASSY,JEWEL HOLDER - TUNGSTEN  </v>
          </cell>
          <cell r="C7767" t="str">
            <v>MC99</v>
          </cell>
          <cell r="D7767" t="str">
            <v xml:space="preserve">MECHANICAL                    </v>
          </cell>
        </row>
        <row r="7768">
          <cell r="A7768" t="str">
            <v xml:space="preserve">C-141          </v>
          </cell>
          <cell r="B7768" t="str">
            <v xml:space="preserve">ASSY,LEAD SCREW .333          </v>
          </cell>
          <cell r="C7768" t="str">
            <v>MC99</v>
          </cell>
          <cell r="D7768" t="str">
            <v xml:space="preserve">MECHANICAL                    </v>
          </cell>
        </row>
        <row r="7769">
          <cell r="A7769" t="str">
            <v xml:space="preserve">C-145          </v>
          </cell>
          <cell r="B7769" t="str">
            <v xml:space="preserve">ASSY,COUPLING                 </v>
          </cell>
          <cell r="C7769" t="str">
            <v>MC99</v>
          </cell>
          <cell r="D7769" t="str">
            <v xml:space="preserve">MECHANICAL                    </v>
          </cell>
        </row>
        <row r="7770">
          <cell r="A7770" t="str">
            <v xml:space="preserve">C-150          </v>
          </cell>
          <cell r="B7770" t="str">
            <v xml:space="preserve">SUB-ASSY,CHART HOLDER         </v>
          </cell>
          <cell r="C7770" t="str">
            <v>MC99</v>
          </cell>
          <cell r="D7770" t="str">
            <v xml:space="preserve">MECHANICAL                    </v>
          </cell>
        </row>
        <row r="7771">
          <cell r="A7771" t="str">
            <v xml:space="preserve">C-180          </v>
          </cell>
          <cell r="B7771" t="str">
            <v>ASSY,CHART HOLDER(FLANGED CHT)</v>
          </cell>
          <cell r="C7771" t="str">
            <v>MC99</v>
          </cell>
          <cell r="D7771" t="str">
            <v xml:space="preserve">MECHANICAL                    </v>
          </cell>
        </row>
        <row r="7772">
          <cell r="A7772" t="str">
            <v xml:space="preserve">C-220          </v>
          </cell>
          <cell r="B7772" t="str">
            <v xml:space="preserve">ASSY,SAPPHIRE STYLUS          </v>
          </cell>
          <cell r="C7772" t="str">
            <v>MC99</v>
          </cell>
          <cell r="D7772" t="str">
            <v xml:space="preserve">MECHANICAL                    </v>
          </cell>
        </row>
        <row r="7773">
          <cell r="A7773" t="str">
            <v xml:space="preserve">C-221          </v>
          </cell>
          <cell r="B7773" t="str">
            <v xml:space="preserve">ASSY,STEEL STYLUS             </v>
          </cell>
          <cell r="C7773" t="str">
            <v>MC99</v>
          </cell>
          <cell r="D7773" t="str">
            <v xml:space="preserve">MECHANICAL                    </v>
          </cell>
        </row>
        <row r="7774">
          <cell r="A7774" t="str">
            <v xml:space="preserve">C-234          </v>
          </cell>
          <cell r="B7774" t="str">
            <v xml:space="preserve">ASSY,DIAMOND STYLUS           </v>
          </cell>
          <cell r="C7774" t="str">
            <v>MC99</v>
          </cell>
          <cell r="D7774" t="str">
            <v xml:space="preserve">MECHANICAL                    </v>
          </cell>
        </row>
        <row r="7775">
          <cell r="A7775" t="str">
            <v xml:space="preserve">C-313          </v>
          </cell>
          <cell r="B7775" t="str">
            <v xml:space="preserve">CUP, LEAD NUT                 </v>
          </cell>
          <cell r="C7775" t="str">
            <v>MC99</v>
          </cell>
          <cell r="D7775" t="str">
            <v xml:space="preserve">MECHANICAL                    </v>
          </cell>
        </row>
        <row r="7776">
          <cell r="A7776" t="str">
            <v xml:space="preserve">C-314          </v>
          </cell>
          <cell r="B7776" t="str">
            <v>ASSY,STYLUS CLAMP(B-191,RPG-4)</v>
          </cell>
          <cell r="C7776" t="str">
            <v>MC99</v>
          </cell>
          <cell r="D7776" t="str">
            <v xml:space="preserve">MECHANICAL                    </v>
          </cell>
        </row>
        <row r="7777">
          <cell r="A7777" t="str">
            <v xml:space="preserve">C-317          </v>
          </cell>
          <cell r="B7777" t="str">
            <v xml:space="preserve">SUB-ASSY,CHART HOLDER         </v>
          </cell>
          <cell r="C7777" t="str">
            <v>MC99</v>
          </cell>
          <cell r="D7777" t="str">
            <v xml:space="preserve">MECHANICAL                    </v>
          </cell>
        </row>
        <row r="7778">
          <cell r="A7778" t="str">
            <v xml:space="preserve">C-318          </v>
          </cell>
          <cell r="B7778" t="str">
            <v xml:space="preserve">ASSY,STEEL STYLUS             </v>
          </cell>
          <cell r="C7778" t="str">
            <v>MC99</v>
          </cell>
          <cell r="D7778" t="str">
            <v xml:space="preserve">MECHANICAL                    </v>
          </cell>
        </row>
        <row r="7779">
          <cell r="A7779" t="str">
            <v xml:space="preserve">C-319          </v>
          </cell>
          <cell r="B7779" t="str">
            <v xml:space="preserve">ASSY,DIAMOND STYLUS           </v>
          </cell>
          <cell r="C7779" t="str">
            <v>MC99</v>
          </cell>
          <cell r="D7779" t="str">
            <v xml:space="preserve">MECHANICAL                    </v>
          </cell>
        </row>
        <row r="7780">
          <cell r="A7780" t="str">
            <v xml:space="preserve">C-321          </v>
          </cell>
          <cell r="B7780" t="str">
            <v xml:space="preserve">ASSY,SAPPHIRE STYLUS          </v>
          </cell>
          <cell r="C7780" t="str">
            <v>MC99</v>
          </cell>
          <cell r="D7780" t="str">
            <v xml:space="preserve">MECHANICAL                    </v>
          </cell>
        </row>
        <row r="7781">
          <cell r="A7781" t="str">
            <v xml:space="preserve">C-326T         </v>
          </cell>
          <cell r="B7781" t="str">
            <v xml:space="preserve">ASSY,JEWEL HOLDER - TUNGSTEN  </v>
          </cell>
          <cell r="C7781" t="str">
            <v>MC99</v>
          </cell>
          <cell r="D7781" t="str">
            <v xml:space="preserve">MECHANICAL                    </v>
          </cell>
        </row>
        <row r="7782">
          <cell r="A7782" t="str">
            <v xml:space="preserve">C-344          </v>
          </cell>
          <cell r="B7782" t="str">
            <v xml:space="preserve">KIT,ACCESSORY W/FLANGED CHART </v>
          </cell>
          <cell r="C7782" t="str">
            <v>MC99</v>
          </cell>
          <cell r="D7782" t="str">
            <v xml:space="preserve">MECHANICAL                    </v>
          </cell>
        </row>
        <row r="7783">
          <cell r="A7783" t="str">
            <v xml:space="preserve">C-345          </v>
          </cell>
          <cell r="B7783" t="str">
            <v xml:space="preserve">KIT,ACCESSORY W/FLAT CHART    </v>
          </cell>
          <cell r="C7783" t="str">
            <v>MC99</v>
          </cell>
          <cell r="D7783" t="str">
            <v xml:space="preserve">MECHANICAL                    </v>
          </cell>
        </row>
        <row r="7784">
          <cell r="A7784" t="str">
            <v xml:space="preserve">C-346          </v>
          </cell>
          <cell r="B7784" t="str">
            <v xml:space="preserve">ACCESSORY GROUP, RPG-4        </v>
          </cell>
          <cell r="C7784" t="str">
            <v>MC99</v>
          </cell>
          <cell r="D7784" t="str">
            <v xml:space="preserve">MECHANICAL                    </v>
          </cell>
        </row>
        <row r="7785">
          <cell r="A7785" t="str">
            <v xml:space="preserve">C-347          </v>
          </cell>
          <cell r="B7785" t="str">
            <v>ASSY,STYLUS CLAMP(B-229,RPG-3)</v>
          </cell>
          <cell r="C7785" t="str">
            <v>MC99</v>
          </cell>
          <cell r="D7785" t="str">
            <v xml:space="preserve">MECHANICAL                    </v>
          </cell>
        </row>
        <row r="7786">
          <cell r="A7786" t="str">
            <v xml:space="preserve">C-350          </v>
          </cell>
          <cell r="B7786" t="str">
            <v xml:space="preserve">ASSY,COUPLER                  </v>
          </cell>
          <cell r="C7786" t="str">
            <v>MC99</v>
          </cell>
          <cell r="D7786" t="str">
            <v xml:space="preserve">MECHANICAL                    </v>
          </cell>
        </row>
        <row r="7787">
          <cell r="A7787" t="str">
            <v xml:space="preserve">C-357          </v>
          </cell>
          <cell r="B7787" t="str">
            <v xml:space="preserve">ASSY,LEAD SCREW .666          </v>
          </cell>
          <cell r="C7787" t="str">
            <v>MC99</v>
          </cell>
          <cell r="D7787" t="str">
            <v xml:space="preserve">MECHANICAL                    </v>
          </cell>
        </row>
        <row r="7788">
          <cell r="A7788" t="str">
            <v xml:space="preserve">C-358          </v>
          </cell>
          <cell r="B7788" t="str">
            <v xml:space="preserve">ASSY,LEAD SCREW BEARING       </v>
          </cell>
          <cell r="C7788" t="str">
            <v>MC99</v>
          </cell>
          <cell r="D7788" t="str">
            <v xml:space="preserve">MECHANICAL                    </v>
          </cell>
        </row>
        <row r="7789">
          <cell r="A7789" t="str">
            <v xml:space="preserve">C-384          </v>
          </cell>
          <cell r="B7789" t="str">
            <v xml:space="preserve">ASSY,LEAD SCREW BEARING       </v>
          </cell>
          <cell r="C7789" t="str">
            <v>MC99</v>
          </cell>
          <cell r="D7789" t="str">
            <v xml:space="preserve">MECHANICAL                    </v>
          </cell>
        </row>
        <row r="7790">
          <cell r="A7790" t="str">
            <v xml:space="preserve">C-385          </v>
          </cell>
          <cell r="B7790" t="str">
            <v>ASSY,BALL BRG LEAD SCREW(.333)</v>
          </cell>
          <cell r="C7790" t="str">
            <v>MC99</v>
          </cell>
          <cell r="D7790" t="str">
            <v xml:space="preserve">MECHANICAL                    </v>
          </cell>
        </row>
        <row r="7791">
          <cell r="A7791" t="str">
            <v xml:space="preserve">C-386          </v>
          </cell>
          <cell r="B7791" t="str">
            <v>ASSY,DBL PITCH LEAD SCREW-.666</v>
          </cell>
          <cell r="C7791" t="str">
            <v>MC99</v>
          </cell>
          <cell r="D7791" t="str">
            <v xml:space="preserve">MECHANICAL                    </v>
          </cell>
        </row>
        <row r="7792">
          <cell r="A7792" t="str">
            <v xml:space="preserve">C-442          </v>
          </cell>
          <cell r="B7792" t="str">
            <v xml:space="preserve">ASSY,SWIVEL COUPLER           </v>
          </cell>
          <cell r="C7792" t="str">
            <v>MC99</v>
          </cell>
          <cell r="D7792" t="str">
            <v xml:space="preserve">MECHANICAL                    </v>
          </cell>
        </row>
        <row r="7793">
          <cell r="A7793" t="str">
            <v xml:space="preserve">C-445          </v>
          </cell>
          <cell r="B7793" t="str">
            <v xml:space="preserve">ASSY,FIRST SHAFT              </v>
          </cell>
          <cell r="C7793" t="str">
            <v>MC99</v>
          </cell>
          <cell r="D7793" t="str">
            <v xml:space="preserve">MECHANICAL                    </v>
          </cell>
        </row>
        <row r="7794">
          <cell r="A7794" t="str">
            <v xml:space="preserve">C-446          </v>
          </cell>
          <cell r="B7794" t="str">
            <v xml:space="preserve">ASSY,FIRST SHAFT              </v>
          </cell>
          <cell r="C7794" t="str">
            <v>MC99</v>
          </cell>
          <cell r="D7794" t="str">
            <v xml:space="preserve">MECHANICAL                    </v>
          </cell>
        </row>
        <row r="7795">
          <cell r="A7795" t="str">
            <v xml:space="preserve">C-447          </v>
          </cell>
          <cell r="B7795" t="str">
            <v xml:space="preserve">ASSY,MAINSPRING BARREL COVER  </v>
          </cell>
          <cell r="C7795" t="str">
            <v>MC99</v>
          </cell>
          <cell r="D7795" t="str">
            <v xml:space="preserve">MECHANICAL                    </v>
          </cell>
        </row>
        <row r="7796">
          <cell r="A7796" t="str">
            <v xml:space="preserve">C-448          </v>
          </cell>
          <cell r="B7796" t="str">
            <v xml:space="preserve">ASSY,MAINSPRING SHAFT         </v>
          </cell>
          <cell r="C7796" t="str">
            <v>MC99</v>
          </cell>
          <cell r="D7796" t="str">
            <v xml:space="preserve">MECHANICAL                    </v>
          </cell>
        </row>
        <row r="7797">
          <cell r="A7797" t="str">
            <v xml:space="preserve">C-449          </v>
          </cell>
          <cell r="B7797" t="str">
            <v xml:space="preserve">ASSY,INTERMEDIATE SHAFT       </v>
          </cell>
          <cell r="C7797" t="str">
            <v>MC99</v>
          </cell>
          <cell r="D7797" t="str">
            <v xml:space="preserve">MECHANICAL                    </v>
          </cell>
        </row>
        <row r="7798">
          <cell r="A7798" t="str">
            <v xml:space="preserve">C-450-1        </v>
          </cell>
          <cell r="B7798" t="str">
            <v xml:space="preserve">ASSY,SECOND SHAFT - 3 HR      </v>
          </cell>
          <cell r="C7798" t="str">
            <v>MC99</v>
          </cell>
          <cell r="D7798" t="str">
            <v xml:space="preserve">MECHANICAL                    </v>
          </cell>
        </row>
        <row r="7799">
          <cell r="A7799" t="str">
            <v xml:space="preserve">C-450-2        </v>
          </cell>
          <cell r="B7799" t="str">
            <v xml:space="preserve">ASSY,SECOND SHAFT - 12 HR     </v>
          </cell>
          <cell r="C7799" t="str">
            <v>MC99</v>
          </cell>
          <cell r="D7799" t="str">
            <v xml:space="preserve">MECHANICAL                    </v>
          </cell>
        </row>
        <row r="7800">
          <cell r="A7800" t="str">
            <v xml:space="preserve">C-450-3        </v>
          </cell>
          <cell r="B7800" t="str">
            <v xml:space="preserve">ASSY,SECOND SHAFT - 24 HR     </v>
          </cell>
          <cell r="C7800" t="str">
            <v>MC99</v>
          </cell>
          <cell r="D7800" t="str">
            <v xml:space="preserve">MECHANICAL                    </v>
          </cell>
        </row>
        <row r="7801">
          <cell r="A7801" t="str">
            <v xml:space="preserve">C-450-4        </v>
          </cell>
          <cell r="B7801" t="str">
            <v>ASSY,SECOND SHAFT - 48,180,360</v>
          </cell>
          <cell r="C7801" t="str">
            <v>MC99</v>
          </cell>
          <cell r="D7801" t="str">
            <v xml:space="preserve">MECHANICAL                    </v>
          </cell>
        </row>
        <row r="7802">
          <cell r="A7802" t="str">
            <v xml:space="preserve">C-450-5        </v>
          </cell>
          <cell r="B7802" t="str">
            <v>ASSY,SECOND SHAFT - 72,120,144</v>
          </cell>
          <cell r="C7802" t="str">
            <v>MC99</v>
          </cell>
          <cell r="D7802" t="str">
            <v xml:space="preserve">MECHANICAL                    </v>
          </cell>
        </row>
        <row r="7803">
          <cell r="A7803" t="str">
            <v xml:space="preserve">C-453A         </v>
          </cell>
          <cell r="B7803" t="str">
            <v xml:space="preserve">BULB,THERMOMETER              </v>
          </cell>
          <cell r="C7803" t="str">
            <v>MC99</v>
          </cell>
          <cell r="D7803" t="str">
            <v xml:space="preserve">MECHANICAL                    </v>
          </cell>
        </row>
        <row r="7804">
          <cell r="A7804" t="str">
            <v xml:space="preserve">C-454          </v>
          </cell>
          <cell r="B7804" t="str">
            <v xml:space="preserve">ASSY,CLOCK CLUTCH &amp; PIN,RPG-3 </v>
          </cell>
          <cell r="C7804" t="str">
            <v>MC99</v>
          </cell>
          <cell r="D7804" t="str">
            <v xml:space="preserve">MECHANICAL                    </v>
          </cell>
        </row>
        <row r="7805">
          <cell r="A7805" t="str">
            <v xml:space="preserve">C-461          </v>
          </cell>
          <cell r="B7805" t="str">
            <v xml:space="preserve">ASSY,THERMOMETER BULB-7A &amp; 8A </v>
          </cell>
          <cell r="C7805" t="str">
            <v>MC99</v>
          </cell>
          <cell r="D7805" t="str">
            <v xml:space="preserve">MECHANICAL                    </v>
          </cell>
        </row>
        <row r="7806">
          <cell r="A7806" t="str">
            <v xml:space="preserve">C-462-1        </v>
          </cell>
          <cell r="B7806" t="str">
            <v xml:space="preserve">ASSY,MAINSPRING 3 HOUR        </v>
          </cell>
          <cell r="C7806" t="str">
            <v>MC99</v>
          </cell>
          <cell r="D7806" t="str">
            <v xml:space="preserve">MECHANICAL                    </v>
          </cell>
        </row>
        <row r="7807">
          <cell r="A7807" t="str">
            <v xml:space="preserve">C-462-1-D      </v>
          </cell>
          <cell r="B7807" t="str">
            <v xml:space="preserve">ASY,3HR-HT MSPRNG.            </v>
          </cell>
          <cell r="C7807" t="str">
            <v>MC99</v>
          </cell>
          <cell r="D7807" t="str">
            <v xml:space="preserve">MECHANICAL                    </v>
          </cell>
        </row>
        <row r="7808">
          <cell r="A7808" t="str">
            <v xml:space="preserve">C-462-2        </v>
          </cell>
          <cell r="B7808" t="str">
            <v xml:space="preserve">ASSY,MAINSPRING 12 HOUR       </v>
          </cell>
          <cell r="C7808" t="str">
            <v>MC99</v>
          </cell>
          <cell r="D7808" t="str">
            <v xml:space="preserve">MECHANICAL                    </v>
          </cell>
        </row>
        <row r="7809">
          <cell r="A7809" t="str">
            <v xml:space="preserve">C-462-2-D      </v>
          </cell>
          <cell r="B7809" t="str">
            <v xml:space="preserve">ASY,12HR-HT/3HR-UHT MSPRNG.   </v>
          </cell>
          <cell r="C7809" t="str">
            <v>MC99</v>
          </cell>
          <cell r="D7809" t="str">
            <v xml:space="preserve">MECHANICAL                    </v>
          </cell>
        </row>
        <row r="7810">
          <cell r="A7810" t="str">
            <v xml:space="preserve">C-462-3        </v>
          </cell>
          <cell r="B7810" t="str">
            <v xml:space="preserve">ASSY,MAINSPRING 24 HOUR       </v>
          </cell>
          <cell r="C7810" t="str">
            <v>MC99</v>
          </cell>
          <cell r="D7810" t="str">
            <v xml:space="preserve">MECHANICAL                    </v>
          </cell>
        </row>
        <row r="7811">
          <cell r="A7811" t="str">
            <v xml:space="preserve">C-462-3-D      </v>
          </cell>
          <cell r="B7811" t="str">
            <v xml:space="preserve">ASY,24HR-HT/12HR-UHT MSPRNG.  </v>
          </cell>
          <cell r="C7811" t="str">
            <v>MC99</v>
          </cell>
          <cell r="D7811" t="str">
            <v xml:space="preserve">MECHANICAL                    </v>
          </cell>
        </row>
        <row r="7812">
          <cell r="A7812" t="str">
            <v xml:space="preserve">C-462-4        </v>
          </cell>
          <cell r="B7812" t="str">
            <v xml:space="preserve">ASSY,MAINSPRING 48 &amp; 72 HOUR  </v>
          </cell>
          <cell r="C7812" t="str">
            <v>MC99</v>
          </cell>
          <cell r="D7812" t="str">
            <v xml:space="preserve">MECHANICAL                    </v>
          </cell>
        </row>
        <row r="7813">
          <cell r="A7813" t="str">
            <v xml:space="preserve">C-462-4-D      </v>
          </cell>
          <cell r="B7813" t="str">
            <v xml:space="preserve">ASY,48HR-HT MSPRNG.           </v>
          </cell>
          <cell r="C7813" t="str">
            <v>MC99</v>
          </cell>
          <cell r="D7813" t="str">
            <v xml:space="preserve">MECHANICAL                    </v>
          </cell>
        </row>
        <row r="7814">
          <cell r="A7814" t="str">
            <v xml:space="preserve">C-462-5        </v>
          </cell>
          <cell r="B7814" t="str">
            <v xml:space="preserve">ASSY,MAINSPRING 120 &amp; 144 HR  </v>
          </cell>
          <cell r="C7814" t="str">
            <v>MC99</v>
          </cell>
          <cell r="D7814" t="str">
            <v xml:space="preserve">MECHANICAL                    </v>
          </cell>
        </row>
        <row r="7815">
          <cell r="A7815" t="str">
            <v xml:space="preserve">C-462-5-D      </v>
          </cell>
          <cell r="B7815" t="str">
            <v>ASY,72-144HR-HT/24HR-UHT MSPNG</v>
          </cell>
          <cell r="C7815" t="str">
            <v>MC99</v>
          </cell>
          <cell r="D7815" t="str">
            <v xml:space="preserve">MECHANICAL                    </v>
          </cell>
        </row>
        <row r="7816">
          <cell r="A7816" t="str">
            <v xml:space="preserve">C-462-6        </v>
          </cell>
          <cell r="B7816" t="str">
            <v xml:space="preserve">ASSY,MAINSPRING 180, HOUR     </v>
          </cell>
          <cell r="C7816" t="str">
            <v>MC99</v>
          </cell>
          <cell r="D7816" t="str">
            <v xml:space="preserve">MECHANICAL                    </v>
          </cell>
        </row>
        <row r="7817">
          <cell r="A7817" t="str">
            <v xml:space="preserve">C-462-6-D      </v>
          </cell>
          <cell r="B7817" t="str">
            <v xml:space="preserve">ASY,180-360HR MSPRNG.         </v>
          </cell>
          <cell r="C7817" t="str">
            <v>MC99</v>
          </cell>
          <cell r="D7817" t="str">
            <v xml:space="preserve">MECHANICAL                    </v>
          </cell>
        </row>
        <row r="7818">
          <cell r="A7818" t="str">
            <v xml:space="preserve">C-475          </v>
          </cell>
          <cell r="B7818" t="str">
            <v xml:space="preserve">ASSY,PLUG                     </v>
          </cell>
          <cell r="C7818" t="str">
            <v>MC99</v>
          </cell>
          <cell r="D7818" t="str">
            <v xml:space="preserve">MECHANICAL                    </v>
          </cell>
        </row>
        <row r="7819">
          <cell r="A7819" t="str">
            <v xml:space="preserve">C-484          </v>
          </cell>
          <cell r="B7819" t="str">
            <v xml:space="preserve">ASSY,COUPLER                  </v>
          </cell>
          <cell r="C7819" t="str">
            <v>MC99</v>
          </cell>
          <cell r="D7819" t="str">
            <v xml:space="preserve">MECHANICAL                    </v>
          </cell>
        </row>
        <row r="7820">
          <cell r="A7820" t="str">
            <v xml:space="preserve">C-485          </v>
          </cell>
          <cell r="B7820" t="str">
            <v xml:space="preserve">ASSY,MAINSPRING SHAFT         </v>
          </cell>
          <cell r="C7820" t="str">
            <v>MC99</v>
          </cell>
          <cell r="D7820" t="str">
            <v xml:space="preserve">MECHANICAL                    </v>
          </cell>
        </row>
        <row r="7821">
          <cell r="A7821" t="str">
            <v xml:space="preserve">C-486          </v>
          </cell>
          <cell r="B7821" t="str">
            <v xml:space="preserve">ASSY,MAINSPRING - 3 HR.       </v>
          </cell>
          <cell r="C7821" t="str">
            <v>MC99</v>
          </cell>
          <cell r="D7821" t="str">
            <v xml:space="preserve">MECHANICAL                    </v>
          </cell>
        </row>
        <row r="7822">
          <cell r="A7822" t="str">
            <v xml:space="preserve">C-486-D        </v>
          </cell>
          <cell r="B7822" t="str">
            <v xml:space="preserve">ASSY,MAINSPRING - 3 HR. DICRO </v>
          </cell>
          <cell r="C7822" t="str">
            <v>MC99</v>
          </cell>
          <cell r="D7822" t="str">
            <v xml:space="preserve">MECHANICAL                    </v>
          </cell>
        </row>
        <row r="7823">
          <cell r="A7823" t="str">
            <v xml:space="preserve">C-487          </v>
          </cell>
          <cell r="B7823" t="str">
            <v xml:space="preserve">ASSY,MAINSPRING - 12 HR.      </v>
          </cell>
          <cell r="C7823" t="str">
            <v>MC99</v>
          </cell>
          <cell r="D7823" t="str">
            <v xml:space="preserve">MECHANICAL                    </v>
          </cell>
        </row>
        <row r="7824">
          <cell r="A7824" t="str">
            <v xml:space="preserve">C-487-D        </v>
          </cell>
          <cell r="B7824" t="str">
            <v xml:space="preserve">ASSY,MAINSPRING (12 HR) DICRO </v>
          </cell>
          <cell r="C7824" t="str">
            <v>MC99</v>
          </cell>
          <cell r="D7824" t="str">
            <v xml:space="preserve">MECHANICAL                    </v>
          </cell>
        </row>
        <row r="7825">
          <cell r="A7825" t="str">
            <v xml:space="preserve">C-488          </v>
          </cell>
          <cell r="B7825" t="str">
            <v xml:space="preserve">ASSY,MAINSPRING - 24 &amp; 48 HR. </v>
          </cell>
          <cell r="C7825" t="str">
            <v>MC99</v>
          </cell>
          <cell r="D7825" t="str">
            <v xml:space="preserve">MECHANICAL                    </v>
          </cell>
        </row>
        <row r="7826">
          <cell r="A7826" t="str">
            <v xml:space="preserve">C-488-D        </v>
          </cell>
          <cell r="B7826" t="str">
            <v>ASSY,MAINSPRING-24,48 HR-DICRO</v>
          </cell>
          <cell r="C7826" t="str">
            <v>MC99</v>
          </cell>
          <cell r="D7826" t="str">
            <v xml:space="preserve">MECHANICAL                    </v>
          </cell>
        </row>
        <row r="7827">
          <cell r="A7827" t="str">
            <v xml:space="preserve">C-489          </v>
          </cell>
          <cell r="B7827" t="str">
            <v>ASSY,MAINSPRING - 72 &amp; 144 HR.</v>
          </cell>
          <cell r="C7827" t="str">
            <v>MC99</v>
          </cell>
          <cell r="D7827" t="str">
            <v xml:space="preserve">MECHANICAL                    </v>
          </cell>
        </row>
        <row r="7828">
          <cell r="A7828" t="str">
            <v xml:space="preserve">C-490          </v>
          </cell>
          <cell r="B7828" t="str">
            <v xml:space="preserve">COUPLER,SWIVEL FOR B-110      </v>
          </cell>
          <cell r="C7828" t="str">
            <v>MC99</v>
          </cell>
          <cell r="D7828" t="str">
            <v xml:space="preserve">MECHANICAL                    </v>
          </cell>
        </row>
        <row r="7829">
          <cell r="A7829" t="str">
            <v xml:space="preserve">C-493          </v>
          </cell>
          <cell r="B7829" t="str">
            <v xml:space="preserve">ASSY,BELLOWS FILLER TUBE      </v>
          </cell>
          <cell r="C7829" t="str">
            <v>MC99</v>
          </cell>
          <cell r="D7829" t="str">
            <v xml:space="preserve">MECHANICAL                    </v>
          </cell>
        </row>
        <row r="7830">
          <cell r="A7830" t="str">
            <v xml:space="preserve">C-496          </v>
          </cell>
          <cell r="B7830" t="str">
            <v xml:space="preserve">ASSY,FILLER CAN               </v>
          </cell>
          <cell r="C7830" t="str">
            <v>MC99</v>
          </cell>
          <cell r="D7830" t="str">
            <v xml:space="preserve">MECHANICAL                    </v>
          </cell>
        </row>
        <row r="7831">
          <cell r="A7831" t="str">
            <v xml:space="preserve">C-498          </v>
          </cell>
          <cell r="B7831" t="str">
            <v xml:space="preserve">COUPLER, SWIVEL               </v>
          </cell>
          <cell r="C7831" t="str">
            <v>MC99</v>
          </cell>
          <cell r="D7831" t="str">
            <v xml:space="preserve">MECHANICAL                    </v>
          </cell>
        </row>
        <row r="7832">
          <cell r="A7832" t="str">
            <v xml:space="preserve">C-499          </v>
          </cell>
          <cell r="B7832" t="str">
            <v xml:space="preserve">COUPLER, SWIVEL               </v>
          </cell>
          <cell r="C7832" t="str">
            <v>MC99</v>
          </cell>
          <cell r="D7832" t="str">
            <v xml:space="preserve">MECHANICAL                    </v>
          </cell>
        </row>
        <row r="7833">
          <cell r="A7833" t="str">
            <v xml:space="preserve">C-500          </v>
          </cell>
          <cell r="B7833" t="str">
            <v xml:space="preserve">SUB-ASSY,LEAD NUT CUP         </v>
          </cell>
          <cell r="C7833" t="str">
            <v>MC99</v>
          </cell>
          <cell r="D7833" t="str">
            <v xml:space="preserve">MECHANICAL                    </v>
          </cell>
        </row>
        <row r="7834">
          <cell r="A7834" t="str">
            <v xml:space="preserve">C-501          </v>
          </cell>
          <cell r="B7834" t="str">
            <v xml:space="preserve">SUB-ASSY, LEAD NUT CUP        </v>
          </cell>
          <cell r="C7834" t="str">
            <v>MC99</v>
          </cell>
          <cell r="D7834" t="str">
            <v xml:space="preserve">MECHANICAL                    </v>
          </cell>
        </row>
        <row r="7835">
          <cell r="A7835" t="str">
            <v xml:space="preserve">C-505          </v>
          </cell>
          <cell r="B7835" t="str">
            <v xml:space="preserve">ASSY,COUPLER                  </v>
          </cell>
          <cell r="C7835" t="str">
            <v>MC99</v>
          </cell>
          <cell r="D7835" t="str">
            <v xml:space="preserve">MECHANICAL                    </v>
          </cell>
        </row>
        <row r="7836">
          <cell r="A7836" t="str">
            <v xml:space="preserve">C-509          </v>
          </cell>
          <cell r="B7836" t="str">
            <v xml:space="preserve">ASSY,STYLUS LIFT TUBE         </v>
          </cell>
          <cell r="C7836" t="str">
            <v>MC99</v>
          </cell>
          <cell r="D7836" t="str">
            <v xml:space="preserve">MECHANICAL                    </v>
          </cell>
        </row>
        <row r="7837">
          <cell r="A7837" t="str">
            <v xml:space="preserve">C-514          </v>
          </cell>
          <cell r="B7837" t="str">
            <v xml:space="preserve">ASSY,MAINSPRING SHAFT         </v>
          </cell>
          <cell r="C7837" t="str">
            <v>MC99</v>
          </cell>
          <cell r="D7837" t="str">
            <v xml:space="preserve">MECHANICAL                    </v>
          </cell>
        </row>
        <row r="7838">
          <cell r="A7838" t="str">
            <v xml:space="preserve">C-515          </v>
          </cell>
          <cell r="B7838" t="str">
            <v>ASSY,BOT.SUPPT PLT &amp; THRST BRG</v>
          </cell>
          <cell r="C7838" t="str">
            <v>MC99</v>
          </cell>
          <cell r="D7838" t="str">
            <v xml:space="preserve">MECHANICAL                    </v>
          </cell>
        </row>
        <row r="7839">
          <cell r="A7839" t="str">
            <v xml:space="preserve">C-516          </v>
          </cell>
          <cell r="B7839" t="str">
            <v xml:space="preserve">ASSY,GAUGE PLUG &amp; MONEL PIN   </v>
          </cell>
          <cell r="C7839" t="str">
            <v>MC99</v>
          </cell>
          <cell r="D7839" t="str">
            <v xml:space="preserve">MECHANICAL                    </v>
          </cell>
        </row>
        <row r="7840">
          <cell r="A7840" t="str">
            <v xml:space="preserve">C-517          </v>
          </cell>
          <cell r="B7840" t="str">
            <v>ASSY,CARRYING PLUG &amp; MONEL PIN</v>
          </cell>
          <cell r="C7840" t="str">
            <v>MC99</v>
          </cell>
          <cell r="D7840" t="str">
            <v xml:space="preserve">MECHANICAL                    </v>
          </cell>
        </row>
        <row r="7841">
          <cell r="A7841" t="str">
            <v xml:space="preserve">C-519          </v>
          </cell>
          <cell r="B7841" t="str">
            <v>ASSY,SUPPORT PLT &amp; THRUST BRG.</v>
          </cell>
          <cell r="C7841" t="str">
            <v>MC99</v>
          </cell>
          <cell r="D7841" t="str">
            <v xml:space="preserve">MECHANICAL                    </v>
          </cell>
        </row>
        <row r="7842">
          <cell r="A7842" t="str">
            <v xml:space="preserve">C-520          </v>
          </cell>
          <cell r="B7842" t="str">
            <v xml:space="preserve">ASSY,CABINET                  </v>
          </cell>
          <cell r="C7842" t="str">
            <v>MC99</v>
          </cell>
          <cell r="D7842" t="str">
            <v xml:space="preserve">MECHANICAL                    </v>
          </cell>
        </row>
        <row r="7843">
          <cell r="A7843" t="str">
            <v xml:space="preserve">C-531          </v>
          </cell>
          <cell r="B7843" t="str">
            <v>ASSY,LOADING SADDLE &amp; CHART MA</v>
          </cell>
          <cell r="C7843" t="str">
            <v>MC99</v>
          </cell>
          <cell r="D7843" t="str">
            <v xml:space="preserve">MECHANICAL                    </v>
          </cell>
        </row>
        <row r="7844">
          <cell r="A7844" t="str">
            <v xml:space="preserve">C-532          </v>
          </cell>
          <cell r="B7844" t="str">
            <v>ASSY,LOADING SADDLE &amp; CHART MA</v>
          </cell>
          <cell r="C7844" t="str">
            <v>MC99</v>
          </cell>
          <cell r="D7844" t="str">
            <v xml:space="preserve">MECHANICAL                    </v>
          </cell>
        </row>
        <row r="7845">
          <cell r="A7845" t="str">
            <v xml:space="preserve">C-534          </v>
          </cell>
          <cell r="B7845" t="str">
            <v xml:space="preserve">ASSY, COUPLER                 </v>
          </cell>
          <cell r="C7845" t="str">
            <v>MC99</v>
          </cell>
          <cell r="D7845" t="str">
            <v xml:space="preserve">MECHANICAL                    </v>
          </cell>
        </row>
        <row r="7846">
          <cell r="A7846" t="str">
            <v xml:space="preserve">C-539          </v>
          </cell>
          <cell r="B7846" t="str">
            <v>ASSY,700F CLOCK GAS FILLER ADA</v>
          </cell>
          <cell r="C7846" t="str">
            <v>MC99</v>
          </cell>
          <cell r="D7846" t="str">
            <v xml:space="preserve">MECHANICAL                    </v>
          </cell>
        </row>
        <row r="7847">
          <cell r="A7847" t="str">
            <v xml:space="preserve">C-541          </v>
          </cell>
          <cell r="B7847" t="str">
            <v xml:space="preserve">ASSY, 9 IN. HEATER CABLE      </v>
          </cell>
          <cell r="C7847" t="str">
            <v>MC99</v>
          </cell>
          <cell r="D7847" t="str">
            <v xml:space="preserve">MECHANICAL                    </v>
          </cell>
        </row>
        <row r="7848">
          <cell r="A7848" t="str">
            <v xml:space="preserve">C-543          </v>
          </cell>
          <cell r="B7848" t="str">
            <v xml:space="preserve">ASSY, 41 IN. WIRE             </v>
          </cell>
          <cell r="C7848" t="str">
            <v>MC99</v>
          </cell>
          <cell r="D7848" t="str">
            <v xml:space="preserve">MECHANICAL                    </v>
          </cell>
        </row>
        <row r="7849">
          <cell r="A7849" t="str">
            <v xml:space="preserve">C-544          </v>
          </cell>
          <cell r="B7849" t="str">
            <v>ASSY, 9" 2 TERMINAL HEATER CAB</v>
          </cell>
          <cell r="C7849" t="str">
            <v>MC99</v>
          </cell>
          <cell r="D7849" t="str">
            <v xml:space="preserve">MECHANICAL                    </v>
          </cell>
        </row>
        <row r="7850">
          <cell r="A7850" t="str">
            <v xml:space="preserve">C-545          </v>
          </cell>
          <cell r="B7850" t="str">
            <v>ASSY,48" 2 TERMINAL HEATER CAB</v>
          </cell>
          <cell r="C7850" t="str">
            <v>MC99</v>
          </cell>
          <cell r="D7850" t="str">
            <v xml:space="preserve">MECHANICAL                    </v>
          </cell>
        </row>
        <row r="7851">
          <cell r="A7851" t="str">
            <v xml:space="preserve">C-547          </v>
          </cell>
          <cell r="B7851" t="str">
            <v xml:space="preserve">ASSEMBLY,FIRST SHAFT          </v>
          </cell>
          <cell r="C7851" t="str">
            <v>MC99</v>
          </cell>
          <cell r="D7851" t="str">
            <v xml:space="preserve">MECHANICAL                    </v>
          </cell>
        </row>
        <row r="7852">
          <cell r="A7852" t="str">
            <v xml:space="preserve">C-551          </v>
          </cell>
          <cell r="B7852" t="str">
            <v xml:space="preserve">ASSY,JEWEL SCREW BEARING      </v>
          </cell>
          <cell r="C7852" t="str">
            <v>MC99</v>
          </cell>
          <cell r="D7852" t="str">
            <v xml:space="preserve">MECHANICAL                    </v>
          </cell>
        </row>
        <row r="7853">
          <cell r="A7853" t="str">
            <v xml:space="preserve">CAL EQU        </v>
          </cell>
          <cell r="B7853" t="str">
            <v xml:space="preserve">CALIBRATION EQUIPMENT         </v>
          </cell>
          <cell r="C7853" t="str">
            <v>NONI</v>
          </cell>
          <cell r="D7853" t="str">
            <v>NON-INVENTORY</v>
          </cell>
        </row>
        <row r="7854">
          <cell r="A7854" t="str">
            <v xml:space="preserve">CEN MOD        </v>
          </cell>
          <cell r="B7854" t="str">
            <v xml:space="preserve">CENTINEL PRESSURE MODULE      </v>
          </cell>
          <cell r="C7854" t="str">
            <v xml:space="preserve">EXP </v>
          </cell>
          <cell r="D7854" t="str">
            <v>CUSTOMER REPAIR</v>
          </cell>
        </row>
        <row r="7855">
          <cell r="A7855" t="str">
            <v xml:space="preserve">CEN MOD2       </v>
          </cell>
          <cell r="B7855" t="str">
            <v>CENTINEL MODULE LEV.2-4 REPAIR</v>
          </cell>
          <cell r="C7855" t="str">
            <v xml:space="preserve">EXP </v>
          </cell>
          <cell r="D7855" t="str">
            <v>CUSTOMER REPAIR</v>
          </cell>
        </row>
        <row r="7856">
          <cell r="A7856" t="str">
            <v xml:space="preserve">CONSULTING     </v>
          </cell>
          <cell r="B7856" t="str">
            <v xml:space="preserve">CONSULTING                    </v>
          </cell>
          <cell r="C7856" t="str">
            <v>NONI</v>
          </cell>
          <cell r="D7856" t="str">
            <v>NON-INVENTORY</v>
          </cell>
        </row>
        <row r="7857">
          <cell r="A7857" t="str">
            <v xml:space="preserve">CRY TECH       </v>
          </cell>
          <cell r="B7857" t="str">
            <v xml:space="preserve">CRYSTAL TECHNOLOGY TRANSDUCER </v>
          </cell>
          <cell r="C7857" t="str">
            <v>NONI</v>
          </cell>
          <cell r="D7857" t="str">
            <v>NON-INVENTORY</v>
          </cell>
        </row>
        <row r="7858">
          <cell r="A7858" t="str">
            <v xml:space="preserve">CUS REP        </v>
          </cell>
          <cell r="B7858" t="str">
            <v xml:space="preserve">CUSTOMER REPAIR               </v>
          </cell>
          <cell r="C7858" t="str">
            <v xml:space="preserve">EXP </v>
          </cell>
          <cell r="D7858" t="str">
            <v>CUSTOMER REPAIR</v>
          </cell>
        </row>
        <row r="7859">
          <cell r="A7859" t="str">
            <v xml:space="preserve">CUS SER        </v>
          </cell>
          <cell r="B7859" t="str">
            <v xml:space="preserve">CUSTOMER SERVICE SUPPORT      </v>
          </cell>
          <cell r="C7859" t="str">
            <v>NONI</v>
          </cell>
          <cell r="D7859" t="str">
            <v>NON-INVENTORY</v>
          </cell>
        </row>
        <row r="7860">
          <cell r="A7860" t="str">
            <v xml:space="preserve">DMR            </v>
          </cell>
          <cell r="B7860" t="str">
            <v>JOB FOR ACCUMULATING DMR COSTS</v>
          </cell>
          <cell r="C7860" t="str">
            <v>NONI</v>
          </cell>
          <cell r="D7860" t="str">
            <v>NON-INVENTORY</v>
          </cell>
        </row>
        <row r="7861">
          <cell r="A7861" t="str">
            <v xml:space="preserve">DOW MEM        </v>
          </cell>
          <cell r="B7861" t="str">
            <v xml:space="preserve">DOWNHOLE MEMORY SHUT-IN TOOL  </v>
          </cell>
          <cell r="C7861" t="str">
            <v>NONI</v>
          </cell>
          <cell r="D7861" t="str">
            <v>NON-INVENTORY</v>
          </cell>
        </row>
        <row r="7862">
          <cell r="A7862" t="str">
            <v xml:space="preserve">ELE REW        </v>
          </cell>
          <cell r="B7862" t="str">
            <v xml:space="preserve">electronic rework             </v>
          </cell>
          <cell r="C7862" t="str">
            <v>NONI</v>
          </cell>
          <cell r="D7862" t="str">
            <v>NON-INVENTORY</v>
          </cell>
        </row>
        <row r="7863">
          <cell r="A7863" t="str">
            <v xml:space="preserve">ENG            </v>
          </cell>
          <cell r="B7863" t="str">
            <v xml:space="preserve">ALL ENGINEERING PROJECTS      </v>
          </cell>
          <cell r="C7863" t="str">
            <v>NONI</v>
          </cell>
          <cell r="D7863" t="str">
            <v>NON-INVENTORY</v>
          </cell>
        </row>
        <row r="7864">
          <cell r="A7864" t="str">
            <v xml:space="preserve">ENG MAN        </v>
          </cell>
          <cell r="B7864" t="str">
            <v xml:space="preserve">ENGINEERING MANUFACTURING JOB </v>
          </cell>
          <cell r="C7864" t="str">
            <v>NONI</v>
          </cell>
          <cell r="D7864" t="str">
            <v>NON-INVENTORY</v>
          </cell>
        </row>
        <row r="7865">
          <cell r="A7865" t="str">
            <v xml:space="preserve">ENG PLA        </v>
          </cell>
          <cell r="B7865" t="str">
            <v xml:space="preserve">ENGINEERING PLANNING &amp; SCHED- </v>
          </cell>
          <cell r="C7865" t="str">
            <v>NONI</v>
          </cell>
          <cell r="D7865" t="str">
            <v>NON-INVENTORY</v>
          </cell>
        </row>
        <row r="7866">
          <cell r="A7866" t="str">
            <v xml:space="preserve">EPG SUS        </v>
          </cell>
          <cell r="B7866" t="str">
            <v xml:space="preserve">EPG                           </v>
          </cell>
          <cell r="C7866" t="str">
            <v>NONI</v>
          </cell>
          <cell r="D7866" t="str">
            <v>NON-INVENTORY</v>
          </cell>
        </row>
        <row r="7867">
          <cell r="A7867" t="str">
            <v xml:space="preserve">ETG SUS        </v>
          </cell>
          <cell r="B7867" t="str">
            <v xml:space="preserve">ETG                           </v>
          </cell>
          <cell r="C7867" t="str">
            <v>NONI</v>
          </cell>
          <cell r="D7867" t="str">
            <v>NON-INVENTORY</v>
          </cell>
        </row>
        <row r="7868">
          <cell r="A7868" t="str">
            <v xml:space="preserve">ETR-0001-30    </v>
          </cell>
          <cell r="B7868" t="str">
            <v xml:space="preserve">PETROBRAS PDG &amp; GRC FSK       </v>
          </cell>
          <cell r="C7868" t="str">
            <v>NONI</v>
          </cell>
          <cell r="D7868" t="str">
            <v>NON-INVENTORY</v>
          </cell>
        </row>
        <row r="7869">
          <cell r="A7869" t="str">
            <v xml:space="preserve">FLD EXP        </v>
          </cell>
          <cell r="B7869" t="str">
            <v xml:space="preserve">FIELD EXPENSES                </v>
          </cell>
          <cell r="C7869" t="str">
            <v xml:space="preserve">EXP </v>
          </cell>
          <cell r="D7869" t="str">
            <v>CUSTOMER REPAIR</v>
          </cell>
        </row>
        <row r="7870">
          <cell r="A7870" t="str">
            <v xml:space="preserve">FLD SVC        </v>
          </cell>
          <cell r="B7870" t="str">
            <v xml:space="preserve">FIELD SERVICE                 </v>
          </cell>
          <cell r="C7870" t="str">
            <v xml:space="preserve">EXP </v>
          </cell>
          <cell r="D7870" t="str">
            <v>CUSTOMER REPAIR</v>
          </cell>
        </row>
        <row r="7871">
          <cell r="A7871" t="str">
            <v xml:space="preserve">FLO STO COI    </v>
          </cell>
          <cell r="B7871" t="str">
            <v xml:space="preserve">FLOOR STOCK COIL WINDING AND  </v>
          </cell>
          <cell r="C7871" t="str">
            <v>NONI</v>
          </cell>
          <cell r="D7871" t="str">
            <v>NON-INVENTORY</v>
          </cell>
        </row>
        <row r="7872">
          <cell r="A7872" t="str">
            <v xml:space="preserve">FLO STO ELE    </v>
          </cell>
          <cell r="B7872" t="str">
            <v xml:space="preserve">floor stock electronics       </v>
          </cell>
          <cell r="C7872" t="str">
            <v>NONI</v>
          </cell>
          <cell r="D7872" t="str">
            <v>NON-INVENTORY</v>
          </cell>
        </row>
        <row r="7873">
          <cell r="A7873" t="str">
            <v xml:space="preserve">FLO STO MAC    </v>
          </cell>
          <cell r="B7873" t="str">
            <v xml:space="preserve">floor stock machine shop      </v>
          </cell>
          <cell r="C7873" t="str">
            <v>NONI</v>
          </cell>
          <cell r="D7873" t="str">
            <v>NON-INVENTORY</v>
          </cell>
        </row>
        <row r="7874">
          <cell r="A7874" t="str">
            <v xml:space="preserve">FLO STO MEC    </v>
          </cell>
          <cell r="B7874" t="str">
            <v xml:space="preserve">floor stock mechanical dept.  </v>
          </cell>
          <cell r="C7874" t="str">
            <v>NONI</v>
          </cell>
          <cell r="D7874" t="str">
            <v>NON-INVENTORY</v>
          </cell>
        </row>
        <row r="7875">
          <cell r="A7875" t="str">
            <v xml:space="preserve">FLO STO REPAIR </v>
          </cell>
          <cell r="B7875" t="str">
            <v xml:space="preserve">FLOOR STOCK REPAIR            </v>
          </cell>
          <cell r="C7875" t="str">
            <v>NONI</v>
          </cell>
          <cell r="D7875" t="str">
            <v>NON-INVENTORY</v>
          </cell>
        </row>
        <row r="7876">
          <cell r="A7876" t="str">
            <v xml:space="preserve">FSK            </v>
          </cell>
          <cell r="B7876" t="str">
            <v xml:space="preserve">FSK                           </v>
          </cell>
          <cell r="C7876" t="str">
            <v>NONI</v>
          </cell>
          <cell r="D7876" t="str">
            <v>NON-INVENTORY</v>
          </cell>
        </row>
        <row r="7877">
          <cell r="A7877" t="str">
            <v xml:space="preserve">GBC-1 DESIGN   </v>
          </cell>
          <cell r="B7877" t="str">
            <v xml:space="preserve">GBC-1 DESIGN                  </v>
          </cell>
          <cell r="C7877" t="str">
            <v>NONI</v>
          </cell>
          <cell r="D7877" t="str">
            <v>NON-INVENTORY</v>
          </cell>
        </row>
        <row r="7878">
          <cell r="A7878" t="str">
            <v xml:space="preserve">GIC 2000       </v>
          </cell>
          <cell r="B7878" t="str">
            <v xml:space="preserve">GIC 2000                      </v>
          </cell>
          <cell r="C7878" t="str">
            <v>NONI</v>
          </cell>
          <cell r="D7878" t="str">
            <v>NON-INVENTORY</v>
          </cell>
        </row>
        <row r="7879">
          <cell r="A7879" t="str">
            <v xml:space="preserve">GSC SUS        </v>
          </cell>
          <cell r="B7879" t="str">
            <v xml:space="preserve">GSC                           </v>
          </cell>
          <cell r="C7879" t="str">
            <v>NONI</v>
          </cell>
          <cell r="D7879" t="str">
            <v>NON-INVENTORY</v>
          </cell>
        </row>
        <row r="7880">
          <cell r="A7880" t="str">
            <v xml:space="preserve">M-585B         </v>
          </cell>
          <cell r="B7880" t="str">
            <v xml:space="preserve">SCHEMATIC, 240V WIRING        </v>
          </cell>
          <cell r="C7880" t="str">
            <v>NONI</v>
          </cell>
          <cell r="D7880" t="str">
            <v>NON-INVENTORY</v>
          </cell>
        </row>
        <row r="7881">
          <cell r="A7881" t="str">
            <v xml:space="preserve">MAC REW        </v>
          </cell>
          <cell r="B7881" t="str">
            <v xml:space="preserve"> machine shop rework          </v>
          </cell>
          <cell r="C7881" t="str">
            <v>NONI</v>
          </cell>
          <cell r="D7881" t="str">
            <v>NON-INVENTORY</v>
          </cell>
        </row>
        <row r="7882">
          <cell r="A7882" t="str">
            <v xml:space="preserve">MEC REW        </v>
          </cell>
          <cell r="B7882" t="str">
            <v xml:space="preserve">mechanical rework             </v>
          </cell>
          <cell r="C7882" t="str">
            <v>NONI</v>
          </cell>
          <cell r="D7882" t="str">
            <v>NON-INVENTORY</v>
          </cell>
        </row>
        <row r="7883">
          <cell r="A7883" t="str">
            <v xml:space="preserve">MFG ENG        </v>
          </cell>
          <cell r="B7883" t="str">
            <v xml:space="preserve">MANUFACTURING ENGINEERING     </v>
          </cell>
          <cell r="C7883" t="str">
            <v>NONI</v>
          </cell>
          <cell r="D7883" t="str">
            <v>NON-INVENTORY</v>
          </cell>
        </row>
        <row r="7884">
          <cell r="A7884" t="str">
            <v xml:space="preserve">MFG TRAIN      </v>
          </cell>
          <cell r="B7884" t="str">
            <v xml:space="preserve">MANUFACTURING TRAINING        </v>
          </cell>
          <cell r="C7884" t="str">
            <v>MFTR</v>
          </cell>
          <cell r="D7884" t="str">
            <v>MFTG TRAINING</v>
          </cell>
        </row>
        <row r="7885">
          <cell r="A7885" t="str">
            <v xml:space="preserve">PSI RES        </v>
          </cell>
          <cell r="B7885" t="str">
            <v xml:space="preserve">PSI RESEARCH                  </v>
          </cell>
          <cell r="C7885" t="str">
            <v>NONI</v>
          </cell>
          <cell r="D7885" t="str">
            <v>NON-INVENTORY</v>
          </cell>
        </row>
        <row r="7886">
          <cell r="A7886" t="str">
            <v xml:space="preserve">QTP-0001-00    </v>
          </cell>
          <cell r="B7886" t="str">
            <v xml:space="preserve">PMR-II QUALIF. TEST PLAN      </v>
          </cell>
          <cell r="C7886" t="str">
            <v>NONI</v>
          </cell>
          <cell r="D7886" t="str">
            <v>NON-INVENTORY</v>
          </cell>
        </row>
        <row r="7887">
          <cell r="A7887" t="str">
            <v xml:space="preserve">QTP-0002-00    </v>
          </cell>
          <cell r="B7887" t="str">
            <v xml:space="preserve">FSK QTIEG QUALIF. TEST PLAN   </v>
          </cell>
          <cell r="C7887" t="str">
            <v>NONI</v>
          </cell>
          <cell r="D7887" t="str">
            <v>NON-INVENTORY</v>
          </cell>
        </row>
        <row r="7888">
          <cell r="A7888" t="str">
            <v xml:space="preserve">QTP-0003-00    </v>
          </cell>
          <cell r="B7888" t="str">
            <v xml:space="preserve">SCOUT-3000M QUALIF. TEST PLAN </v>
          </cell>
          <cell r="C7888" t="str">
            <v>NONI</v>
          </cell>
          <cell r="D7888" t="str">
            <v>NON-INVENTORY</v>
          </cell>
        </row>
        <row r="7889">
          <cell r="A7889" t="str">
            <v xml:space="preserve">QTR-0001-00    </v>
          </cell>
          <cell r="B7889" t="str">
            <v xml:space="preserve">QUALIF. TEST REPORT, PORT     </v>
          </cell>
          <cell r="C7889" t="str">
            <v>NONI</v>
          </cell>
          <cell r="D7889" t="str">
            <v>NON-INVENTORY</v>
          </cell>
        </row>
        <row r="7890">
          <cell r="A7890" t="str">
            <v xml:space="preserve">RENTAL         </v>
          </cell>
          <cell r="B7890" t="str">
            <v xml:space="preserve">TOOL RENTAL                   </v>
          </cell>
          <cell r="C7890" t="str">
            <v>NONI</v>
          </cell>
          <cell r="D7890" t="str">
            <v>NON-INVENTORY</v>
          </cell>
        </row>
        <row r="7891">
          <cell r="A7891" t="str">
            <v xml:space="preserve">RPG SUS        </v>
          </cell>
          <cell r="B7891" t="str">
            <v xml:space="preserve">RPG                           </v>
          </cell>
          <cell r="C7891" t="str">
            <v>NONI</v>
          </cell>
          <cell r="D7891" t="str">
            <v>NON-INVENTORY</v>
          </cell>
        </row>
        <row r="7892">
          <cell r="A7892" t="str">
            <v xml:space="preserve">SCA SUS        </v>
          </cell>
          <cell r="B7892" t="str">
            <v xml:space="preserve">SCANNER                       </v>
          </cell>
          <cell r="C7892" t="str">
            <v>NONI</v>
          </cell>
          <cell r="D7892" t="str">
            <v>NON-INVENTORY</v>
          </cell>
        </row>
        <row r="7893">
          <cell r="A7893" t="str">
            <v xml:space="preserve">SER CEN        </v>
          </cell>
          <cell r="B7893" t="str">
            <v xml:space="preserve">SERVICE CENTER SUPPORT/SINGA- </v>
          </cell>
          <cell r="C7893" t="str">
            <v>NONI</v>
          </cell>
          <cell r="D7893" t="str">
            <v>NON-INVENTORY</v>
          </cell>
        </row>
        <row r="7894">
          <cell r="A7894" t="str">
            <v xml:space="preserve">SPE PRO        </v>
          </cell>
          <cell r="B7894" t="str">
            <v xml:space="preserve">SPECIAL PROJECTS              </v>
          </cell>
          <cell r="C7894" t="str">
            <v>NONI</v>
          </cell>
          <cell r="D7894" t="str">
            <v>NON-INVENTORY</v>
          </cell>
        </row>
        <row r="7895">
          <cell r="A7895" t="str">
            <v xml:space="preserve">SPK-1002       </v>
          </cell>
          <cell r="B7895" t="str">
            <v xml:space="preserve">KIT,AMERADA CLOCK REPAIR ACC. </v>
          </cell>
          <cell r="C7895" t="str">
            <v>MC99</v>
          </cell>
          <cell r="D7895" t="str">
            <v xml:space="preserve">MECHANICAL                    </v>
          </cell>
        </row>
        <row r="7896">
          <cell r="A7896" t="str">
            <v xml:space="preserve">SPK-112        </v>
          </cell>
          <cell r="B7896" t="str">
            <v xml:space="preserve">KIT,IS-2 SPARE PARTS          </v>
          </cell>
          <cell r="C7896" t="str">
            <v>MC99</v>
          </cell>
          <cell r="D7896" t="str">
            <v xml:space="preserve">MECHANICAL                    </v>
          </cell>
        </row>
        <row r="7897">
          <cell r="A7897" t="str">
            <v xml:space="preserve">SPK-113        </v>
          </cell>
          <cell r="B7897" t="str">
            <v>KIT,ACB-2/ABC-1/STAND, 120/240</v>
          </cell>
          <cell r="C7897" t="str">
            <v>MC99</v>
          </cell>
          <cell r="D7897" t="str">
            <v xml:space="preserve">MECHANICAL                    </v>
          </cell>
        </row>
        <row r="7898">
          <cell r="A7898" t="str">
            <v xml:space="preserve">SPK-126        </v>
          </cell>
          <cell r="B7898" t="str">
            <v xml:space="preserve">KIT,ETG-514, SPARE PARTS      </v>
          </cell>
          <cell r="C7898" t="str">
            <v>MM99</v>
          </cell>
          <cell r="D7898" t="str">
            <v xml:space="preserve">MEMORY                        </v>
          </cell>
        </row>
        <row r="7899">
          <cell r="A7899" t="str">
            <v xml:space="preserve">SPK-127        </v>
          </cell>
          <cell r="B7899" t="str">
            <v xml:space="preserve">KIT,EPG-520, 1.25/1.5" O.D.   </v>
          </cell>
          <cell r="C7899" t="str">
            <v>PM99</v>
          </cell>
          <cell r="D7899" t="str">
            <v xml:space="preserve">PERMANENT                     </v>
          </cell>
        </row>
        <row r="7900">
          <cell r="A7900" t="str">
            <v xml:space="preserve">SPK-129        </v>
          </cell>
          <cell r="B7900" t="str">
            <v>KIT,AMERADA EVACU/FILL,110/220</v>
          </cell>
          <cell r="C7900" t="str">
            <v>MC99</v>
          </cell>
          <cell r="D7900" t="str">
            <v xml:space="preserve">MECHANICAL                    </v>
          </cell>
        </row>
        <row r="7901">
          <cell r="A7901" t="str">
            <v xml:space="preserve">SPK-132        </v>
          </cell>
          <cell r="B7901" t="str">
            <v xml:space="preserve">KIT,AMERADA MAINTENANCE TOOL  </v>
          </cell>
          <cell r="C7901" t="str">
            <v>MC99</v>
          </cell>
          <cell r="D7901" t="str">
            <v xml:space="preserve">MECHANICAL                    </v>
          </cell>
        </row>
        <row r="7902">
          <cell r="A7902" t="str">
            <v xml:space="preserve">SPK-133        </v>
          </cell>
          <cell r="B7902" t="str">
            <v>KIT,STD/HT CLCK MAINT TOOL 220</v>
          </cell>
          <cell r="C7902" t="str">
            <v>MC99</v>
          </cell>
          <cell r="D7902" t="str">
            <v xml:space="preserve">MECHANICAL                    </v>
          </cell>
        </row>
        <row r="7903">
          <cell r="A7903" t="str">
            <v xml:space="preserve">SPK-139        </v>
          </cell>
          <cell r="B7903" t="str">
            <v>KIT,RPG-3 UHT CLOCK REPR. PART</v>
          </cell>
          <cell r="C7903" t="str">
            <v>MC99</v>
          </cell>
          <cell r="D7903" t="str">
            <v xml:space="preserve">MECHANICAL                    </v>
          </cell>
        </row>
        <row r="7904">
          <cell r="A7904" t="str">
            <v xml:space="preserve">SPK-149        </v>
          </cell>
          <cell r="B7904" t="str">
            <v xml:space="preserve">KIT,RPG-3 HT, UNB, SP, FLNG   </v>
          </cell>
          <cell r="C7904" t="str">
            <v>MC99</v>
          </cell>
          <cell r="D7904" t="str">
            <v xml:space="preserve">MECHANICAL                    </v>
          </cell>
        </row>
        <row r="7905">
          <cell r="A7905" t="str">
            <v xml:space="preserve">SPK-154        </v>
          </cell>
          <cell r="B7905" t="str">
            <v>KIT,BUNDLE CARRIER, MAINT PRTS</v>
          </cell>
          <cell r="C7905" t="str">
            <v>UC99</v>
          </cell>
          <cell r="D7905" t="str">
            <v xml:space="preserve">UN-CLASSIFIED                 </v>
          </cell>
        </row>
        <row r="7906">
          <cell r="A7906" t="str">
            <v xml:space="preserve">SPK-157        </v>
          </cell>
          <cell r="B7906" t="str">
            <v xml:space="preserve">KIT,EPG EVACU/FILL, 110/220   </v>
          </cell>
          <cell r="C7906" t="str">
            <v>PM99</v>
          </cell>
          <cell r="D7906" t="str">
            <v xml:space="preserve">PERMANENT                     </v>
          </cell>
        </row>
        <row r="7907">
          <cell r="A7907" t="str">
            <v xml:space="preserve">SPK-166        </v>
          </cell>
          <cell r="B7907" t="str">
            <v>KIT,IS-6D, SPARE PARTS 110/220</v>
          </cell>
          <cell r="C7907" t="str">
            <v>MC99</v>
          </cell>
          <cell r="D7907" t="str">
            <v xml:space="preserve">MECHANICAL                    </v>
          </cell>
        </row>
        <row r="7908">
          <cell r="A7908" t="str">
            <v xml:space="preserve">SPK-213        </v>
          </cell>
          <cell r="B7908" t="str">
            <v>KIT,ACB-2/ABC-1/STAND, 120/240</v>
          </cell>
          <cell r="C7908" t="str">
            <v>MC99</v>
          </cell>
          <cell r="D7908" t="str">
            <v xml:space="preserve">MECHANICAL                    </v>
          </cell>
        </row>
        <row r="7909">
          <cell r="A7909" t="str">
            <v xml:space="preserve">SPK-247        </v>
          </cell>
          <cell r="B7909" t="str">
            <v xml:space="preserve">KIT,CABLEHEAD MAINTENANCE     </v>
          </cell>
          <cell r="C7909" t="str">
            <v>CM99</v>
          </cell>
          <cell r="D7909" t="str">
            <v xml:space="preserve">COMMON                        </v>
          </cell>
        </row>
        <row r="7910">
          <cell r="A7910" t="str">
            <v xml:space="preserve">SPK-266        </v>
          </cell>
          <cell r="B7910" t="str">
            <v>KIT,IS-6D,SPARE PARTS 110/220V</v>
          </cell>
          <cell r="C7910" t="str">
            <v>MC99</v>
          </cell>
          <cell r="D7910" t="str">
            <v xml:space="preserve">MECHANICAL                    </v>
          </cell>
        </row>
        <row r="7911">
          <cell r="A7911" t="str">
            <v xml:space="preserve">SPK-275        </v>
          </cell>
          <cell r="B7911" t="str">
            <v>KIT,QMS-2000 SPARE PART 50-RUN</v>
          </cell>
          <cell r="C7911" t="str">
            <v>MM99</v>
          </cell>
          <cell r="D7911" t="str">
            <v xml:space="preserve">MEMORY                        </v>
          </cell>
        </row>
        <row r="7912">
          <cell r="A7912" t="str">
            <v xml:space="preserve">SPK-278        </v>
          </cell>
          <cell r="B7912" t="str">
            <v>KIT,DST-2000 10-RUN(GBC CARIER</v>
          </cell>
          <cell r="C7912" t="str">
            <v>MM99</v>
          </cell>
          <cell r="D7912" t="str">
            <v xml:space="preserve">MEMORY                        </v>
          </cell>
        </row>
        <row r="7913">
          <cell r="A7913" t="str">
            <v xml:space="preserve">SPK-280        </v>
          </cell>
          <cell r="B7913" t="str">
            <v xml:space="preserve">KIT,ADDITION OF 4-20MA TO     </v>
          </cell>
          <cell r="C7913" t="str">
            <v>SR99</v>
          </cell>
          <cell r="D7913" t="str">
            <v xml:space="preserve">SURFACE READOUT               </v>
          </cell>
        </row>
        <row r="7914">
          <cell r="A7914" t="str">
            <v xml:space="preserve">SPK-281        </v>
          </cell>
          <cell r="B7914" t="str">
            <v>KIT,85B3525 10 RUN SPARE PARTS</v>
          </cell>
          <cell r="C7914" t="str">
            <v>PM99</v>
          </cell>
          <cell r="D7914" t="str">
            <v xml:space="preserve">PERMANENT                     </v>
          </cell>
        </row>
        <row r="7915">
          <cell r="A7915" t="str">
            <v xml:space="preserve">TIE SUS        </v>
          </cell>
          <cell r="B7915" t="str">
            <v xml:space="preserve">TIEG                          </v>
          </cell>
          <cell r="C7915" t="str">
            <v>NONI</v>
          </cell>
          <cell r="D7915" t="str">
            <v>NON-INVENTORY</v>
          </cell>
        </row>
        <row r="7916">
          <cell r="A7916" t="str">
            <v xml:space="preserve">TRA RES        </v>
          </cell>
          <cell r="B7916" t="str">
            <v xml:space="preserve">TRANSDUCER RESEARCH           </v>
          </cell>
          <cell r="C7916" t="str">
            <v>NONI</v>
          </cell>
          <cell r="D7916" t="str">
            <v>NON-INVENTORY</v>
          </cell>
        </row>
        <row r="7917">
          <cell r="A7917" t="str">
            <v>TUB,.06 INC-PLN</v>
          </cell>
          <cell r="B7917" t="str">
            <v xml:space="preserve">ESP 2000 HT, PLANNING KIT     </v>
          </cell>
          <cell r="C7917" t="str">
            <v>AL99</v>
          </cell>
          <cell r="D7917" t="str">
            <v>ARTIFICIAL LIFT-ESP</v>
          </cell>
        </row>
        <row r="7918">
          <cell r="A7918" t="str">
            <v xml:space="preserve">W-202          </v>
          </cell>
          <cell r="B7918" t="str">
            <v xml:space="preserve">HOUSING,INNER                 </v>
          </cell>
          <cell r="C7918" t="str">
            <v>MC99</v>
          </cell>
          <cell r="D7918" t="str">
            <v xml:space="preserve">MECHANICAL                    </v>
          </cell>
        </row>
        <row r="7919">
          <cell r="A7919" t="str">
            <v xml:space="preserve">W-203          </v>
          </cell>
          <cell r="B7919" t="str">
            <v xml:space="preserve">TUBE,CHART HOLDER             </v>
          </cell>
          <cell r="C7919" t="str">
            <v>MC99</v>
          </cell>
          <cell r="D7919" t="str">
            <v xml:space="preserve">MECHANICAL                    </v>
          </cell>
        </row>
        <row r="7920">
          <cell r="A7920" t="str">
            <v xml:space="preserve">W-408          </v>
          </cell>
          <cell r="B7920" t="str">
            <v xml:space="preserve">HOUSING,INNER                 </v>
          </cell>
          <cell r="C7920" t="str">
            <v>MC99</v>
          </cell>
          <cell r="D7920" t="str">
            <v xml:space="preserve">MECHANICAL                    </v>
          </cell>
        </row>
        <row r="7921">
          <cell r="A7921" t="str">
            <v xml:space="preserve">W-408X         </v>
          </cell>
          <cell r="B7921" t="str">
            <v xml:space="preserve">INNER HOUSING W/MATED COVER   </v>
          </cell>
          <cell r="C7921" t="str">
            <v>MC99</v>
          </cell>
          <cell r="D7921" t="str">
            <v xml:space="preserve">MECHANICAL                    </v>
          </cell>
        </row>
        <row r="7922">
          <cell r="A7922" t="str">
            <v xml:space="preserve">W-477          </v>
          </cell>
          <cell r="B7922" t="str">
            <v xml:space="preserve">ARM, STYLUS                   </v>
          </cell>
          <cell r="C7922" t="str">
            <v>MC99</v>
          </cell>
          <cell r="D7922" t="str">
            <v xml:space="preserve">MECHANICAL                    </v>
          </cell>
        </row>
        <row r="7923">
          <cell r="A7923" t="str">
            <v xml:space="preserve">W-635          </v>
          </cell>
          <cell r="B7923" t="str">
            <v xml:space="preserve">PANEL,FRONT  (DWG REF ONLY)   </v>
          </cell>
          <cell r="C7923" t="str">
            <v>NONI</v>
          </cell>
          <cell r="D7923" t="str">
            <v>NON-INVENTORY</v>
          </cell>
        </row>
        <row r="7924">
          <cell r="A7924" t="str">
            <v xml:space="preserve">W-636          </v>
          </cell>
          <cell r="B7924" t="str">
            <v xml:space="preserve">TUBE,HEATER NO. 2             </v>
          </cell>
          <cell r="C7924" t="str">
            <v>MC99</v>
          </cell>
          <cell r="D7924" t="str">
            <v xml:space="preserve">MECHANICAL                    </v>
          </cell>
        </row>
        <row r="7925">
          <cell r="A7925" t="str">
            <v xml:space="preserve">W-637          </v>
          </cell>
          <cell r="B7925" t="str">
            <v xml:space="preserve">PANEL,BACK  (DWG REF ONLY)    </v>
          </cell>
          <cell r="C7925" t="str">
            <v>NONI</v>
          </cell>
          <cell r="D7925" t="str">
            <v>NON-INVENTORY</v>
          </cell>
        </row>
        <row r="7926">
          <cell r="A7926" t="str">
            <v xml:space="preserve">W-638A         </v>
          </cell>
          <cell r="B7926" t="str">
            <v xml:space="preserve">CASE,CABINET ABC-1 (DWG ONLY) </v>
          </cell>
          <cell r="C7926" t="str">
            <v>NONI</v>
          </cell>
          <cell r="D7926" t="str">
            <v>NON-INVENTORY</v>
          </cell>
        </row>
        <row r="7927">
          <cell r="A7927" t="str">
            <v xml:space="preserve">W-657          </v>
          </cell>
          <cell r="B7927" t="str">
            <v xml:space="preserve">ASSY,INNER HOUSING &amp; COVER    </v>
          </cell>
          <cell r="C7927" t="str">
            <v>MC99</v>
          </cell>
          <cell r="D7927" t="str">
            <v xml:space="preserve">MECHANICAL                    </v>
          </cell>
        </row>
        <row r="7928">
          <cell r="A7928" t="str">
            <v xml:space="preserve">W-660          </v>
          </cell>
          <cell r="B7928" t="str">
            <v xml:space="preserve">ASSY,INNER HOUSING &amp; COVER    </v>
          </cell>
          <cell r="C7928" t="str">
            <v>MC99</v>
          </cell>
          <cell r="D7928" t="str">
            <v xml:space="preserve">MECHANICAL                    </v>
          </cell>
        </row>
        <row r="7929">
          <cell r="A7929" t="str">
            <v xml:space="preserve">WAR REP        </v>
          </cell>
          <cell r="B7929" t="str">
            <v xml:space="preserve">WARRANTY REPAIR               </v>
          </cell>
          <cell r="C7929" t="str">
            <v>NONI</v>
          </cell>
          <cell r="D7929" t="str">
            <v>NON-INVENTORY</v>
          </cell>
        </row>
        <row r="7930">
          <cell r="A7930" t="str">
            <v xml:space="preserve">WEAREW         </v>
          </cell>
          <cell r="B7930" t="str">
            <v xml:space="preserve">WEATHERFORD REWORK            </v>
          </cell>
          <cell r="C7930" t="str">
            <v xml:space="preserve">EXP </v>
          </cell>
          <cell r="D7930" t="str">
            <v>CUSTOMER REPAIR</v>
          </cell>
        </row>
        <row r="7931">
          <cell r="A7931" t="str">
            <v xml:space="preserve">WW-129A        </v>
          </cell>
          <cell r="B7931" t="str">
            <v xml:space="preserve">HOUSING,OUTER                 </v>
          </cell>
          <cell r="C7931" t="str">
            <v>MC99</v>
          </cell>
          <cell r="D7931" t="str">
            <v xml:space="preserve">MECHANICAL                    </v>
          </cell>
        </row>
        <row r="7932">
          <cell r="A7932" t="str">
            <v xml:space="preserve">WW-130A        </v>
          </cell>
          <cell r="B7932" t="str">
            <v xml:space="preserve">PANEL,OUTER HOUSING           </v>
          </cell>
          <cell r="C7932" t="str">
            <v>MC99</v>
          </cell>
          <cell r="D7932" t="str">
            <v xml:space="preserve">MECHANICAL                    </v>
          </cell>
        </row>
        <row r="7933">
          <cell r="A7933" t="str">
            <v xml:space="preserve">WW-131         </v>
          </cell>
          <cell r="B7933" t="str">
            <v xml:space="preserve">TUBE,HEATER NO. 1             </v>
          </cell>
          <cell r="C7933" t="str">
            <v>MC99</v>
          </cell>
          <cell r="D7933" t="str">
            <v xml:space="preserve">MECHANICAL                    </v>
          </cell>
        </row>
        <row r="7934">
          <cell r="A7934" t="str">
            <v xml:space="preserve">X-1045         </v>
          </cell>
          <cell r="B7934" t="str">
            <v xml:space="preserve">SCREW,LEAD .666               </v>
          </cell>
          <cell r="C7934" t="str">
            <v>MC99</v>
          </cell>
          <cell r="D7934" t="str">
            <v xml:space="preserve">MECHANICAL                    </v>
          </cell>
        </row>
        <row r="7935">
          <cell r="A7935" t="str">
            <v xml:space="preserve">X-1168         </v>
          </cell>
          <cell r="B7935" t="str">
            <v xml:space="preserve">SCREW,LEAD,STD.(.333)         </v>
          </cell>
          <cell r="C7935" t="str">
            <v>MC99</v>
          </cell>
          <cell r="D7935" t="str">
            <v xml:space="preserve">MECHANICAL                    </v>
          </cell>
        </row>
        <row r="7936">
          <cell r="A7936" t="str">
            <v xml:space="preserve">X-1169         </v>
          </cell>
          <cell r="B7936" t="str">
            <v>SCREW,LEAD,DOUBLE PITCH (.666)</v>
          </cell>
          <cell r="C7936" t="str">
            <v>MC99</v>
          </cell>
          <cell r="D7936" t="str">
            <v xml:space="preserve">MECHANICAL                    </v>
          </cell>
        </row>
        <row r="7937">
          <cell r="A7937" t="str">
            <v xml:space="preserve">X-1249         </v>
          </cell>
          <cell r="B7937" t="str">
            <v>EXTENSION,ELEMENT BASE,RT-7&amp;7A</v>
          </cell>
          <cell r="C7937" t="str">
            <v>MC99</v>
          </cell>
          <cell r="D7937" t="str">
            <v xml:space="preserve">MECHANICAL                    </v>
          </cell>
        </row>
        <row r="7938">
          <cell r="A7938" t="str">
            <v xml:space="preserve">X-1250         </v>
          </cell>
          <cell r="B7938" t="str">
            <v xml:space="preserve">COUPLING,THERMOMETER SECTION  </v>
          </cell>
          <cell r="C7938" t="str">
            <v>MC99</v>
          </cell>
          <cell r="D7938" t="str">
            <v xml:space="preserve">MECHANICAL                    </v>
          </cell>
        </row>
        <row r="7939">
          <cell r="A7939" t="str">
            <v xml:space="preserve">X-1342         </v>
          </cell>
          <cell r="B7939" t="str">
            <v xml:space="preserve">ADAPTOR,BELLOWS               </v>
          </cell>
          <cell r="C7939" t="str">
            <v>MC99</v>
          </cell>
          <cell r="D7939" t="str">
            <v xml:space="preserve">MECHANICAL                    </v>
          </cell>
        </row>
        <row r="7940">
          <cell r="A7940" t="str">
            <v xml:space="preserve">X-1342A        </v>
          </cell>
          <cell r="B7940" t="str">
            <v xml:space="preserve">ADAPTOR,BELLOWS BLANK         </v>
          </cell>
          <cell r="C7940" t="str">
            <v>MC99</v>
          </cell>
          <cell r="D7940" t="str">
            <v xml:space="preserve">MECHANICAL                    </v>
          </cell>
        </row>
        <row r="7941">
          <cell r="A7941" t="str">
            <v xml:space="preserve">X-1349         </v>
          </cell>
          <cell r="B7941" t="str">
            <v xml:space="preserve">ADAPTOR,BELLOWS               </v>
          </cell>
          <cell r="C7941" t="str">
            <v>MC99</v>
          </cell>
          <cell r="D7941" t="str">
            <v xml:space="preserve">MECHANICAL                    </v>
          </cell>
        </row>
        <row r="7942">
          <cell r="A7942" t="str">
            <v xml:space="preserve">X-1376         </v>
          </cell>
          <cell r="B7942" t="str">
            <v xml:space="preserve">HOUSING                       </v>
          </cell>
          <cell r="C7942" t="str">
            <v>MC99</v>
          </cell>
          <cell r="D7942" t="str">
            <v xml:space="preserve">MECHANICAL                    </v>
          </cell>
        </row>
        <row r="7943">
          <cell r="A7943" t="str">
            <v xml:space="preserve">X-1382A        </v>
          </cell>
          <cell r="B7943" t="str">
            <v xml:space="preserve">PLATE, TOP SUPPORT            </v>
          </cell>
          <cell r="C7943" t="str">
            <v>MC99</v>
          </cell>
          <cell r="D7943" t="str">
            <v xml:space="preserve">MECHANICAL                    </v>
          </cell>
        </row>
        <row r="7944">
          <cell r="A7944" t="str">
            <v xml:space="preserve">X-1383A        </v>
          </cell>
          <cell r="B7944" t="str">
            <v xml:space="preserve">PLATE,BOTTOM SUPPORT          </v>
          </cell>
          <cell r="C7944" t="str">
            <v>MC99</v>
          </cell>
          <cell r="D7944" t="str">
            <v xml:space="preserve">MECHANICAL                    </v>
          </cell>
        </row>
        <row r="7945">
          <cell r="A7945" t="str">
            <v xml:space="preserve">X-1384         </v>
          </cell>
          <cell r="B7945" t="str">
            <v xml:space="preserve">SUPPORT                       </v>
          </cell>
          <cell r="C7945" t="str">
            <v>MC99</v>
          </cell>
          <cell r="D7945" t="str">
            <v xml:space="preserve">MECHANICAL                    </v>
          </cell>
        </row>
        <row r="7946">
          <cell r="A7946" t="str">
            <v xml:space="preserve">X-1385A        </v>
          </cell>
          <cell r="B7946" t="str">
            <v xml:space="preserve">PLATE,BOTTOM SUPPORT          </v>
          </cell>
          <cell r="C7946" t="str">
            <v>MC99</v>
          </cell>
          <cell r="D7946" t="str">
            <v xml:space="preserve">MECHANICAL                    </v>
          </cell>
        </row>
        <row r="7947">
          <cell r="A7947" t="str">
            <v xml:space="preserve">X-1386A        </v>
          </cell>
          <cell r="B7947" t="str">
            <v xml:space="preserve">PLATE,TOP SUPPORT             </v>
          </cell>
          <cell r="C7947" t="str">
            <v>MC99</v>
          </cell>
          <cell r="D7947" t="str">
            <v xml:space="preserve">MECHANICAL                    </v>
          </cell>
        </row>
        <row r="7948">
          <cell r="A7948" t="str">
            <v xml:space="preserve">X-1413         </v>
          </cell>
          <cell r="B7948" t="str">
            <v xml:space="preserve">ADAPTOR, UNBELLOWS            </v>
          </cell>
          <cell r="C7948" t="str">
            <v>MC99</v>
          </cell>
          <cell r="D7948" t="str">
            <v xml:space="preserve">MECHANICAL                    </v>
          </cell>
        </row>
        <row r="7949">
          <cell r="A7949" t="str">
            <v xml:space="preserve">X-1417         </v>
          </cell>
          <cell r="B7949" t="str">
            <v xml:space="preserve">ADAPTOR, UNBELLOWS            </v>
          </cell>
          <cell r="C7949" t="str">
            <v>CM99</v>
          </cell>
          <cell r="D7949" t="str">
            <v xml:space="preserve">COMMON                        </v>
          </cell>
        </row>
        <row r="7950">
          <cell r="A7950" t="str">
            <v xml:space="preserve">X-1424         </v>
          </cell>
          <cell r="B7950" t="str">
            <v xml:space="preserve">SUPPORT                       </v>
          </cell>
          <cell r="C7950" t="str">
            <v>MC99</v>
          </cell>
          <cell r="D7950" t="str">
            <v xml:space="preserve">MECHANICAL                    </v>
          </cell>
        </row>
        <row r="7951">
          <cell r="A7951" t="str">
            <v xml:space="preserve">X-1425         </v>
          </cell>
          <cell r="B7951" t="str">
            <v xml:space="preserve">PLATE, TOP SUPPORT            </v>
          </cell>
          <cell r="C7951" t="str">
            <v>MC99</v>
          </cell>
          <cell r="D7951" t="str">
            <v xml:space="preserve">MECHANICAL                    </v>
          </cell>
        </row>
        <row r="7952">
          <cell r="A7952" t="str">
            <v xml:space="preserve">X-1426         </v>
          </cell>
          <cell r="B7952" t="str">
            <v xml:space="preserve">PLATE, BOTTOM SUPPORT         </v>
          </cell>
          <cell r="C7952" t="str">
            <v>MC99</v>
          </cell>
          <cell r="D7952" t="str">
            <v xml:space="preserve">MECHANICAL                    </v>
          </cell>
        </row>
        <row r="7953">
          <cell r="A7953" t="str">
            <v xml:space="preserve">X-1427         </v>
          </cell>
          <cell r="B7953" t="str">
            <v xml:space="preserve">SHAFT, CLOCK MAINSPRING       </v>
          </cell>
          <cell r="C7953" t="str">
            <v>MC99</v>
          </cell>
          <cell r="D7953" t="str">
            <v xml:space="preserve">MECHANICAL                    </v>
          </cell>
        </row>
        <row r="7954">
          <cell r="A7954" t="str">
            <v xml:space="preserve">X-1439         </v>
          </cell>
          <cell r="B7954" t="str">
            <v xml:space="preserve">ROD, SUCKER ROD FISHING       </v>
          </cell>
          <cell r="C7954" t="str">
            <v>MC99</v>
          </cell>
          <cell r="D7954" t="str">
            <v xml:space="preserve">MECHANICAL                    </v>
          </cell>
        </row>
        <row r="7955">
          <cell r="A7955" t="str">
            <v xml:space="preserve">X-1439R        </v>
          </cell>
          <cell r="B7955" t="str">
            <v xml:space="preserve">ROD,SUCKER FISHING RAW        </v>
          </cell>
          <cell r="C7955" t="str">
            <v>MC99</v>
          </cell>
          <cell r="D7955" t="str">
            <v xml:space="preserve">MECHANICAL                    </v>
          </cell>
        </row>
        <row r="7956">
          <cell r="A7956" t="str">
            <v xml:space="preserve">X-1440         </v>
          </cell>
          <cell r="B7956" t="str">
            <v xml:space="preserve">ROD, SUCKER FISHING NECK      </v>
          </cell>
          <cell r="C7956" t="str">
            <v>MC99</v>
          </cell>
          <cell r="D7956" t="str">
            <v xml:space="preserve">MECHANICAL                    </v>
          </cell>
        </row>
        <row r="7957">
          <cell r="A7957" t="str">
            <v xml:space="preserve">X-1449A        </v>
          </cell>
          <cell r="B7957" t="str">
            <v xml:space="preserve">CAP,END                       </v>
          </cell>
          <cell r="C7957" t="str">
            <v>MC99</v>
          </cell>
          <cell r="D7957" t="str">
            <v xml:space="preserve">MECHANICAL                    </v>
          </cell>
        </row>
        <row r="7958">
          <cell r="A7958" t="str">
            <v xml:space="preserve">X-1457         </v>
          </cell>
          <cell r="B7958" t="str">
            <v xml:space="preserve">SPACER,INSULATING NO. 2       </v>
          </cell>
          <cell r="C7958" t="str">
            <v>MC99</v>
          </cell>
          <cell r="D7958" t="str">
            <v xml:space="preserve">MECHANICAL                    </v>
          </cell>
        </row>
        <row r="7959">
          <cell r="A7959" t="str">
            <v xml:space="preserve">X-1467         </v>
          </cell>
          <cell r="B7959" t="str">
            <v xml:space="preserve">TOP,STAND                     </v>
          </cell>
          <cell r="C7959" t="str">
            <v>MC99</v>
          </cell>
          <cell r="D7959" t="str">
            <v xml:space="preserve">MECHANICAL                    </v>
          </cell>
        </row>
        <row r="7960">
          <cell r="A7960" t="str">
            <v xml:space="preserve">X-1468         </v>
          </cell>
          <cell r="B7960" t="str">
            <v xml:space="preserve">MANIFOLD                      </v>
          </cell>
          <cell r="C7960" t="str">
            <v>MC99</v>
          </cell>
          <cell r="D7960" t="str">
            <v xml:space="preserve">MECHANICAL                    </v>
          </cell>
        </row>
        <row r="7961">
          <cell r="A7961" t="str">
            <v xml:space="preserve">X-1480         </v>
          </cell>
          <cell r="B7961" t="str">
            <v xml:space="preserve">BULB, THERMOMETER             </v>
          </cell>
          <cell r="C7961" t="str">
            <v>MC99</v>
          </cell>
          <cell r="D7961" t="str">
            <v xml:space="preserve">MECHANICAL                    </v>
          </cell>
        </row>
        <row r="7962">
          <cell r="A7962" t="str">
            <v xml:space="preserve">X-1493         </v>
          </cell>
          <cell r="B7962" t="str">
            <v xml:space="preserve">BRACKET, VALVE MOUNTING       </v>
          </cell>
          <cell r="C7962" t="str">
            <v>MC99</v>
          </cell>
          <cell r="D7962" t="str">
            <v xml:space="preserve">MECHANICAL                    </v>
          </cell>
        </row>
        <row r="7963">
          <cell r="A7963" t="str">
            <v xml:space="preserve">X-1493-M       </v>
          </cell>
          <cell r="B7963" t="str">
            <v xml:space="preserve">BRACKET, VALVE MOUNTING       </v>
          </cell>
          <cell r="C7963" t="str">
            <v>MC99</v>
          </cell>
          <cell r="D7963" t="str">
            <v xml:space="preserve">MECHANICAL                    </v>
          </cell>
        </row>
        <row r="7964">
          <cell r="A7964" t="str">
            <v xml:space="preserve">X-1508         </v>
          </cell>
          <cell r="B7964" t="str">
            <v xml:space="preserve">WRENCH, NUMBER 5 &amp; 7          </v>
          </cell>
          <cell r="C7964" t="str">
            <v>CM99</v>
          </cell>
          <cell r="D7964" t="str">
            <v xml:space="preserve">COMMON                        </v>
          </cell>
        </row>
        <row r="7965">
          <cell r="A7965" t="str">
            <v xml:space="preserve">X-1511         </v>
          </cell>
          <cell r="B7965" t="str">
            <v xml:space="preserve">COVER, INNER HOUSING          </v>
          </cell>
          <cell r="C7965" t="str">
            <v>MC99</v>
          </cell>
          <cell r="D7965" t="str">
            <v xml:space="preserve">MECHANICAL                    </v>
          </cell>
        </row>
        <row r="7966">
          <cell r="A7966" t="str">
            <v xml:space="preserve">X-1518         </v>
          </cell>
          <cell r="B7966" t="str">
            <v xml:space="preserve">ADAPTOR, CALIBRATING          </v>
          </cell>
          <cell r="C7966" t="str">
            <v>MC99</v>
          </cell>
          <cell r="D7966" t="str">
            <v xml:space="preserve">MECHANICAL                    </v>
          </cell>
        </row>
        <row r="7967">
          <cell r="A7967" t="str">
            <v xml:space="preserve">X-1523         </v>
          </cell>
          <cell r="B7967" t="str">
            <v xml:space="preserve">ADAPTOR,RPG-4 CALIBRATING     </v>
          </cell>
          <cell r="C7967" t="str">
            <v>MC99</v>
          </cell>
          <cell r="D7967" t="str">
            <v xml:space="preserve">MECHANICAL                    </v>
          </cell>
        </row>
        <row r="7968">
          <cell r="A7968" t="str">
            <v xml:space="preserve">X-1526         </v>
          </cell>
          <cell r="B7968" t="str">
            <v xml:space="preserve">SUPPORT                       </v>
          </cell>
          <cell r="C7968" t="str">
            <v>MC99</v>
          </cell>
          <cell r="D7968" t="str">
            <v xml:space="preserve">MECHANICAL                    </v>
          </cell>
        </row>
        <row r="7969">
          <cell r="A7969" t="str">
            <v xml:space="preserve">X-1527         </v>
          </cell>
          <cell r="B7969" t="str">
            <v xml:space="preserve">PLATE, TOP SUPPORT            </v>
          </cell>
          <cell r="C7969" t="str">
            <v>MC99</v>
          </cell>
          <cell r="D7969" t="str">
            <v xml:space="preserve">MECHANICAL                    </v>
          </cell>
        </row>
        <row r="7970">
          <cell r="A7970" t="str">
            <v xml:space="preserve">X-1529         </v>
          </cell>
          <cell r="B7970" t="str">
            <v xml:space="preserve">PLATE, BOTTOM SUPPORT         </v>
          </cell>
          <cell r="C7970" t="str">
            <v>MC99</v>
          </cell>
          <cell r="D7970" t="str">
            <v xml:space="preserve">MECHANICAL                    </v>
          </cell>
        </row>
        <row r="7971">
          <cell r="A7971" t="str">
            <v xml:space="preserve">X-1535         </v>
          </cell>
          <cell r="B7971" t="str">
            <v>ADAPTOR,HIGH PRES.CALI.,25000P</v>
          </cell>
          <cell r="C7971" t="str">
            <v>MC99</v>
          </cell>
          <cell r="D7971" t="str">
            <v xml:space="preserve">MECHANICAL                    </v>
          </cell>
        </row>
        <row r="7972">
          <cell r="A7972" t="str">
            <v xml:space="preserve">X-1537         </v>
          </cell>
          <cell r="B7972" t="str">
            <v xml:space="preserve">TOP, CALIBRATION STAND        </v>
          </cell>
          <cell r="C7972" t="str">
            <v>MC99</v>
          </cell>
          <cell r="D7972" t="str">
            <v xml:space="preserve">MECHANICAL                    </v>
          </cell>
        </row>
        <row r="7973">
          <cell r="A7973" t="str">
            <v xml:space="preserve">X-1538         </v>
          </cell>
          <cell r="B7973" t="str">
            <v xml:space="preserve">BRACKET, CALIBRATION STAND    </v>
          </cell>
          <cell r="C7973" t="str">
            <v>MC99</v>
          </cell>
          <cell r="D7973" t="str">
            <v xml:space="preserve">MECHANICAL                    </v>
          </cell>
        </row>
        <row r="7974">
          <cell r="A7974" t="str">
            <v xml:space="preserve">X-1540         </v>
          </cell>
          <cell r="B7974" t="str">
            <v xml:space="preserve">PLATE, BOTTOM SUPPORT         </v>
          </cell>
          <cell r="C7974" t="str">
            <v>MC99</v>
          </cell>
          <cell r="D7974" t="str">
            <v xml:space="preserve">MECHANICAL                    </v>
          </cell>
        </row>
        <row r="7975">
          <cell r="A7975" t="str">
            <v xml:space="preserve">X-1541         </v>
          </cell>
          <cell r="B7975" t="str">
            <v xml:space="preserve">PLATE,TOP SUPPORT             </v>
          </cell>
          <cell r="C7975" t="str">
            <v>MC99</v>
          </cell>
          <cell r="D7975" t="str">
            <v xml:space="preserve">MECHANICAL                    </v>
          </cell>
        </row>
        <row r="7976">
          <cell r="A7976" t="str">
            <v xml:space="preserve">X-1542         </v>
          </cell>
          <cell r="B7976" t="str">
            <v xml:space="preserve">CAP,BOTTOM END                </v>
          </cell>
          <cell r="C7976" t="str">
            <v>MC99</v>
          </cell>
          <cell r="D7976" t="str">
            <v xml:space="preserve">MECHANICAL                    </v>
          </cell>
        </row>
        <row r="7977">
          <cell r="A7977" t="str">
            <v xml:space="preserve">X-1560         </v>
          </cell>
          <cell r="B7977" t="str">
            <v xml:space="preserve">ADAPTER, UNBELLOWS RPG-3      </v>
          </cell>
          <cell r="C7977" t="str">
            <v>MC99</v>
          </cell>
          <cell r="D7977" t="str">
            <v xml:space="preserve">MECHANICAL                    </v>
          </cell>
        </row>
        <row r="7978">
          <cell r="A7978" t="str">
            <v xml:space="preserve">X-451-N-.5K    </v>
          </cell>
          <cell r="B7978" t="str">
            <v>COIL,PRESSURE,NI-SPAN,0.5K PSI</v>
          </cell>
          <cell r="C7978" t="str">
            <v>MC99</v>
          </cell>
          <cell r="D7978" t="str">
            <v xml:space="preserve">MECHANICAL                    </v>
          </cell>
        </row>
        <row r="7979">
          <cell r="A7979" t="str">
            <v xml:space="preserve">X-451-N-1.5K   </v>
          </cell>
          <cell r="B7979" t="str">
            <v>COIL,PRESSURE,NI-SPAN,1.5K PSI</v>
          </cell>
          <cell r="C7979" t="str">
            <v>MC99</v>
          </cell>
          <cell r="D7979" t="str">
            <v xml:space="preserve">MECHANICAL                    </v>
          </cell>
        </row>
        <row r="7980">
          <cell r="A7980" t="str">
            <v xml:space="preserve">X-451-N-10K    </v>
          </cell>
          <cell r="B7980" t="str">
            <v xml:space="preserve">COIL,PRESSURE,NI-SPAN,10K PSI </v>
          </cell>
          <cell r="C7980" t="str">
            <v>MC99</v>
          </cell>
          <cell r="D7980" t="str">
            <v xml:space="preserve">MECHANICAL                    </v>
          </cell>
        </row>
        <row r="7981">
          <cell r="A7981" t="str">
            <v xml:space="preserve">X-451-N-15K    </v>
          </cell>
          <cell r="B7981" t="str">
            <v xml:space="preserve">COIL,PRESSURE,NI-SPAN,15K PSI </v>
          </cell>
          <cell r="C7981" t="str">
            <v>MC99</v>
          </cell>
          <cell r="D7981" t="str">
            <v xml:space="preserve">MECHANICAL                    </v>
          </cell>
        </row>
        <row r="7982">
          <cell r="A7982" t="str">
            <v xml:space="preserve">X-451-N-1K     </v>
          </cell>
          <cell r="B7982" t="str">
            <v xml:space="preserve">COIL,PRESSURE,NI-SPAN,1K PSI  </v>
          </cell>
          <cell r="C7982" t="str">
            <v>MC99</v>
          </cell>
          <cell r="D7982" t="str">
            <v xml:space="preserve">MECHANICAL                    </v>
          </cell>
        </row>
        <row r="7983">
          <cell r="A7983" t="str">
            <v xml:space="preserve">X-451-N-2.5K   </v>
          </cell>
          <cell r="B7983" t="str">
            <v>COIL,PRESSURE,NI-SPAN,2.5K PSI</v>
          </cell>
          <cell r="C7983" t="str">
            <v>MC99</v>
          </cell>
          <cell r="D7983" t="str">
            <v xml:space="preserve">MECHANICAL                    </v>
          </cell>
        </row>
        <row r="7984">
          <cell r="A7984" t="str">
            <v xml:space="preserve">X-451-N-20K    </v>
          </cell>
          <cell r="B7984" t="str">
            <v xml:space="preserve">COIL,PRESSURE,NI-SPAN,20K PSI </v>
          </cell>
          <cell r="C7984" t="str">
            <v>MC99</v>
          </cell>
          <cell r="D7984" t="str">
            <v xml:space="preserve">MECHANICAL                    </v>
          </cell>
        </row>
        <row r="7985">
          <cell r="A7985" t="str">
            <v xml:space="preserve">X-451-N-25K    </v>
          </cell>
          <cell r="B7985" t="str">
            <v xml:space="preserve">COIL,PRESSURE,NI-SPAN,25K PSI </v>
          </cell>
          <cell r="C7985" t="str">
            <v>MC99</v>
          </cell>
          <cell r="D7985" t="str">
            <v xml:space="preserve">MECHANICAL                    </v>
          </cell>
        </row>
        <row r="7986">
          <cell r="A7986" t="str">
            <v xml:space="preserve">X-451-N-2K     </v>
          </cell>
          <cell r="B7986" t="str">
            <v xml:space="preserve">COIL,PRESSURE,NI-SPAN,2K PSI  </v>
          </cell>
          <cell r="C7986" t="str">
            <v>MC99</v>
          </cell>
          <cell r="D7986" t="str">
            <v xml:space="preserve">MECHANICAL                    </v>
          </cell>
        </row>
        <row r="7987">
          <cell r="A7987" t="str">
            <v xml:space="preserve">X-451-N-3.5K   </v>
          </cell>
          <cell r="B7987" t="str">
            <v>COIL,PRESSURE,NI-SPAN,3.5K PSI</v>
          </cell>
          <cell r="C7987" t="str">
            <v>MC99</v>
          </cell>
          <cell r="D7987" t="str">
            <v xml:space="preserve">MECHANICAL                    </v>
          </cell>
        </row>
        <row r="7988">
          <cell r="A7988" t="str">
            <v xml:space="preserve">X-451-N-3K     </v>
          </cell>
          <cell r="B7988" t="str">
            <v xml:space="preserve">COIL,PRESSURE,NI-SPAN,3K PSI  </v>
          </cell>
          <cell r="C7988" t="str">
            <v>MC99</v>
          </cell>
          <cell r="D7988" t="str">
            <v xml:space="preserve">MECHANICAL                    </v>
          </cell>
        </row>
        <row r="7989">
          <cell r="A7989" t="str">
            <v xml:space="preserve">X-451-N-4.5K   </v>
          </cell>
          <cell r="B7989" t="str">
            <v>COIL,PRESSURE,NI-SPAN,4.5K PSI</v>
          </cell>
          <cell r="C7989" t="str">
            <v>MC99</v>
          </cell>
          <cell r="D7989" t="str">
            <v xml:space="preserve">MECHANICAL                    </v>
          </cell>
        </row>
        <row r="7990">
          <cell r="A7990" t="str">
            <v xml:space="preserve">X-451-N-4K     </v>
          </cell>
          <cell r="B7990" t="str">
            <v xml:space="preserve">COIL,PRESSURE,NI-SPAN,4K PSI  </v>
          </cell>
          <cell r="C7990" t="str">
            <v>MC99</v>
          </cell>
          <cell r="D7990" t="str">
            <v xml:space="preserve">MECHANICAL                    </v>
          </cell>
        </row>
        <row r="7991">
          <cell r="A7991" t="str">
            <v xml:space="preserve">X-451-N-5.5K   </v>
          </cell>
          <cell r="B7991" t="str">
            <v>COIL,PRESSURE,NI-SPAN,5.5K PSI</v>
          </cell>
          <cell r="C7991" t="str">
            <v>MC99</v>
          </cell>
          <cell r="D7991" t="str">
            <v xml:space="preserve">MECHANICAL                    </v>
          </cell>
        </row>
        <row r="7992">
          <cell r="A7992" t="str">
            <v xml:space="preserve">X-451-N-5K     </v>
          </cell>
          <cell r="B7992" t="str">
            <v xml:space="preserve">COIL,PRESSURE,NI-SPAN,5K PSI  </v>
          </cell>
          <cell r="C7992" t="str">
            <v>MC99</v>
          </cell>
          <cell r="D7992" t="str">
            <v xml:space="preserve">MECHANICAL                    </v>
          </cell>
        </row>
        <row r="7993">
          <cell r="A7993" t="str">
            <v xml:space="preserve">X-451-N-6.5K   </v>
          </cell>
          <cell r="B7993" t="str">
            <v>COIL,PRESSURE,NI-SPAN,6.5K PSI</v>
          </cell>
          <cell r="C7993" t="str">
            <v>MC99</v>
          </cell>
          <cell r="D7993" t="str">
            <v xml:space="preserve">MECHANICAL                    </v>
          </cell>
        </row>
        <row r="7994">
          <cell r="A7994" t="str">
            <v xml:space="preserve">X-451-N-6K     </v>
          </cell>
          <cell r="B7994" t="str">
            <v xml:space="preserve">COIL,PRESSURE,NI-SPAN,6K PSI  </v>
          </cell>
          <cell r="C7994" t="str">
            <v>MC99</v>
          </cell>
          <cell r="D7994" t="str">
            <v xml:space="preserve">MECHANICAL                    </v>
          </cell>
        </row>
        <row r="7995">
          <cell r="A7995" t="str">
            <v xml:space="preserve">X-451-N-7.5K   </v>
          </cell>
          <cell r="B7995" t="str">
            <v>COIL,PRESSURE,NI-SPAN,7.5K PSI</v>
          </cell>
          <cell r="C7995" t="str">
            <v>MC99</v>
          </cell>
          <cell r="D7995" t="str">
            <v xml:space="preserve">MECHANICAL                    </v>
          </cell>
        </row>
        <row r="7996">
          <cell r="A7996" t="str">
            <v xml:space="preserve">X-451-N-7K     </v>
          </cell>
          <cell r="B7996" t="str">
            <v xml:space="preserve">COIL,PRESSURE,NI-SPAN,7K PSI  </v>
          </cell>
          <cell r="C7996" t="str">
            <v>MC99</v>
          </cell>
          <cell r="D7996" t="str">
            <v xml:space="preserve">MECHANICAL                    </v>
          </cell>
        </row>
        <row r="7997">
          <cell r="A7997" t="str">
            <v xml:space="preserve">X-451-N-8.5K   </v>
          </cell>
          <cell r="B7997" t="str">
            <v>COIL,PRESSURE,NI-SPAN,8.5K PSI</v>
          </cell>
          <cell r="C7997" t="str">
            <v>MC99</v>
          </cell>
          <cell r="D7997" t="str">
            <v xml:space="preserve">MECHANICAL                    </v>
          </cell>
        </row>
        <row r="7998">
          <cell r="A7998" t="str">
            <v xml:space="preserve">X-451-N-8K     </v>
          </cell>
          <cell r="B7998" t="str">
            <v xml:space="preserve">COIL,PRESSURE,NI-SPAN,8K PSI  </v>
          </cell>
          <cell r="C7998" t="str">
            <v>MC99</v>
          </cell>
          <cell r="D7998" t="str">
            <v xml:space="preserve">MECHANICAL                    </v>
          </cell>
        </row>
        <row r="7999">
          <cell r="A7999" t="str">
            <v xml:space="preserve">X-451-N-9K     </v>
          </cell>
          <cell r="B7999" t="str">
            <v xml:space="preserve">COIL,PRESSURE,NI-SPAN,9K PSI  </v>
          </cell>
          <cell r="C7999" t="str">
            <v>MC99</v>
          </cell>
          <cell r="D7999" t="str">
            <v xml:space="preserve">MECHANICAL                    </v>
          </cell>
        </row>
        <row r="8000">
          <cell r="A8000" t="str">
            <v xml:space="preserve">X-451-X        </v>
          </cell>
          <cell r="B8000" t="str">
            <v xml:space="preserve">COIL,TEMPERATURE (INCONEL-X)  </v>
          </cell>
          <cell r="C8000" t="str">
            <v>MC99</v>
          </cell>
          <cell r="D8000" t="str">
            <v xml:space="preserve">MECHANICAL                    </v>
          </cell>
        </row>
        <row r="8001">
          <cell r="A8001" t="str">
            <v xml:space="preserve">X-455H         </v>
          </cell>
          <cell r="B8001" t="str">
            <v xml:space="preserve">HOUSING,UPPER HALLIBURTON     </v>
          </cell>
          <cell r="C8001" t="str">
            <v>MC99</v>
          </cell>
          <cell r="D8001" t="str">
            <v xml:space="preserve">MECHANICAL                    </v>
          </cell>
        </row>
        <row r="8002">
          <cell r="A8002" t="str">
            <v xml:space="preserve">X-456          </v>
          </cell>
          <cell r="B8002" t="str">
            <v xml:space="preserve">COVER, INNER HOUSING          </v>
          </cell>
          <cell r="C8002" t="str">
            <v>MC99</v>
          </cell>
          <cell r="D8002" t="str">
            <v xml:space="preserve">MECHANICAL                    </v>
          </cell>
        </row>
        <row r="8003">
          <cell r="A8003" t="str">
            <v xml:space="preserve">X-457          </v>
          </cell>
          <cell r="B8003" t="str">
            <v xml:space="preserve">SCREW, LEAD .333 PITCH        </v>
          </cell>
          <cell r="C8003" t="str">
            <v>MC99</v>
          </cell>
          <cell r="D8003" t="str">
            <v xml:space="preserve">MECHANICAL                    </v>
          </cell>
        </row>
        <row r="8004">
          <cell r="A8004" t="str">
            <v xml:space="preserve">X-458          </v>
          </cell>
          <cell r="B8004" t="str">
            <v xml:space="preserve">ARM, STYLUS                   </v>
          </cell>
          <cell r="C8004" t="str">
            <v>MC99</v>
          </cell>
          <cell r="D8004" t="str">
            <v xml:space="preserve">MECHANICAL                    </v>
          </cell>
        </row>
        <row r="8005">
          <cell r="A8005" t="str">
            <v xml:space="preserve">X-791          </v>
          </cell>
          <cell r="B8005" t="str">
            <v xml:space="preserve">BASE, ELEMENT                 </v>
          </cell>
          <cell r="C8005" t="str">
            <v>MC99</v>
          </cell>
          <cell r="D8005" t="str">
            <v xml:space="preserve">MECHANICAL                    </v>
          </cell>
        </row>
        <row r="8006">
          <cell r="A8006" t="str">
            <v xml:space="preserve">X-791K         </v>
          </cell>
          <cell r="B8006" t="str">
            <v>BASE,ELEMENT 17000 PSI &amp; ABOVE</v>
          </cell>
          <cell r="C8006" t="str">
            <v>MC99</v>
          </cell>
          <cell r="D8006" t="str">
            <v xml:space="preserve">MECHANICAL                    </v>
          </cell>
        </row>
        <row r="8007">
          <cell r="A8007" t="str">
            <v xml:space="preserve">X-791KH        </v>
          </cell>
          <cell r="B8007" t="str">
            <v>BASE,ELEMENT 17000 PSI &amp; ABOVE</v>
          </cell>
          <cell r="C8007" t="str">
            <v>MC99</v>
          </cell>
          <cell r="D8007" t="str">
            <v xml:space="preserve">MECHANICAL                    </v>
          </cell>
        </row>
        <row r="8008">
          <cell r="A8008" t="str">
            <v xml:space="preserve">X-791U         </v>
          </cell>
          <cell r="B8008" t="str">
            <v xml:space="preserve">BASE,ELEMENT,UHT              </v>
          </cell>
          <cell r="C8008" t="str">
            <v>MC99</v>
          </cell>
          <cell r="D8008" t="str">
            <v xml:space="preserve">MECHANICAL                    </v>
          </cell>
        </row>
        <row r="8009">
          <cell r="A8009" t="str">
            <v xml:space="preserve">X-825-N-.75K   </v>
          </cell>
          <cell r="B8009" t="str">
            <v>COIL,PRESSURE,NI-SPAN,.75K PSI</v>
          </cell>
          <cell r="C8009" t="str">
            <v>MC99</v>
          </cell>
          <cell r="D8009" t="str">
            <v xml:space="preserve">MECHANICAL                    </v>
          </cell>
        </row>
        <row r="8010">
          <cell r="A8010" t="str">
            <v xml:space="preserve">X-825-N-10K    </v>
          </cell>
          <cell r="B8010" t="str">
            <v xml:space="preserve">COIL,PRESSURE,NI-SPAN,10K PSI </v>
          </cell>
          <cell r="C8010" t="str">
            <v>MC99</v>
          </cell>
          <cell r="D8010" t="str">
            <v xml:space="preserve">MECHANICAL                    </v>
          </cell>
        </row>
        <row r="8011">
          <cell r="A8011" t="str">
            <v xml:space="preserve">X-825-N-1K     </v>
          </cell>
          <cell r="B8011" t="str">
            <v xml:space="preserve">COIL,PRESSURE,NI-SPAN, 1K PSI </v>
          </cell>
          <cell r="C8011" t="str">
            <v>MC99</v>
          </cell>
          <cell r="D8011" t="str">
            <v xml:space="preserve">MECHANICAL                    </v>
          </cell>
        </row>
        <row r="8012">
          <cell r="A8012" t="str">
            <v xml:space="preserve">X-825-N-3K     </v>
          </cell>
          <cell r="B8012" t="str">
            <v xml:space="preserve">COIL,PRESSURE,NI-SPAN, 3K PSI </v>
          </cell>
          <cell r="C8012" t="str">
            <v>MC99</v>
          </cell>
          <cell r="D8012" t="str">
            <v xml:space="preserve">MECHANICAL                    </v>
          </cell>
        </row>
        <row r="8013">
          <cell r="A8013" t="str">
            <v xml:space="preserve">X-825-N-4.5K   </v>
          </cell>
          <cell r="B8013" t="str">
            <v>COIL,PRESSURE,NI-SPAN,4.5K PSI</v>
          </cell>
          <cell r="C8013" t="str">
            <v>MC99</v>
          </cell>
          <cell r="D8013" t="str">
            <v xml:space="preserve">MECHANICAL                    </v>
          </cell>
        </row>
        <row r="8014">
          <cell r="A8014" t="str">
            <v xml:space="preserve">X-825-N-4K     </v>
          </cell>
          <cell r="B8014" t="str">
            <v xml:space="preserve">COIL,PRESSURE,NI-SPAN, 4K PSI </v>
          </cell>
          <cell r="C8014" t="str">
            <v>MC99</v>
          </cell>
          <cell r="D8014" t="str">
            <v xml:space="preserve">MECHANICAL                    </v>
          </cell>
        </row>
        <row r="8015">
          <cell r="A8015" t="str">
            <v xml:space="preserve">X-825-N-5K     </v>
          </cell>
          <cell r="B8015" t="str">
            <v xml:space="preserve">COIL,PRESSURE,NI-SPAN, 5K PSI </v>
          </cell>
          <cell r="C8015" t="str">
            <v>MC99</v>
          </cell>
          <cell r="D8015" t="str">
            <v xml:space="preserve">MECHANICAL                    </v>
          </cell>
        </row>
        <row r="8016">
          <cell r="A8016" t="str">
            <v xml:space="preserve">X-825-N-6.5K   </v>
          </cell>
          <cell r="B8016" t="str">
            <v>COIL,PRESSURE,NI-SPAN,6.5K PSI</v>
          </cell>
          <cell r="C8016" t="str">
            <v>MC99</v>
          </cell>
          <cell r="D8016" t="str">
            <v xml:space="preserve">MECHANICAL                    </v>
          </cell>
        </row>
        <row r="8017">
          <cell r="A8017" t="str">
            <v xml:space="preserve">X-825-N-6K     </v>
          </cell>
          <cell r="B8017" t="str">
            <v xml:space="preserve">COIL,PRESSURE,NI-SPAN, 6K PSI </v>
          </cell>
          <cell r="C8017" t="str">
            <v>MC99</v>
          </cell>
          <cell r="D8017" t="str">
            <v xml:space="preserve">MECHANICAL                    </v>
          </cell>
        </row>
        <row r="8018">
          <cell r="A8018" t="str">
            <v xml:space="preserve">X-825-N-7.5K   </v>
          </cell>
          <cell r="B8018" t="str">
            <v>COIL,PRESSURE,NI-SPAN,7.5K PSI</v>
          </cell>
          <cell r="C8018" t="str">
            <v>MC99</v>
          </cell>
          <cell r="D8018" t="str">
            <v xml:space="preserve">MECHANICAL                    </v>
          </cell>
        </row>
        <row r="8019">
          <cell r="A8019" t="str">
            <v xml:space="preserve">X-825-N-8K     </v>
          </cell>
          <cell r="B8019" t="str">
            <v xml:space="preserve">COIL,PRESSURE,NI-SPAN, 8K PSI </v>
          </cell>
          <cell r="C8019" t="str">
            <v>MC99</v>
          </cell>
          <cell r="D8019" t="str">
            <v xml:space="preserve">MECHANICAL                    </v>
          </cell>
        </row>
        <row r="8020">
          <cell r="A8020" t="str">
            <v xml:space="preserve">X-825-X        </v>
          </cell>
          <cell r="B8020" t="str">
            <v xml:space="preserve">COIL,TEMPERATURE (INCONEL-X)  </v>
          </cell>
          <cell r="C8020" t="str">
            <v>MC99</v>
          </cell>
          <cell r="D8020" t="str">
            <v xml:space="preserve">MECHANICAL                    </v>
          </cell>
        </row>
        <row r="8021">
          <cell r="A8021" t="str">
            <v xml:space="preserve">X-826          </v>
          </cell>
          <cell r="B8021" t="str">
            <v xml:space="preserve">COVER, HOUSING INNER          </v>
          </cell>
          <cell r="C8021" t="str">
            <v>MC99</v>
          </cell>
          <cell r="D8021" t="str">
            <v xml:space="preserve">MECHANICAL                    </v>
          </cell>
        </row>
        <row r="8022">
          <cell r="A8022" t="str">
            <v xml:space="preserve">X-828          </v>
          </cell>
          <cell r="B8022" t="str">
            <v xml:space="preserve">ARM, STYLUS                   </v>
          </cell>
          <cell r="C8022" t="str">
            <v>MC99</v>
          </cell>
          <cell r="D8022" t="str">
            <v xml:space="preserve">MECHANICAL                    </v>
          </cell>
        </row>
        <row r="8023">
          <cell r="A8023" t="str">
            <v xml:space="preserve">X-829          </v>
          </cell>
          <cell r="B8023" t="str">
            <v xml:space="preserve">TUBE,STYLUS LIFT              </v>
          </cell>
          <cell r="C8023" t="str">
            <v>MC99</v>
          </cell>
          <cell r="D8023" t="str">
            <v xml:space="preserve">MECHANICAL                    </v>
          </cell>
        </row>
        <row r="8024">
          <cell r="A8024" t="str">
            <v xml:space="preserve">X-830M         </v>
          </cell>
          <cell r="B8024" t="str">
            <v xml:space="preserve">BASE,ELEMENT RPG-4            </v>
          </cell>
          <cell r="C8024" t="str">
            <v>MC99</v>
          </cell>
          <cell r="D8024" t="str">
            <v xml:space="preserve">MECHANICAL                    </v>
          </cell>
        </row>
        <row r="8025">
          <cell r="A8025" t="str">
            <v xml:space="preserve">X-875M         </v>
          </cell>
          <cell r="B8025" t="str">
            <v xml:space="preserve">BASE,RT-8 ELEMENT             </v>
          </cell>
          <cell r="C8025" t="str">
            <v>MC99</v>
          </cell>
          <cell r="D8025" t="str">
            <v xml:space="preserve">MECHANICAL                    </v>
          </cell>
        </row>
        <row r="8026">
          <cell r="A8026" t="str">
            <v xml:space="preserve">X-971          </v>
          </cell>
          <cell r="B8026" t="str">
            <v xml:space="preserve">TUBE, STYLUS LIFT             </v>
          </cell>
          <cell r="C8026" t="str">
            <v>MC99</v>
          </cell>
          <cell r="D8026" t="str">
            <v xml:space="preserve">MECHANICAL                    </v>
          </cell>
        </row>
        <row r="8027">
          <cell r="A8027" t="str">
            <v xml:space="preserve">Y-1292-3       </v>
          </cell>
          <cell r="B8027" t="str">
            <v>COLLAR,STYLUS &amp; COIL CONN RPG3</v>
          </cell>
          <cell r="C8027" t="str">
            <v>MC99</v>
          </cell>
          <cell r="D8027" t="str">
            <v xml:space="preserve">MECHANICAL                    </v>
          </cell>
        </row>
        <row r="8028">
          <cell r="A8028" t="str">
            <v xml:space="preserve">Y-1292-4       </v>
          </cell>
          <cell r="B8028" t="str">
            <v>COLLAR,STYLUS &amp; COIL CONN RPG4</v>
          </cell>
          <cell r="C8028" t="str">
            <v>MC99</v>
          </cell>
          <cell r="D8028" t="str">
            <v xml:space="preserve">MECHANICAL                    </v>
          </cell>
        </row>
        <row r="8029">
          <cell r="A8029" t="str">
            <v xml:space="preserve">Y-2935         </v>
          </cell>
          <cell r="B8029" t="str">
            <v xml:space="preserve">HOUSING, OUTER LOWER          </v>
          </cell>
          <cell r="C8029" t="str">
            <v>MC99</v>
          </cell>
          <cell r="D8029" t="str">
            <v xml:space="preserve">MECHANICAL                    </v>
          </cell>
        </row>
        <row r="8030">
          <cell r="A8030" t="str">
            <v xml:space="preserve">Y-2936         </v>
          </cell>
          <cell r="B8030" t="str">
            <v xml:space="preserve">COUPLING, OUTER HOUSING       </v>
          </cell>
          <cell r="C8030" t="str">
            <v>MC99</v>
          </cell>
          <cell r="D8030" t="str">
            <v xml:space="preserve">MECHANICAL                    </v>
          </cell>
        </row>
        <row r="8031">
          <cell r="A8031" t="str">
            <v xml:space="preserve">Y-2937         </v>
          </cell>
          <cell r="B8031" t="str">
            <v xml:space="preserve">SHAFT, STYLUS                 </v>
          </cell>
          <cell r="C8031" t="str">
            <v>MC99</v>
          </cell>
          <cell r="D8031" t="str">
            <v xml:space="preserve">MECHANICAL                    </v>
          </cell>
        </row>
        <row r="8032">
          <cell r="A8032" t="str">
            <v xml:space="preserve">Y-2938         </v>
          </cell>
          <cell r="B8032" t="str">
            <v xml:space="preserve">SUPPORT, STYLUS SHAFT         </v>
          </cell>
          <cell r="C8032" t="str">
            <v>MC99</v>
          </cell>
          <cell r="D8032" t="str">
            <v xml:space="preserve">MECHANICAL                    </v>
          </cell>
        </row>
        <row r="8033">
          <cell r="A8033" t="str">
            <v xml:space="preserve">Y-2939         </v>
          </cell>
          <cell r="B8033" t="str">
            <v xml:space="preserve">BEARING HOLDER,STYLUS SHAFT   </v>
          </cell>
          <cell r="C8033" t="str">
            <v>MC99</v>
          </cell>
          <cell r="D8033" t="str">
            <v xml:space="preserve">MECHANICAL                    </v>
          </cell>
        </row>
        <row r="8034">
          <cell r="A8034" t="str">
            <v xml:space="preserve">Y-2940         </v>
          </cell>
          <cell r="B8034" t="str">
            <v xml:space="preserve">NUT, UPPER BEARING LOCK       </v>
          </cell>
          <cell r="C8034" t="str">
            <v>MC99</v>
          </cell>
          <cell r="D8034" t="str">
            <v xml:space="preserve">MECHANICAL                    </v>
          </cell>
        </row>
        <row r="8035">
          <cell r="A8035" t="str">
            <v xml:space="preserve">Y-2955         </v>
          </cell>
          <cell r="B8035" t="str">
            <v>SOCKET,W/L(SMALL FISHING NECK)</v>
          </cell>
          <cell r="C8035" t="str">
            <v>MC99</v>
          </cell>
          <cell r="D8035" t="str">
            <v xml:space="preserve">MECHANICAL                    </v>
          </cell>
        </row>
        <row r="8036">
          <cell r="A8036" t="str">
            <v xml:space="preserve">Y-2956         </v>
          </cell>
          <cell r="B8036" t="str">
            <v xml:space="preserve">CAP, OUTER HOUSING            </v>
          </cell>
          <cell r="C8036" t="str">
            <v>MC99</v>
          </cell>
          <cell r="D8036" t="str">
            <v xml:space="preserve">MECHANICAL                    </v>
          </cell>
        </row>
        <row r="8037">
          <cell r="A8037" t="str">
            <v xml:space="preserve">Y-2957         </v>
          </cell>
          <cell r="B8037" t="str">
            <v xml:space="preserve">COVER, LATCH                  </v>
          </cell>
          <cell r="C8037" t="str">
            <v>MC99</v>
          </cell>
          <cell r="D8037" t="str">
            <v xml:space="preserve">MECHANICAL                    </v>
          </cell>
        </row>
        <row r="8038">
          <cell r="A8038" t="str">
            <v xml:space="preserve">Y-2958         </v>
          </cell>
          <cell r="B8038" t="str">
            <v xml:space="preserve">CATCH, COVER                  </v>
          </cell>
          <cell r="C8038" t="str">
            <v>MC99</v>
          </cell>
          <cell r="D8038" t="str">
            <v xml:space="preserve">MECHANICAL                    </v>
          </cell>
        </row>
        <row r="8039">
          <cell r="A8039" t="str">
            <v xml:space="preserve">Y-2958A        </v>
          </cell>
          <cell r="B8039" t="str">
            <v xml:space="preserve">CATCH,COVER - BLANK           </v>
          </cell>
          <cell r="C8039" t="str">
            <v>MC99</v>
          </cell>
          <cell r="D8039" t="str">
            <v xml:space="preserve">MECHANICAL                    </v>
          </cell>
        </row>
        <row r="8040">
          <cell r="A8040" t="str">
            <v xml:space="preserve">Y-2959         </v>
          </cell>
          <cell r="B8040" t="str">
            <v xml:space="preserve">LIFT, CHART HOLDER            </v>
          </cell>
          <cell r="C8040" t="str">
            <v>MC99</v>
          </cell>
          <cell r="D8040" t="str">
            <v xml:space="preserve">MECHANICAL                    </v>
          </cell>
        </row>
        <row r="8041">
          <cell r="A8041" t="str">
            <v xml:space="preserve">Y-2961         </v>
          </cell>
          <cell r="B8041" t="str">
            <v xml:space="preserve">BEARING, LEAD SCREW LOWER     </v>
          </cell>
          <cell r="C8041" t="str">
            <v>MC99</v>
          </cell>
          <cell r="D8041" t="str">
            <v xml:space="preserve">MECHANICAL                    </v>
          </cell>
        </row>
        <row r="8042">
          <cell r="A8042" t="str">
            <v xml:space="preserve">Y-2961A        </v>
          </cell>
          <cell r="B8042" t="str">
            <v>BRG LD SCREW,LR SINTERED MONEL</v>
          </cell>
          <cell r="C8042" t="str">
            <v>MC99</v>
          </cell>
          <cell r="D8042" t="str">
            <v xml:space="preserve">MECHANICAL                    </v>
          </cell>
        </row>
        <row r="8043">
          <cell r="A8043" t="str">
            <v xml:space="preserve">Y-2961B        </v>
          </cell>
          <cell r="B8043" t="str">
            <v>BEARING,RPG3/UHT LD.SCREW LOWE</v>
          </cell>
          <cell r="C8043" t="str">
            <v>MC99</v>
          </cell>
          <cell r="D8043" t="str">
            <v xml:space="preserve">MECHANICAL                    </v>
          </cell>
        </row>
        <row r="8044">
          <cell r="A8044" t="str">
            <v xml:space="preserve">Y-2962         </v>
          </cell>
          <cell r="B8044" t="str">
            <v xml:space="preserve">NUT, LEAD .333 PITCH          </v>
          </cell>
          <cell r="C8044" t="str">
            <v>MC99</v>
          </cell>
          <cell r="D8044" t="str">
            <v xml:space="preserve">MECHANICAL                    </v>
          </cell>
        </row>
        <row r="8045">
          <cell r="A8045" t="str">
            <v xml:space="preserve">Y-2962C        </v>
          </cell>
          <cell r="B8045" t="str">
            <v xml:space="preserve">BLANK,.333 LEAD NUT           </v>
          </cell>
          <cell r="C8045" t="str">
            <v>MC99</v>
          </cell>
          <cell r="D8045" t="str">
            <v xml:space="preserve">MECHANICAL                    </v>
          </cell>
        </row>
        <row r="8046">
          <cell r="A8046" t="str">
            <v xml:space="preserve">Y-2965         </v>
          </cell>
          <cell r="B8046" t="str">
            <v xml:space="preserve">CLUTCH, UPPER                 </v>
          </cell>
          <cell r="C8046" t="str">
            <v>MC99</v>
          </cell>
          <cell r="D8046" t="str">
            <v xml:space="preserve">MECHANICAL                    </v>
          </cell>
        </row>
        <row r="8047">
          <cell r="A8047" t="str">
            <v xml:space="preserve">Y-2966         </v>
          </cell>
          <cell r="B8047" t="str">
            <v xml:space="preserve">PIN,CLUTCH                    </v>
          </cell>
          <cell r="C8047" t="str">
            <v>MC99</v>
          </cell>
          <cell r="D8047" t="str">
            <v xml:space="preserve">MECHANICAL                    </v>
          </cell>
        </row>
        <row r="8048">
          <cell r="A8048" t="str">
            <v xml:space="preserve">Y-2967         </v>
          </cell>
          <cell r="B8048" t="str">
            <v xml:space="preserve">SPRING,CLUTCH DRIVE           </v>
          </cell>
          <cell r="C8048" t="str">
            <v>MC99</v>
          </cell>
          <cell r="D8048" t="str">
            <v xml:space="preserve">MECHANICAL                    </v>
          </cell>
        </row>
        <row r="8049">
          <cell r="A8049" t="str">
            <v xml:space="preserve">Y-2969         </v>
          </cell>
          <cell r="B8049" t="str">
            <v xml:space="preserve">SPRING, COUPLER               </v>
          </cell>
          <cell r="C8049" t="str">
            <v>MC99</v>
          </cell>
          <cell r="D8049" t="str">
            <v xml:space="preserve">MECHANICAL                    </v>
          </cell>
        </row>
        <row r="8050">
          <cell r="A8050" t="str">
            <v xml:space="preserve">Y-2971         </v>
          </cell>
          <cell r="B8050" t="str">
            <v xml:space="preserve">END, CHART HOLDER             </v>
          </cell>
          <cell r="C8050" t="str">
            <v>MC99</v>
          </cell>
          <cell r="D8050" t="str">
            <v xml:space="preserve">MECHANICAL                    </v>
          </cell>
        </row>
        <row r="8051">
          <cell r="A8051" t="str">
            <v xml:space="preserve">Y-2972         </v>
          </cell>
          <cell r="B8051" t="str">
            <v xml:space="preserve">BAR, CHART HOLDER GUIDE       </v>
          </cell>
          <cell r="C8051" t="str">
            <v>MC99</v>
          </cell>
          <cell r="D8051" t="str">
            <v xml:space="preserve">MECHANICAL                    </v>
          </cell>
        </row>
        <row r="8052">
          <cell r="A8052" t="str">
            <v xml:space="preserve">Y-2973         </v>
          </cell>
          <cell r="B8052" t="str">
            <v xml:space="preserve">GUIDE, CHART                  </v>
          </cell>
          <cell r="C8052" t="str">
            <v>MC99</v>
          </cell>
          <cell r="D8052" t="str">
            <v xml:space="preserve">MECHANICAL                    </v>
          </cell>
        </row>
        <row r="8053">
          <cell r="A8053" t="str">
            <v xml:space="preserve">Y-2974         </v>
          </cell>
          <cell r="B8053" t="str">
            <v xml:space="preserve">SPRING, CHART HOLDER          </v>
          </cell>
          <cell r="C8053" t="str">
            <v>MC99</v>
          </cell>
          <cell r="D8053" t="str">
            <v xml:space="preserve">MECHANICAL                    </v>
          </cell>
        </row>
        <row r="8054">
          <cell r="A8054" t="str">
            <v xml:space="preserve">Y-2978         </v>
          </cell>
          <cell r="B8054" t="str">
            <v xml:space="preserve">SPRING, STYLUS ARM SUPPORT    </v>
          </cell>
          <cell r="C8054" t="str">
            <v>MC99</v>
          </cell>
          <cell r="D8054" t="str">
            <v xml:space="preserve">MECHANICAL                    </v>
          </cell>
        </row>
        <row r="8055">
          <cell r="A8055" t="str">
            <v xml:space="preserve">Y-2979         </v>
          </cell>
          <cell r="B8055" t="str">
            <v xml:space="preserve">GUIDE, STYLUS ARM             </v>
          </cell>
          <cell r="C8055" t="str">
            <v>MC99</v>
          </cell>
          <cell r="D8055" t="str">
            <v xml:space="preserve">MECHANICAL                    </v>
          </cell>
        </row>
        <row r="8056">
          <cell r="A8056" t="str">
            <v xml:space="preserve">Y-2981         </v>
          </cell>
          <cell r="B8056" t="str">
            <v xml:space="preserve">BEARING, STYLUS ARM           </v>
          </cell>
          <cell r="C8056" t="str">
            <v>MC99</v>
          </cell>
          <cell r="D8056" t="str">
            <v xml:space="preserve">MECHANICAL                    </v>
          </cell>
        </row>
        <row r="8057">
          <cell r="A8057" t="str">
            <v xml:space="preserve">Y-2981-M       </v>
          </cell>
          <cell r="B8057" t="str">
            <v xml:space="preserve">BEARING, STYLUS ARM           </v>
          </cell>
          <cell r="C8057" t="str">
            <v>MC99</v>
          </cell>
          <cell r="D8057" t="str">
            <v xml:space="preserve">MECHANICAL                    </v>
          </cell>
        </row>
        <row r="8058">
          <cell r="A8058" t="str">
            <v xml:space="preserve">Y-2982         </v>
          </cell>
          <cell r="B8058" t="str">
            <v xml:space="preserve">SPRING, STYLUS ARM            </v>
          </cell>
          <cell r="C8058" t="str">
            <v>MC99</v>
          </cell>
          <cell r="D8058" t="str">
            <v xml:space="preserve">MECHANICAL                    </v>
          </cell>
        </row>
        <row r="8059">
          <cell r="A8059" t="str">
            <v xml:space="preserve">Y-2983         </v>
          </cell>
          <cell r="B8059" t="str">
            <v xml:space="preserve">SPRING, STYLUS                </v>
          </cell>
          <cell r="C8059" t="str">
            <v>MC99</v>
          </cell>
          <cell r="D8059" t="str">
            <v xml:space="preserve">MECHANICAL                    </v>
          </cell>
        </row>
        <row r="8060">
          <cell r="A8060" t="str">
            <v xml:space="preserve">Y-2989         </v>
          </cell>
          <cell r="B8060" t="str">
            <v xml:space="preserve">WRENCH, INNER HOUSING         </v>
          </cell>
          <cell r="C8060" t="str">
            <v>MC99</v>
          </cell>
          <cell r="D8060" t="str">
            <v xml:space="preserve">MECHANICAL                    </v>
          </cell>
        </row>
        <row r="8061">
          <cell r="A8061" t="str">
            <v xml:space="preserve">Y-3050         </v>
          </cell>
          <cell r="B8061" t="str">
            <v xml:space="preserve">SCREEN                        </v>
          </cell>
          <cell r="C8061" t="str">
            <v>MC99</v>
          </cell>
          <cell r="D8061" t="str">
            <v xml:space="preserve">MECHANICAL                    </v>
          </cell>
        </row>
        <row r="8062">
          <cell r="A8062" t="str">
            <v xml:space="preserve">Y-3052         </v>
          </cell>
          <cell r="B8062" t="str">
            <v xml:space="preserve">GUARD,STYLUS SHAFT            </v>
          </cell>
          <cell r="C8062" t="str">
            <v>MC99</v>
          </cell>
          <cell r="D8062" t="str">
            <v xml:space="preserve">MECHANICAL                    </v>
          </cell>
        </row>
        <row r="8063">
          <cell r="A8063" t="str">
            <v xml:space="preserve">Y-3063         </v>
          </cell>
          <cell r="B8063" t="str">
            <v xml:space="preserve">THERMOMETER WELL - RPG-3      </v>
          </cell>
          <cell r="C8063" t="str">
            <v>MC99</v>
          </cell>
          <cell r="D8063" t="str">
            <v xml:space="preserve">MECHANICAL                    </v>
          </cell>
        </row>
        <row r="8064">
          <cell r="A8064" t="str">
            <v xml:space="preserve">Y-3063T        </v>
          </cell>
          <cell r="B8064" t="str">
            <v xml:space="preserve">WELL,TOP THERMOMETER          </v>
          </cell>
          <cell r="C8064" t="str">
            <v>MC99</v>
          </cell>
          <cell r="D8064" t="str">
            <v xml:space="preserve">MECHANICAL                    </v>
          </cell>
        </row>
        <row r="8065">
          <cell r="A8065" t="str">
            <v xml:space="preserve">Y-3070         </v>
          </cell>
          <cell r="B8065" t="str">
            <v xml:space="preserve">TEE, RT-7                     </v>
          </cell>
          <cell r="C8065" t="str">
            <v>MC99</v>
          </cell>
          <cell r="D8065" t="str">
            <v xml:space="preserve">MECHANICAL                    </v>
          </cell>
        </row>
        <row r="8066">
          <cell r="A8066" t="str">
            <v xml:space="preserve">Y-3073         </v>
          </cell>
          <cell r="B8066" t="str">
            <v xml:space="preserve">SHAFT,STYLUS                  </v>
          </cell>
          <cell r="C8066" t="str">
            <v>MC99</v>
          </cell>
          <cell r="D8066" t="str">
            <v xml:space="preserve">MECHANICAL                    </v>
          </cell>
        </row>
        <row r="8067">
          <cell r="A8067" t="str">
            <v xml:space="preserve">Y-3075         </v>
          </cell>
          <cell r="B8067" t="str">
            <v xml:space="preserve">KNOB,ADJUSTING                </v>
          </cell>
          <cell r="C8067" t="str">
            <v>MC99</v>
          </cell>
          <cell r="D8067" t="str">
            <v xml:space="preserve">MECHANICAL                    </v>
          </cell>
        </row>
        <row r="8068">
          <cell r="A8068" t="str">
            <v xml:space="preserve">Y-3077         </v>
          </cell>
          <cell r="B8068" t="str">
            <v xml:space="preserve">CONNECTOR,SMALL COIL          </v>
          </cell>
          <cell r="C8068" t="str">
            <v>MC99</v>
          </cell>
          <cell r="D8068" t="str">
            <v xml:space="preserve">MECHANICAL                    </v>
          </cell>
        </row>
        <row r="8069">
          <cell r="A8069" t="str">
            <v xml:space="preserve">Y-3088         </v>
          </cell>
          <cell r="B8069" t="str">
            <v xml:space="preserve">PLUG, OIL TRAP                </v>
          </cell>
          <cell r="C8069" t="str">
            <v>MC99</v>
          </cell>
          <cell r="D8069" t="str">
            <v xml:space="preserve">MECHANICAL                    </v>
          </cell>
        </row>
        <row r="8070">
          <cell r="A8070" t="str">
            <v xml:space="preserve">Y-3094         </v>
          </cell>
          <cell r="B8070" t="str">
            <v xml:space="preserve">MANDREL,CHART,RPG-3           </v>
          </cell>
          <cell r="C8070" t="str">
            <v>MC99</v>
          </cell>
          <cell r="D8070" t="str">
            <v xml:space="preserve">MECHANICAL                    </v>
          </cell>
        </row>
        <row r="8071">
          <cell r="A8071" t="str">
            <v xml:space="preserve">Y-3102         </v>
          </cell>
          <cell r="B8071" t="str">
            <v xml:space="preserve">PLUG, GAUGE                   </v>
          </cell>
          <cell r="C8071" t="str">
            <v>MC99</v>
          </cell>
          <cell r="D8071" t="str">
            <v xml:space="preserve">MECHANICAL                    </v>
          </cell>
        </row>
        <row r="8072">
          <cell r="A8072" t="str">
            <v xml:space="preserve">Y-3103         </v>
          </cell>
          <cell r="B8072" t="str">
            <v xml:space="preserve">SUPPORT,STYLUS SHAFT          </v>
          </cell>
          <cell r="C8072" t="str">
            <v>MC99</v>
          </cell>
          <cell r="D8072" t="str">
            <v xml:space="preserve">MECHANICAL                    </v>
          </cell>
        </row>
        <row r="8073">
          <cell r="A8073" t="str">
            <v xml:space="preserve">Y-3108         </v>
          </cell>
          <cell r="B8073" t="str">
            <v xml:space="preserve">SPACER,BELLOWS                </v>
          </cell>
          <cell r="C8073" t="str">
            <v>MC99</v>
          </cell>
          <cell r="D8073" t="str">
            <v xml:space="preserve">MECHANICAL                    </v>
          </cell>
        </row>
        <row r="8074">
          <cell r="A8074" t="str">
            <v xml:space="preserve">Y-3109         </v>
          </cell>
          <cell r="B8074" t="str">
            <v xml:space="preserve">OIL TRAP - RPG-3              </v>
          </cell>
          <cell r="C8074" t="str">
            <v>MC99</v>
          </cell>
          <cell r="D8074" t="str">
            <v xml:space="preserve">MECHANICAL                    </v>
          </cell>
        </row>
        <row r="8075">
          <cell r="A8075" t="str">
            <v xml:space="preserve">Y-3109H        </v>
          </cell>
          <cell r="B8075" t="str">
            <v xml:space="preserve">TRAP,OIL OLD STYLE Y-3109     </v>
          </cell>
          <cell r="C8075" t="str">
            <v>MC99</v>
          </cell>
          <cell r="D8075" t="str">
            <v xml:space="preserve">MECHANICAL                    </v>
          </cell>
        </row>
        <row r="8076">
          <cell r="A8076" t="str">
            <v xml:space="preserve">Y-3109T        </v>
          </cell>
          <cell r="B8076" t="str">
            <v xml:space="preserve">CARRIER,THERMOMETER WELL      </v>
          </cell>
          <cell r="C8076" t="str">
            <v>MC99</v>
          </cell>
          <cell r="D8076" t="str">
            <v xml:space="preserve">MECHANICAL                    </v>
          </cell>
        </row>
        <row r="8077">
          <cell r="A8077" t="str">
            <v xml:space="preserve">Y-3110         </v>
          </cell>
          <cell r="B8077" t="str">
            <v xml:space="preserve">GASKET,ADAPTOR                </v>
          </cell>
          <cell r="C8077" t="str">
            <v>MC99</v>
          </cell>
          <cell r="D8077" t="str">
            <v xml:space="preserve">MECHANICAL                    </v>
          </cell>
        </row>
        <row r="8078">
          <cell r="A8078" t="str">
            <v xml:space="preserve">Y-3122         </v>
          </cell>
          <cell r="B8078" t="str">
            <v xml:space="preserve">SPRING, COVER CATCH TENSION   </v>
          </cell>
          <cell r="C8078" t="str">
            <v>MC99</v>
          </cell>
          <cell r="D8078" t="str">
            <v xml:space="preserve">MECHANICAL                    </v>
          </cell>
        </row>
        <row r="8079">
          <cell r="A8079" t="str">
            <v xml:space="preserve">Y-3151         </v>
          </cell>
          <cell r="B8079" t="str">
            <v xml:space="preserve">ROD, PUSH                     </v>
          </cell>
          <cell r="C8079" t="str">
            <v>MC99</v>
          </cell>
          <cell r="D8079" t="str">
            <v xml:space="preserve">MECHANICAL                    </v>
          </cell>
        </row>
        <row r="8080">
          <cell r="A8080" t="str">
            <v xml:space="preserve">Y-3153         </v>
          </cell>
          <cell r="B8080" t="str">
            <v xml:space="preserve">CUP, LEAD NUT                 </v>
          </cell>
          <cell r="C8080" t="str">
            <v>MC99</v>
          </cell>
          <cell r="D8080" t="str">
            <v xml:space="preserve">MECHANICAL                    </v>
          </cell>
        </row>
        <row r="8081">
          <cell r="A8081" t="str">
            <v xml:space="preserve">Y-3155         </v>
          </cell>
          <cell r="B8081" t="str">
            <v xml:space="preserve">SCREW,HOUSING &amp; LEAD NUT      </v>
          </cell>
          <cell r="C8081" t="str">
            <v>MC99</v>
          </cell>
          <cell r="D8081" t="str">
            <v xml:space="preserve">MECHANICAL                    </v>
          </cell>
        </row>
        <row r="8082">
          <cell r="A8082" t="str">
            <v xml:space="preserve">Y-3156         </v>
          </cell>
          <cell r="B8082" t="str">
            <v xml:space="preserve">SCREW,INNER HOUSING           </v>
          </cell>
          <cell r="C8082" t="str">
            <v>MC99</v>
          </cell>
          <cell r="D8082" t="str">
            <v xml:space="preserve">MECHANICAL                    </v>
          </cell>
        </row>
        <row r="8083">
          <cell r="A8083" t="str">
            <v xml:space="preserve">Y-3157         </v>
          </cell>
          <cell r="B8083" t="str">
            <v xml:space="preserve">GUARD,BELLOWS                 </v>
          </cell>
          <cell r="C8083" t="str">
            <v>MC99</v>
          </cell>
          <cell r="D8083" t="str">
            <v xml:space="preserve">MECHANICAL                    </v>
          </cell>
        </row>
        <row r="8084">
          <cell r="A8084" t="str">
            <v xml:space="preserve">Y-3649A        </v>
          </cell>
          <cell r="B8084" t="str">
            <v xml:space="preserve">BAR,SINKER 12" 4 LBS. SS      </v>
          </cell>
          <cell r="C8084" t="str">
            <v>MC99</v>
          </cell>
          <cell r="D8084" t="str">
            <v xml:space="preserve">MECHANICAL                    </v>
          </cell>
        </row>
        <row r="8085">
          <cell r="A8085" t="str">
            <v xml:space="preserve">Y-3649B        </v>
          </cell>
          <cell r="B8085" t="str">
            <v xml:space="preserve">BAR,SINKER - 24" 8 LBS.  SS   </v>
          </cell>
          <cell r="C8085" t="str">
            <v>MC99</v>
          </cell>
          <cell r="D8085" t="str">
            <v xml:space="preserve">MECHANICAL                    </v>
          </cell>
        </row>
        <row r="8086">
          <cell r="A8086" t="str">
            <v xml:space="preserve">Y-3784         </v>
          </cell>
          <cell r="B8086" t="str">
            <v xml:space="preserve">BEARING,STYLUS SHAFT          </v>
          </cell>
          <cell r="C8086" t="str">
            <v>MC99</v>
          </cell>
          <cell r="D8086" t="str">
            <v xml:space="preserve">MECHANICAL                    </v>
          </cell>
        </row>
        <row r="8087">
          <cell r="A8087" t="str">
            <v xml:space="preserve">Y-4085         </v>
          </cell>
          <cell r="B8087" t="str">
            <v xml:space="preserve">SUPPORT,STYLUS SHAFT          </v>
          </cell>
          <cell r="C8087" t="str">
            <v>MC99</v>
          </cell>
          <cell r="D8087" t="str">
            <v xml:space="preserve">MECHANICAL                    </v>
          </cell>
        </row>
        <row r="8088">
          <cell r="A8088" t="str">
            <v xml:space="preserve">Y-4086H        </v>
          </cell>
          <cell r="B8088" t="str">
            <v xml:space="preserve">HOUSING,ELEMENT LONG - HALLIB </v>
          </cell>
          <cell r="C8088" t="str">
            <v>MC99</v>
          </cell>
          <cell r="D8088" t="str">
            <v xml:space="preserve">MECHANICAL                    </v>
          </cell>
        </row>
        <row r="8089">
          <cell r="A8089" t="str">
            <v xml:space="preserve">Y-4297-B       </v>
          </cell>
          <cell r="B8089" t="str">
            <v xml:space="preserve">FLAT CHARTS (BLACK)           </v>
          </cell>
          <cell r="C8089" t="str">
            <v>MC99</v>
          </cell>
          <cell r="D8089" t="str">
            <v xml:space="preserve">MECHANICAL                    </v>
          </cell>
        </row>
        <row r="8090">
          <cell r="A8090" t="str">
            <v xml:space="preserve">Y-4336         </v>
          </cell>
          <cell r="B8090" t="str">
            <v xml:space="preserve">LIFT, STYLUS                  </v>
          </cell>
          <cell r="C8090" t="str">
            <v>MC99</v>
          </cell>
          <cell r="D8090" t="str">
            <v xml:space="preserve">MECHANICAL                    </v>
          </cell>
        </row>
        <row r="8091">
          <cell r="A8091" t="str">
            <v xml:space="preserve">Y-4429         </v>
          </cell>
          <cell r="B8091" t="str">
            <v xml:space="preserve">POINT, SAPPHIRE STYLUS        </v>
          </cell>
          <cell r="C8091" t="str">
            <v>MC99</v>
          </cell>
          <cell r="D8091" t="str">
            <v xml:space="preserve">MECHANICAL                    </v>
          </cell>
        </row>
        <row r="8092">
          <cell r="A8092" t="str">
            <v xml:space="preserve">Y-4525         </v>
          </cell>
          <cell r="B8092" t="str">
            <v xml:space="preserve">BUSHING,MAIN SPRING SHAFT     </v>
          </cell>
          <cell r="C8092" t="str">
            <v>MC99</v>
          </cell>
          <cell r="D8092" t="str">
            <v xml:space="preserve">MECHANICAL                    </v>
          </cell>
        </row>
        <row r="8093">
          <cell r="A8093" t="str">
            <v xml:space="preserve">Y-4527         </v>
          </cell>
          <cell r="B8093" t="str">
            <v xml:space="preserve">SHELL,TANDEM                  </v>
          </cell>
          <cell r="C8093" t="str">
            <v>MC99</v>
          </cell>
          <cell r="D8093" t="str">
            <v xml:space="preserve">MECHANICAL                    </v>
          </cell>
        </row>
        <row r="8094">
          <cell r="A8094" t="str">
            <v xml:space="preserve">Y-4528         </v>
          </cell>
          <cell r="B8094" t="str">
            <v xml:space="preserve">COVER,CLOCK                   </v>
          </cell>
          <cell r="C8094" t="str">
            <v>MC99</v>
          </cell>
          <cell r="D8094" t="str">
            <v xml:space="preserve">MECHANICAL                    </v>
          </cell>
        </row>
        <row r="8095">
          <cell r="A8095" t="str">
            <v xml:space="preserve">Y-4528A        </v>
          </cell>
          <cell r="B8095" t="str">
            <v xml:space="preserve">PLUG,CLOCK COVER              </v>
          </cell>
          <cell r="C8095" t="str">
            <v>MC99</v>
          </cell>
          <cell r="D8095" t="str">
            <v xml:space="preserve">MECHANICAL                    </v>
          </cell>
        </row>
        <row r="8096">
          <cell r="A8096" t="str">
            <v xml:space="preserve">Y-4529         </v>
          </cell>
          <cell r="B8096" t="str">
            <v xml:space="preserve">COVER,MAIN SPRING             </v>
          </cell>
          <cell r="C8096" t="str">
            <v>MC99</v>
          </cell>
          <cell r="D8096" t="str">
            <v xml:space="preserve">MECHANICAL                    </v>
          </cell>
        </row>
        <row r="8097">
          <cell r="A8097" t="str">
            <v xml:space="preserve">Y-4529A        </v>
          </cell>
          <cell r="B8097" t="str">
            <v xml:space="preserve">PLUG-BARREL COVER             </v>
          </cell>
          <cell r="C8097" t="str">
            <v>MC99</v>
          </cell>
          <cell r="D8097" t="str">
            <v xml:space="preserve">MECHANICAL                    </v>
          </cell>
        </row>
        <row r="8098">
          <cell r="A8098" t="str">
            <v xml:space="preserve">Y-4531         </v>
          </cell>
          <cell r="B8098" t="str">
            <v xml:space="preserve">SHAFT,MAIN SPRING             </v>
          </cell>
          <cell r="C8098" t="str">
            <v>MC99</v>
          </cell>
          <cell r="D8098" t="str">
            <v xml:space="preserve">MECHANICAL                    </v>
          </cell>
        </row>
        <row r="8099">
          <cell r="A8099" t="str">
            <v xml:space="preserve">Y-4579P-1      </v>
          </cell>
          <cell r="B8099" t="str">
            <v xml:space="preserve">MAINSPRING,3 HOUR  .003 THK   </v>
          </cell>
          <cell r="C8099" t="str">
            <v>MC99</v>
          </cell>
          <cell r="D8099" t="str">
            <v xml:space="preserve">MECHANICAL                    </v>
          </cell>
        </row>
        <row r="8100">
          <cell r="A8100" t="str">
            <v xml:space="preserve">Y-4579P-2      </v>
          </cell>
          <cell r="B8100" t="str">
            <v xml:space="preserve">MAINSPRING,12 HOUR .004 THK   </v>
          </cell>
          <cell r="C8100" t="str">
            <v>MC99</v>
          </cell>
          <cell r="D8100" t="str">
            <v xml:space="preserve">MECHANICAL                    </v>
          </cell>
        </row>
        <row r="8101">
          <cell r="A8101" t="str">
            <v xml:space="preserve">Y-4579P-3      </v>
          </cell>
          <cell r="B8101" t="str">
            <v xml:space="preserve">MAINSPRING,24 HOUR .005 THK   </v>
          </cell>
          <cell r="C8101" t="str">
            <v>MC99</v>
          </cell>
          <cell r="D8101" t="str">
            <v xml:space="preserve">MECHANICAL                    </v>
          </cell>
        </row>
        <row r="8102">
          <cell r="A8102" t="str">
            <v xml:space="preserve">Y-4579P-4      </v>
          </cell>
          <cell r="B8102" t="str">
            <v>MAINSPRING,48,72 HOUR .006 THK</v>
          </cell>
          <cell r="C8102" t="str">
            <v>MC99</v>
          </cell>
          <cell r="D8102" t="str">
            <v xml:space="preserve">MECHANICAL                    </v>
          </cell>
        </row>
        <row r="8103">
          <cell r="A8103" t="str">
            <v xml:space="preserve">Y-4579P-5      </v>
          </cell>
          <cell r="B8103" t="str">
            <v>MAINSPRING,120,144 HR .007 THK</v>
          </cell>
          <cell r="C8103" t="str">
            <v>MC99</v>
          </cell>
          <cell r="D8103" t="str">
            <v xml:space="preserve">MECHANICAL                    </v>
          </cell>
        </row>
        <row r="8104">
          <cell r="A8104" t="str">
            <v xml:space="preserve">Y-4579P-6      </v>
          </cell>
          <cell r="B8104" t="str">
            <v>MAINSPRING,180,360 HR .008 THK</v>
          </cell>
          <cell r="C8104" t="str">
            <v>MC99</v>
          </cell>
          <cell r="D8104" t="str">
            <v xml:space="preserve">MECHANICAL                    </v>
          </cell>
        </row>
        <row r="8105">
          <cell r="A8105" t="str">
            <v xml:space="preserve">Y-4587A        </v>
          </cell>
          <cell r="B8105" t="str">
            <v xml:space="preserve">COUPLER                       </v>
          </cell>
          <cell r="C8105" t="str">
            <v>MC99</v>
          </cell>
          <cell r="D8105" t="str">
            <v xml:space="preserve">MECHANICAL                    </v>
          </cell>
        </row>
        <row r="8106">
          <cell r="A8106" t="str">
            <v xml:space="preserve">Y-4588         </v>
          </cell>
          <cell r="B8106" t="str">
            <v xml:space="preserve">COLLAR,SPRING RETAINER        </v>
          </cell>
          <cell r="C8106" t="str">
            <v>MC99</v>
          </cell>
          <cell r="D8106" t="str">
            <v xml:space="preserve">MECHANICAL                    </v>
          </cell>
        </row>
        <row r="8107">
          <cell r="A8107" t="str">
            <v xml:space="preserve">Y-4589         </v>
          </cell>
          <cell r="B8107" t="str">
            <v>COVER SCREW,MAIN SPRING BARREL</v>
          </cell>
          <cell r="C8107" t="str">
            <v>MC99</v>
          </cell>
          <cell r="D8107" t="str">
            <v xml:space="preserve">MECHANICAL                    </v>
          </cell>
        </row>
        <row r="8108">
          <cell r="A8108" t="str">
            <v xml:space="preserve">Y-4599         </v>
          </cell>
          <cell r="B8108" t="str">
            <v xml:space="preserve">POINT, STEEL STYLUS           </v>
          </cell>
          <cell r="C8108" t="str">
            <v>MC99</v>
          </cell>
          <cell r="D8108" t="str">
            <v xml:space="preserve">MECHANICAL                    </v>
          </cell>
        </row>
        <row r="8109">
          <cell r="A8109" t="str">
            <v xml:space="preserve">Y-4661         </v>
          </cell>
          <cell r="B8109" t="str">
            <v xml:space="preserve">BUSHING,SHAFT-SHORT           </v>
          </cell>
          <cell r="C8109" t="str">
            <v>MC99</v>
          </cell>
          <cell r="D8109" t="str">
            <v xml:space="preserve">MECHANICAL                    </v>
          </cell>
        </row>
        <row r="8110">
          <cell r="A8110" t="str">
            <v xml:space="preserve">Y-4677         </v>
          </cell>
          <cell r="B8110" t="str">
            <v>SOCKET,W/L(LARGE FISHING NECK)</v>
          </cell>
          <cell r="C8110" t="str">
            <v>MC99</v>
          </cell>
          <cell r="D8110" t="str">
            <v xml:space="preserve">MECHANICAL                    </v>
          </cell>
        </row>
        <row r="8111">
          <cell r="A8111" t="str">
            <v xml:space="preserve">Y-4679         </v>
          </cell>
          <cell r="B8111" t="str">
            <v xml:space="preserve">CONNECTION, COIL-LOWER        </v>
          </cell>
          <cell r="C8111" t="str">
            <v>MC99</v>
          </cell>
          <cell r="D8111" t="str">
            <v xml:space="preserve">MECHANICAL                    </v>
          </cell>
        </row>
        <row r="8112">
          <cell r="A8112" t="str">
            <v xml:space="preserve">Y-4776         </v>
          </cell>
          <cell r="B8112" t="str">
            <v xml:space="preserve">ADAPTER, CALIBRATING          </v>
          </cell>
          <cell r="C8112" t="str">
            <v>MC99</v>
          </cell>
          <cell r="D8112" t="str">
            <v xml:space="preserve">MECHANICAL                    </v>
          </cell>
        </row>
        <row r="8113">
          <cell r="A8113" t="str">
            <v xml:space="preserve">Y-4792C        </v>
          </cell>
          <cell r="B8113" t="str">
            <v>ADAPTER,CALI. 5/8-18(FEMALE)TO</v>
          </cell>
          <cell r="C8113" t="str">
            <v>MC99</v>
          </cell>
          <cell r="D8113" t="str">
            <v xml:space="preserve">MECHANICAL                    </v>
          </cell>
        </row>
        <row r="8114">
          <cell r="A8114" t="str">
            <v xml:space="preserve">Y-4973         </v>
          </cell>
          <cell r="B8114" t="str">
            <v xml:space="preserve">SHAFT,STYLUS                  </v>
          </cell>
          <cell r="C8114" t="str">
            <v>MC99</v>
          </cell>
          <cell r="D8114" t="str">
            <v xml:space="preserve">MECHANICAL                    </v>
          </cell>
        </row>
        <row r="8115">
          <cell r="A8115" t="str">
            <v xml:space="preserve">Y-4991         </v>
          </cell>
          <cell r="B8115" t="str">
            <v xml:space="preserve">HOLDER, BEARING               </v>
          </cell>
          <cell r="C8115" t="str">
            <v>MC99</v>
          </cell>
          <cell r="D8115" t="str">
            <v xml:space="preserve">MECHANICAL                    </v>
          </cell>
        </row>
        <row r="8116">
          <cell r="A8116" t="str">
            <v xml:space="preserve">Y-4992         </v>
          </cell>
          <cell r="B8116" t="str">
            <v xml:space="preserve">WASHER, LEAD SCREW            </v>
          </cell>
          <cell r="C8116" t="str">
            <v>MC99</v>
          </cell>
          <cell r="D8116" t="str">
            <v xml:space="preserve">MECHANICAL                    </v>
          </cell>
        </row>
        <row r="8117">
          <cell r="A8117" t="str">
            <v xml:space="preserve">Y-4993         </v>
          </cell>
          <cell r="B8117" t="str">
            <v xml:space="preserve">WASHER, BEARING               </v>
          </cell>
          <cell r="C8117" t="str">
            <v>MC99</v>
          </cell>
          <cell r="D8117" t="str">
            <v xml:space="preserve">MECHANICAL                    </v>
          </cell>
        </row>
        <row r="8118">
          <cell r="A8118" t="str">
            <v xml:space="preserve">Y-4996         </v>
          </cell>
          <cell r="B8118" t="str">
            <v xml:space="preserve">CLUTCH, LOWER                 </v>
          </cell>
          <cell r="C8118" t="str">
            <v>MC99</v>
          </cell>
          <cell r="D8118" t="str">
            <v xml:space="preserve">MECHANICAL                    </v>
          </cell>
        </row>
        <row r="8119">
          <cell r="A8119" t="str">
            <v xml:space="preserve">Y-4998         </v>
          </cell>
          <cell r="B8119" t="str">
            <v xml:space="preserve">SCREW, CHART GUIDE STRIP      </v>
          </cell>
          <cell r="C8119" t="str">
            <v>MC99</v>
          </cell>
          <cell r="D8119" t="str">
            <v xml:space="preserve">MECHANICAL                    </v>
          </cell>
        </row>
        <row r="8120">
          <cell r="A8120" t="str">
            <v xml:space="preserve">Y-4999         </v>
          </cell>
          <cell r="B8120" t="str">
            <v>SCREW, CHART GUIDE SPRING MTNG</v>
          </cell>
          <cell r="C8120" t="str">
            <v>MC99</v>
          </cell>
          <cell r="D8120" t="str">
            <v xml:space="preserve">MECHANICAL                    </v>
          </cell>
        </row>
        <row r="8121">
          <cell r="A8121" t="str">
            <v xml:space="preserve">Y-5133         </v>
          </cell>
          <cell r="B8121" t="str">
            <v xml:space="preserve">CONNECTOR, MALE               </v>
          </cell>
          <cell r="C8121" t="str">
            <v>MC99</v>
          </cell>
          <cell r="D8121" t="str">
            <v xml:space="preserve">MECHANICAL                    </v>
          </cell>
        </row>
        <row r="8122">
          <cell r="A8122" t="str">
            <v xml:space="preserve">Y-5140         </v>
          </cell>
          <cell r="B8122" t="str">
            <v xml:space="preserve">NUT,LEAD .333                 </v>
          </cell>
          <cell r="C8122" t="str">
            <v>MC99</v>
          </cell>
          <cell r="D8122" t="str">
            <v xml:space="preserve">MECHANICAL                    </v>
          </cell>
        </row>
        <row r="8123">
          <cell r="A8123" t="str">
            <v xml:space="preserve">Y-5141         </v>
          </cell>
          <cell r="B8123" t="str">
            <v xml:space="preserve">CUP,LEAD NUT                  </v>
          </cell>
          <cell r="C8123" t="str">
            <v>MC99</v>
          </cell>
          <cell r="D8123" t="str">
            <v xml:space="preserve">MECHANICAL                    </v>
          </cell>
        </row>
        <row r="8124">
          <cell r="A8124" t="str">
            <v xml:space="preserve">Y-5142         </v>
          </cell>
          <cell r="B8124" t="str">
            <v xml:space="preserve">BEARING,LOWER LEAD SCREW      </v>
          </cell>
          <cell r="C8124" t="str">
            <v>MC99</v>
          </cell>
          <cell r="D8124" t="str">
            <v xml:space="preserve">MECHANICAL                    </v>
          </cell>
        </row>
        <row r="8125">
          <cell r="A8125" t="str">
            <v xml:space="preserve">Y-5143         </v>
          </cell>
          <cell r="B8125" t="str">
            <v xml:space="preserve">LIFT,CHART HOLDER             </v>
          </cell>
          <cell r="C8125" t="str">
            <v>MC99</v>
          </cell>
          <cell r="D8125" t="str">
            <v xml:space="preserve">MECHANICAL                    </v>
          </cell>
        </row>
        <row r="8126">
          <cell r="A8126" t="str">
            <v xml:space="preserve">Y-5144         </v>
          </cell>
          <cell r="B8126" t="str">
            <v xml:space="preserve">ROD,PUSH                      </v>
          </cell>
          <cell r="C8126" t="str">
            <v>MC99</v>
          </cell>
          <cell r="D8126" t="str">
            <v xml:space="preserve">MECHANICAL                    </v>
          </cell>
        </row>
        <row r="8127">
          <cell r="A8127" t="str">
            <v xml:space="preserve">Y-5145         </v>
          </cell>
          <cell r="B8127" t="str">
            <v xml:space="preserve">LATCH,COVER                   </v>
          </cell>
          <cell r="C8127" t="str">
            <v>MC99</v>
          </cell>
          <cell r="D8127" t="str">
            <v xml:space="preserve">MECHANICAL                    </v>
          </cell>
        </row>
        <row r="8128">
          <cell r="A8128" t="str">
            <v xml:space="preserve">Y-5146         </v>
          </cell>
          <cell r="B8128" t="str">
            <v xml:space="preserve">CATCH,COVER                   </v>
          </cell>
          <cell r="C8128" t="str">
            <v>MC99</v>
          </cell>
          <cell r="D8128" t="str">
            <v xml:space="preserve">MECHANICAL                    </v>
          </cell>
        </row>
        <row r="8129">
          <cell r="A8129" t="str">
            <v xml:space="preserve">Y-5147         </v>
          </cell>
          <cell r="B8129" t="str">
            <v xml:space="preserve">BEARING,STYLUS                </v>
          </cell>
          <cell r="C8129" t="str">
            <v>MC99</v>
          </cell>
          <cell r="D8129" t="str">
            <v xml:space="preserve">MECHANICAL                    </v>
          </cell>
        </row>
        <row r="8130">
          <cell r="A8130" t="str">
            <v xml:space="preserve">Y-5148         </v>
          </cell>
          <cell r="B8130" t="str">
            <v xml:space="preserve">ASSY,STYLUS ARM CLAMP BODY    </v>
          </cell>
          <cell r="C8130" t="str">
            <v>MC99</v>
          </cell>
          <cell r="D8130" t="str">
            <v xml:space="preserve">MECHANICAL                    </v>
          </cell>
        </row>
        <row r="8131">
          <cell r="A8131" t="str">
            <v xml:space="preserve">Y-5148A        </v>
          </cell>
          <cell r="B8131" t="str">
            <v xml:space="preserve">BODY,STYLUS ARM CLAMP         </v>
          </cell>
          <cell r="C8131" t="str">
            <v>MC99</v>
          </cell>
          <cell r="D8131" t="str">
            <v xml:space="preserve">MECHANICAL                    </v>
          </cell>
        </row>
        <row r="8132">
          <cell r="A8132" t="str">
            <v xml:space="preserve">Y-5149         </v>
          </cell>
          <cell r="B8132" t="str">
            <v xml:space="preserve">ADAPTER,STYLUS ARM            </v>
          </cell>
          <cell r="C8132" t="str">
            <v>MC99</v>
          </cell>
          <cell r="D8132" t="str">
            <v xml:space="preserve">MECHANICAL                    </v>
          </cell>
        </row>
        <row r="8133">
          <cell r="A8133" t="str">
            <v xml:space="preserve">Y-5150         </v>
          </cell>
          <cell r="B8133" t="str">
            <v xml:space="preserve">SPRING, STYLUS                </v>
          </cell>
          <cell r="C8133" t="str">
            <v>MC99</v>
          </cell>
          <cell r="D8133" t="str">
            <v xml:space="preserve">MECHANICAL                    </v>
          </cell>
        </row>
        <row r="8134">
          <cell r="A8134" t="str">
            <v xml:space="preserve">Y-5152         </v>
          </cell>
          <cell r="B8134" t="str">
            <v xml:space="preserve">END,CHART HOLDER              </v>
          </cell>
          <cell r="C8134" t="str">
            <v>MC99</v>
          </cell>
          <cell r="D8134" t="str">
            <v xml:space="preserve">MECHANICAL                    </v>
          </cell>
        </row>
        <row r="8135">
          <cell r="A8135" t="str">
            <v xml:space="preserve">Y-5153         </v>
          </cell>
          <cell r="B8135" t="str">
            <v xml:space="preserve">ROLLER,CHART HOLDER           </v>
          </cell>
          <cell r="C8135" t="str">
            <v>MC99</v>
          </cell>
          <cell r="D8135" t="str">
            <v xml:space="preserve">MECHANICAL                    </v>
          </cell>
        </row>
        <row r="8136">
          <cell r="A8136" t="str">
            <v xml:space="preserve">Y-5154         </v>
          </cell>
          <cell r="B8136" t="str">
            <v xml:space="preserve">HOLDER,ROLLER                 </v>
          </cell>
          <cell r="C8136" t="str">
            <v>MC99</v>
          </cell>
          <cell r="D8136" t="str">
            <v xml:space="preserve">MECHANICAL                    </v>
          </cell>
        </row>
        <row r="8137">
          <cell r="A8137" t="str">
            <v xml:space="preserve">Y-5155         </v>
          </cell>
          <cell r="B8137" t="str">
            <v xml:space="preserve">SPRING,ROLLER                 </v>
          </cell>
          <cell r="C8137" t="str">
            <v>MC99</v>
          </cell>
          <cell r="D8137" t="str">
            <v xml:space="preserve">MECHANICAL                    </v>
          </cell>
        </row>
        <row r="8138">
          <cell r="A8138" t="str">
            <v xml:space="preserve">Y-5156         </v>
          </cell>
          <cell r="B8138" t="str">
            <v xml:space="preserve">RETAINER,SPRING               </v>
          </cell>
          <cell r="C8138" t="str">
            <v>MC99</v>
          </cell>
          <cell r="D8138" t="str">
            <v xml:space="preserve">MECHANICAL                    </v>
          </cell>
        </row>
        <row r="8139">
          <cell r="A8139" t="str">
            <v xml:space="preserve">Y-5157         </v>
          </cell>
          <cell r="B8139" t="str">
            <v xml:space="preserve">ROD,CENTER                    </v>
          </cell>
          <cell r="C8139" t="str">
            <v>MC99</v>
          </cell>
          <cell r="D8139" t="str">
            <v xml:space="preserve">MECHANICAL                    </v>
          </cell>
        </row>
        <row r="8140">
          <cell r="A8140" t="str">
            <v xml:space="preserve">Y-5158         </v>
          </cell>
          <cell r="B8140" t="str">
            <v xml:space="preserve">COUPLING,OUTER HOUSING        </v>
          </cell>
          <cell r="C8140" t="str">
            <v>MC99</v>
          </cell>
          <cell r="D8140" t="str">
            <v xml:space="preserve">MECHANICAL                    </v>
          </cell>
        </row>
        <row r="8141">
          <cell r="A8141" t="str">
            <v xml:space="preserve">Y-5159HP       </v>
          </cell>
          <cell r="B8141" t="str">
            <v xml:space="preserve">HOUSING,ELEMENT               </v>
          </cell>
          <cell r="C8141" t="str">
            <v>MC99</v>
          </cell>
          <cell r="D8141" t="str">
            <v xml:space="preserve">MECHANICAL                    </v>
          </cell>
        </row>
        <row r="8142">
          <cell r="A8142" t="str">
            <v xml:space="preserve">Y-5160M        </v>
          </cell>
          <cell r="B8142" t="str">
            <v xml:space="preserve">SUPPORT, STYLUS SHAFT =LONG=  </v>
          </cell>
          <cell r="C8142" t="str">
            <v>MC99</v>
          </cell>
          <cell r="D8142" t="str">
            <v xml:space="preserve">MECHANICAL                    </v>
          </cell>
        </row>
        <row r="8143">
          <cell r="A8143" t="str">
            <v xml:space="preserve">Y-5162         </v>
          </cell>
          <cell r="B8143" t="str">
            <v xml:space="preserve">CONNECTOR,LARGE COIL          </v>
          </cell>
          <cell r="C8143" t="str">
            <v>MC99</v>
          </cell>
          <cell r="D8143" t="str">
            <v xml:space="preserve">MECHANICAL                    </v>
          </cell>
        </row>
        <row r="8144">
          <cell r="A8144" t="str">
            <v xml:space="preserve">Y-5164         </v>
          </cell>
          <cell r="B8144" t="str">
            <v xml:space="preserve">SPACER, BELLOWS               </v>
          </cell>
          <cell r="C8144" t="str">
            <v>MC99</v>
          </cell>
          <cell r="D8144" t="str">
            <v xml:space="preserve">MECHANICAL                    </v>
          </cell>
        </row>
        <row r="8145">
          <cell r="A8145" t="str">
            <v xml:space="preserve">Y-5166         </v>
          </cell>
          <cell r="B8145" t="str">
            <v xml:space="preserve">GUARD, ELEMENT                </v>
          </cell>
          <cell r="C8145" t="str">
            <v>MC99</v>
          </cell>
          <cell r="D8145" t="str">
            <v xml:space="preserve">MECHANICAL                    </v>
          </cell>
        </row>
        <row r="8146">
          <cell r="A8146" t="str">
            <v xml:space="preserve">Y-5167HP       </v>
          </cell>
          <cell r="B8146" t="str">
            <v xml:space="preserve">HOUSING,OUTER                 </v>
          </cell>
          <cell r="C8146" t="str">
            <v>MC99</v>
          </cell>
          <cell r="D8146" t="str">
            <v xml:space="preserve">MECHANICAL                    </v>
          </cell>
        </row>
        <row r="8147">
          <cell r="A8147" t="str">
            <v xml:space="preserve">Y-5168         </v>
          </cell>
          <cell r="B8147" t="str">
            <v xml:space="preserve">CAP, HOUSING                  </v>
          </cell>
          <cell r="C8147" t="str">
            <v>MC99</v>
          </cell>
          <cell r="D8147" t="str">
            <v xml:space="preserve">MECHANICAL                    </v>
          </cell>
        </row>
        <row r="8148">
          <cell r="A8148" t="str">
            <v xml:space="preserve">Y-5170         </v>
          </cell>
          <cell r="B8148" t="str">
            <v xml:space="preserve">WELL,THERMOMETER - RPG-4      </v>
          </cell>
          <cell r="C8148" t="str">
            <v>MC99</v>
          </cell>
          <cell r="D8148" t="str">
            <v xml:space="preserve">MECHANICAL                    </v>
          </cell>
        </row>
        <row r="8149">
          <cell r="A8149" t="str">
            <v xml:space="preserve">Y-5171         </v>
          </cell>
          <cell r="B8149" t="str">
            <v xml:space="preserve">TRAP,OIL - RPG-4              </v>
          </cell>
          <cell r="C8149" t="str">
            <v>MC99</v>
          </cell>
          <cell r="D8149" t="str">
            <v xml:space="preserve">MECHANICAL                    </v>
          </cell>
        </row>
        <row r="8150">
          <cell r="A8150" t="str">
            <v xml:space="preserve">Y-5172         </v>
          </cell>
          <cell r="B8150" t="str">
            <v xml:space="preserve">SOCKET, WIRE LINE - RPG-4     </v>
          </cell>
          <cell r="C8150" t="str">
            <v>MC99</v>
          </cell>
          <cell r="D8150" t="str">
            <v xml:space="preserve">MECHANICAL                    </v>
          </cell>
        </row>
        <row r="8151">
          <cell r="A8151" t="str">
            <v xml:space="preserve">Y-5173         </v>
          </cell>
          <cell r="B8151" t="str">
            <v xml:space="preserve">CLUTCH                        </v>
          </cell>
          <cell r="C8151" t="str">
            <v>MC99</v>
          </cell>
          <cell r="D8151" t="str">
            <v xml:space="preserve">MECHANICAL                    </v>
          </cell>
        </row>
        <row r="8152">
          <cell r="A8152" t="str">
            <v xml:space="preserve">Y-5174         </v>
          </cell>
          <cell r="B8152" t="str">
            <v xml:space="preserve">COUPLER                       </v>
          </cell>
          <cell r="C8152" t="str">
            <v>MC99</v>
          </cell>
          <cell r="D8152" t="str">
            <v xml:space="preserve">MECHANICAL                    </v>
          </cell>
        </row>
        <row r="8153">
          <cell r="A8153" t="str">
            <v xml:space="preserve">Y-5175         </v>
          </cell>
          <cell r="B8153" t="str">
            <v xml:space="preserve">SADDLE,CHART LOADING,RPG-4    </v>
          </cell>
          <cell r="C8153" t="str">
            <v>MC99</v>
          </cell>
          <cell r="D8153" t="str">
            <v xml:space="preserve">MECHANICAL                    </v>
          </cell>
        </row>
        <row r="8154">
          <cell r="A8154" t="str">
            <v xml:space="preserve">Y-5176         </v>
          </cell>
          <cell r="B8154" t="str">
            <v xml:space="preserve">TUBE, CHART HOLDER            </v>
          </cell>
          <cell r="C8154" t="str">
            <v>MC99</v>
          </cell>
          <cell r="D8154" t="str">
            <v xml:space="preserve">MECHANICAL                    </v>
          </cell>
        </row>
        <row r="8155">
          <cell r="A8155" t="str">
            <v xml:space="preserve">Y-5201         </v>
          </cell>
          <cell r="B8155" t="str">
            <v xml:space="preserve">SADDLE,CHART LOADING,RPG-3    </v>
          </cell>
          <cell r="C8155" t="str">
            <v>MC99</v>
          </cell>
          <cell r="D8155" t="str">
            <v xml:space="preserve">MECHANICAL                    </v>
          </cell>
        </row>
        <row r="8156">
          <cell r="A8156" t="str">
            <v xml:space="preserve">Y-5256         </v>
          </cell>
          <cell r="B8156" t="str">
            <v xml:space="preserve">PLUG, CARRYING                </v>
          </cell>
          <cell r="C8156" t="str">
            <v>MC99</v>
          </cell>
          <cell r="D8156" t="str">
            <v xml:space="preserve">MECHANICAL                    </v>
          </cell>
        </row>
        <row r="8157">
          <cell r="A8157" t="str">
            <v xml:space="preserve">Y-5260-B       </v>
          </cell>
          <cell r="B8157" t="str">
            <v xml:space="preserve">CHART,RPG-4 - BLACK           </v>
          </cell>
          <cell r="C8157" t="str">
            <v>MC99</v>
          </cell>
          <cell r="D8157" t="str">
            <v xml:space="preserve">MECHANICAL                    </v>
          </cell>
        </row>
        <row r="8158">
          <cell r="A8158" t="str">
            <v xml:space="preserve">Y-5294         </v>
          </cell>
          <cell r="B8158" t="str">
            <v xml:space="preserve">MANDREL,CHART,RPG-4           </v>
          </cell>
          <cell r="C8158" t="str">
            <v>MC99</v>
          </cell>
          <cell r="D8158" t="str">
            <v xml:space="preserve">MECHANICAL                    </v>
          </cell>
        </row>
        <row r="8159">
          <cell r="A8159" t="str">
            <v xml:space="preserve">Y-5295         </v>
          </cell>
          <cell r="B8159" t="str">
            <v xml:space="preserve">CONNECTION, COIL - LOWER      </v>
          </cell>
          <cell r="C8159" t="str">
            <v>MC99</v>
          </cell>
          <cell r="D8159" t="str">
            <v xml:space="preserve">MECHANICAL                    </v>
          </cell>
        </row>
        <row r="8160">
          <cell r="A8160" t="str">
            <v xml:space="preserve">Y-5302         </v>
          </cell>
          <cell r="B8160" t="str">
            <v xml:space="preserve">GUARD, BELLOWS                </v>
          </cell>
          <cell r="C8160" t="str">
            <v>MC99</v>
          </cell>
          <cell r="D8160" t="str">
            <v xml:space="preserve">MECHANICAL                    </v>
          </cell>
        </row>
        <row r="8161">
          <cell r="A8161" t="str">
            <v xml:space="preserve">Y-5319         </v>
          </cell>
          <cell r="B8161" t="str">
            <v xml:space="preserve">PIN, CLUTCH                   </v>
          </cell>
          <cell r="C8161" t="str">
            <v>MC99</v>
          </cell>
          <cell r="D8161" t="str">
            <v xml:space="preserve">MECHANICAL                    </v>
          </cell>
        </row>
        <row r="8162">
          <cell r="A8162" t="str">
            <v xml:space="preserve">Y-5342         </v>
          </cell>
          <cell r="B8162" t="str">
            <v xml:space="preserve">HOLDER,STYLUS SHAFT - UPPER   </v>
          </cell>
          <cell r="C8162" t="str">
            <v>MC99</v>
          </cell>
          <cell r="D8162" t="str">
            <v xml:space="preserve">MECHANICAL                    </v>
          </cell>
        </row>
        <row r="8163">
          <cell r="A8163" t="str">
            <v xml:space="preserve">Y-5343         </v>
          </cell>
          <cell r="B8163" t="str">
            <v xml:space="preserve">LOCK NUT, UPPER BEARING       </v>
          </cell>
          <cell r="C8163" t="str">
            <v>MC99</v>
          </cell>
          <cell r="D8163" t="str">
            <v xml:space="preserve">MECHANICAL                    </v>
          </cell>
        </row>
        <row r="8164">
          <cell r="A8164" t="str">
            <v xml:space="preserve">Y-5345T        </v>
          </cell>
          <cell r="B8164" t="str">
            <v xml:space="preserve">JEWEL,STYLUS SHAFT - TUNGSTEN </v>
          </cell>
          <cell r="C8164" t="str">
            <v>MC99</v>
          </cell>
          <cell r="D8164" t="str">
            <v xml:space="preserve">MECHANICAL                    </v>
          </cell>
        </row>
        <row r="8165">
          <cell r="A8165" t="str">
            <v xml:space="preserve">Y-5346         </v>
          </cell>
          <cell r="B8165" t="str">
            <v xml:space="preserve">KNOB, ADJUSTING               </v>
          </cell>
          <cell r="C8165" t="str">
            <v>MC99</v>
          </cell>
          <cell r="D8165" t="str">
            <v xml:space="preserve">MECHANICAL                    </v>
          </cell>
        </row>
        <row r="8166">
          <cell r="A8166" t="str">
            <v xml:space="preserve">Y-5359A        </v>
          </cell>
          <cell r="B8166" t="str">
            <v>CONNECTOR,COIL (W/O MILL SLOT)</v>
          </cell>
          <cell r="C8166" t="str">
            <v>MC99</v>
          </cell>
          <cell r="D8166" t="str">
            <v xml:space="preserve">MECHANICAL                    </v>
          </cell>
        </row>
        <row r="8167">
          <cell r="A8167" t="str">
            <v xml:space="preserve">Y-5546         </v>
          </cell>
          <cell r="B8167" t="str">
            <v xml:space="preserve">FLANGED CHART                 </v>
          </cell>
          <cell r="C8167" t="str">
            <v>MC99</v>
          </cell>
          <cell r="D8167" t="str">
            <v xml:space="preserve">MECHANICAL                    </v>
          </cell>
        </row>
        <row r="8168">
          <cell r="A8168" t="str">
            <v xml:space="preserve">Y-5546-B       </v>
          </cell>
          <cell r="B8168" t="str">
            <v xml:space="preserve">FLNG CHART(BLACK)RPG-3        </v>
          </cell>
          <cell r="C8168" t="str">
            <v>MC99</v>
          </cell>
          <cell r="D8168" t="str">
            <v xml:space="preserve">MECHANICAL                    </v>
          </cell>
        </row>
        <row r="8169">
          <cell r="A8169" t="str">
            <v xml:space="preserve">Y-5554         </v>
          </cell>
          <cell r="B8169" t="str">
            <v>SPRING,CLUTCH MAINSPRING SHAFT</v>
          </cell>
          <cell r="C8169" t="str">
            <v>MC99</v>
          </cell>
          <cell r="D8169" t="str">
            <v xml:space="preserve">MECHANICAL                    </v>
          </cell>
        </row>
        <row r="8170">
          <cell r="A8170" t="str">
            <v xml:space="preserve">Y-5611HP       </v>
          </cell>
          <cell r="B8170" t="str">
            <v xml:space="preserve">HOUSING,ELEMENT (SHORT)       </v>
          </cell>
          <cell r="C8170" t="str">
            <v>MC99</v>
          </cell>
          <cell r="D8170" t="str">
            <v xml:space="preserve">MECHANICAL                    </v>
          </cell>
        </row>
        <row r="8171">
          <cell r="A8171" t="str">
            <v xml:space="preserve">Y-5612M        </v>
          </cell>
          <cell r="B8171" t="str">
            <v xml:space="preserve">SUPPORT, STYLUS SHAFT =SHORT= </v>
          </cell>
          <cell r="C8171" t="str">
            <v>MC99</v>
          </cell>
          <cell r="D8171" t="str">
            <v xml:space="preserve">MECHANICAL                    </v>
          </cell>
        </row>
        <row r="8172">
          <cell r="A8172" t="str">
            <v xml:space="preserve">Y-5688         </v>
          </cell>
          <cell r="B8172" t="str">
            <v xml:space="preserve">ADAPTOR,STYLUS                </v>
          </cell>
          <cell r="C8172" t="str">
            <v>MC99</v>
          </cell>
          <cell r="D8172" t="str">
            <v xml:space="preserve">MECHANICAL                    </v>
          </cell>
        </row>
        <row r="8173">
          <cell r="A8173" t="str">
            <v xml:space="preserve">Y-5703         </v>
          </cell>
          <cell r="B8173" t="str">
            <v xml:space="preserve">BEARING, STYLUS               </v>
          </cell>
          <cell r="C8173" t="str">
            <v>MC99</v>
          </cell>
          <cell r="D8173" t="str">
            <v xml:space="preserve">MECHANICAL                    </v>
          </cell>
        </row>
        <row r="8174">
          <cell r="A8174" t="str">
            <v xml:space="preserve">Y-5716         </v>
          </cell>
          <cell r="B8174" t="str">
            <v xml:space="preserve">SCREW, LEAD NUT               </v>
          </cell>
          <cell r="C8174" t="str">
            <v>MC99</v>
          </cell>
          <cell r="D8174" t="str">
            <v xml:space="preserve">MECHANICAL                    </v>
          </cell>
        </row>
        <row r="8175">
          <cell r="A8175" t="str">
            <v xml:space="preserve">Y-5721         </v>
          </cell>
          <cell r="B8175" t="str">
            <v xml:space="preserve">ADAPTOR SPRING                </v>
          </cell>
          <cell r="C8175" t="str">
            <v>MC99</v>
          </cell>
          <cell r="D8175" t="str">
            <v xml:space="preserve">MECHANICAL                    </v>
          </cell>
        </row>
        <row r="8176">
          <cell r="A8176" t="str">
            <v xml:space="preserve">Y-5722         </v>
          </cell>
          <cell r="B8176" t="str">
            <v xml:space="preserve">SPRING WASHER                 </v>
          </cell>
          <cell r="C8176" t="str">
            <v>MC99</v>
          </cell>
          <cell r="D8176" t="str">
            <v xml:space="preserve">MECHANICAL                    </v>
          </cell>
        </row>
        <row r="8177">
          <cell r="A8177" t="str">
            <v xml:space="preserve">Y-5797         </v>
          </cell>
          <cell r="B8177" t="str">
            <v xml:space="preserve">KNOB, STYLUS LIFT             </v>
          </cell>
          <cell r="C8177" t="str">
            <v>MC99</v>
          </cell>
          <cell r="D8177" t="str">
            <v xml:space="preserve">MECHANICAL                    </v>
          </cell>
        </row>
        <row r="8178">
          <cell r="A8178" t="str">
            <v xml:space="preserve">Y-5891         </v>
          </cell>
          <cell r="B8178" t="str">
            <v xml:space="preserve">NUT,LEAD,DOUBLE PITCH (.666)  </v>
          </cell>
          <cell r="C8178" t="str">
            <v>MC99</v>
          </cell>
          <cell r="D8178" t="str">
            <v xml:space="preserve">MECHANICAL                    </v>
          </cell>
        </row>
        <row r="8179">
          <cell r="A8179" t="str">
            <v xml:space="preserve">Y-5892         </v>
          </cell>
          <cell r="B8179" t="str">
            <v xml:space="preserve">NUT, LEAD .666 PITCH          </v>
          </cell>
          <cell r="C8179" t="str">
            <v>MC99</v>
          </cell>
          <cell r="D8179" t="str">
            <v xml:space="preserve">MECHANICAL                    </v>
          </cell>
        </row>
        <row r="8180">
          <cell r="A8180" t="str">
            <v xml:space="preserve">Y-5892C        </v>
          </cell>
          <cell r="B8180" t="str">
            <v>BLANK,.666 DUBL. THD. LEAD NUT</v>
          </cell>
          <cell r="C8180" t="str">
            <v>MC99</v>
          </cell>
          <cell r="D8180" t="str">
            <v xml:space="preserve">MECHANICAL                    </v>
          </cell>
        </row>
        <row r="8181">
          <cell r="A8181" t="str">
            <v xml:space="preserve">Y-5893         </v>
          </cell>
          <cell r="B8181" t="str">
            <v xml:space="preserve">WRENCH, STYLUS ARM            </v>
          </cell>
          <cell r="C8181" t="str">
            <v>MC99</v>
          </cell>
          <cell r="D8181" t="str">
            <v xml:space="preserve">MECHANICAL                    </v>
          </cell>
        </row>
        <row r="8182">
          <cell r="A8182" t="str">
            <v xml:space="preserve">Y-6007         </v>
          </cell>
          <cell r="B8182" t="str">
            <v>ASSY,STYLUS CLAMP BODY (B-111)</v>
          </cell>
          <cell r="C8182" t="str">
            <v>MC99</v>
          </cell>
          <cell r="D8182" t="str">
            <v xml:space="preserve">MECHANICAL                    </v>
          </cell>
        </row>
        <row r="8183">
          <cell r="A8183" t="str">
            <v xml:space="preserve">Y-6007A        </v>
          </cell>
          <cell r="B8183" t="str">
            <v>BODY,STYLUS CLAMP(B-111,RPG-3)</v>
          </cell>
          <cell r="C8183" t="str">
            <v>MC99</v>
          </cell>
          <cell r="D8183" t="str">
            <v xml:space="preserve">MECHANICAL                    </v>
          </cell>
        </row>
        <row r="8184">
          <cell r="A8184" t="str">
            <v xml:space="preserve">Y-6015CS       </v>
          </cell>
          <cell r="B8184" t="str">
            <v xml:space="preserve">WASHER,PRESSURE NO. 2         </v>
          </cell>
          <cell r="C8184" t="str">
            <v>UC99</v>
          </cell>
          <cell r="D8184" t="str">
            <v xml:space="preserve">UN-CLASSIFIED                 </v>
          </cell>
        </row>
        <row r="8185">
          <cell r="A8185" t="str">
            <v xml:space="preserve">Y-6017         </v>
          </cell>
          <cell r="B8185" t="str">
            <v>SINKER BAR 5/8 SUCKER-ROD TH'D</v>
          </cell>
          <cell r="C8185" t="str">
            <v>MC99</v>
          </cell>
          <cell r="D8185" t="str">
            <v xml:space="preserve">MECHANICAL                    </v>
          </cell>
        </row>
        <row r="8186">
          <cell r="A8186" t="str">
            <v xml:space="preserve">Y-6190         </v>
          </cell>
          <cell r="B8186" t="str">
            <v xml:space="preserve">COUPLER, RIGID                </v>
          </cell>
          <cell r="C8186" t="str">
            <v>MC99</v>
          </cell>
          <cell r="D8186" t="str">
            <v xml:space="preserve">MECHANICAL                    </v>
          </cell>
        </row>
        <row r="8187">
          <cell r="A8187" t="str">
            <v xml:space="preserve">Y-6225         </v>
          </cell>
          <cell r="B8187" t="str">
            <v xml:space="preserve">SPRING, STYLUS                </v>
          </cell>
          <cell r="C8187" t="str">
            <v>MC99</v>
          </cell>
          <cell r="D8187" t="str">
            <v xml:space="preserve">MECHANICAL                    </v>
          </cell>
        </row>
        <row r="8188">
          <cell r="A8188" t="str">
            <v xml:space="preserve">Y-6244A        </v>
          </cell>
          <cell r="B8188" t="str">
            <v xml:space="preserve">CAP                           </v>
          </cell>
          <cell r="C8188" t="str">
            <v>MC99</v>
          </cell>
          <cell r="D8188" t="str">
            <v xml:space="preserve">MECHANICAL                    </v>
          </cell>
        </row>
        <row r="8189">
          <cell r="A8189" t="str">
            <v xml:space="preserve">Y-6246A        </v>
          </cell>
          <cell r="B8189" t="str">
            <v>BAR,RPG-3 HOUSING FOR 24" SINK</v>
          </cell>
          <cell r="C8189" t="str">
            <v>MC99</v>
          </cell>
          <cell r="D8189" t="str">
            <v xml:space="preserve">MECHANICAL                    </v>
          </cell>
        </row>
        <row r="8190">
          <cell r="A8190" t="str">
            <v xml:space="preserve">Y-6248         </v>
          </cell>
          <cell r="B8190" t="str">
            <v xml:space="preserve">WASHER, UPPER BEARING         </v>
          </cell>
          <cell r="C8190" t="str">
            <v>MC99</v>
          </cell>
          <cell r="D8190" t="str">
            <v xml:space="preserve">MECHANICAL                    </v>
          </cell>
        </row>
        <row r="8191">
          <cell r="A8191" t="str">
            <v xml:space="preserve">Y-6249         </v>
          </cell>
          <cell r="B8191" t="str">
            <v xml:space="preserve">HSG, LD SCREW BEARING         </v>
          </cell>
          <cell r="C8191" t="str">
            <v>MC99</v>
          </cell>
          <cell r="D8191" t="str">
            <v xml:space="preserve">MECHANICAL                    </v>
          </cell>
        </row>
        <row r="8192">
          <cell r="A8192" t="str">
            <v xml:space="preserve">Y-6702         </v>
          </cell>
          <cell r="B8192" t="str">
            <v xml:space="preserve">YOKE, VISE                    </v>
          </cell>
          <cell r="C8192" t="str">
            <v>MC99</v>
          </cell>
          <cell r="D8192" t="str">
            <v xml:space="preserve">MECHANICAL                    </v>
          </cell>
        </row>
        <row r="8193">
          <cell r="A8193" t="str">
            <v xml:space="preserve">Y-6760         </v>
          </cell>
          <cell r="B8193" t="str">
            <v xml:space="preserve">BELLOWS, FORMED               </v>
          </cell>
          <cell r="C8193" t="str">
            <v>MC99</v>
          </cell>
          <cell r="D8193" t="str">
            <v xml:space="preserve">MECHANICAL                    </v>
          </cell>
        </row>
        <row r="8194">
          <cell r="A8194" t="str">
            <v xml:space="preserve">Y-6782S        </v>
          </cell>
          <cell r="B8194" t="str">
            <v>CROSS-OVER,15/16 TO 1-1/16 PIN</v>
          </cell>
          <cell r="C8194" t="str">
            <v>MC99</v>
          </cell>
          <cell r="D8194" t="str">
            <v xml:space="preserve">MECHANICAL                    </v>
          </cell>
        </row>
        <row r="8195">
          <cell r="A8195" t="str">
            <v xml:space="preserve">Y-6783         </v>
          </cell>
          <cell r="B8195" t="str">
            <v xml:space="preserve">END, BELLOWS                  </v>
          </cell>
          <cell r="C8195" t="str">
            <v>MC99</v>
          </cell>
          <cell r="D8195" t="str">
            <v xml:space="preserve">MECHANICAL                    </v>
          </cell>
        </row>
        <row r="8196">
          <cell r="A8196" t="str">
            <v xml:space="preserve">Y-6856         </v>
          </cell>
          <cell r="B8196" t="str">
            <v xml:space="preserve">COUPLER                       </v>
          </cell>
          <cell r="C8196" t="str">
            <v>MC99</v>
          </cell>
          <cell r="D8196" t="str">
            <v xml:space="preserve">MECHANICAL                    </v>
          </cell>
        </row>
        <row r="8197">
          <cell r="A8197" t="str">
            <v xml:space="preserve">Y-6857         </v>
          </cell>
          <cell r="B8197" t="str">
            <v xml:space="preserve">TUBE,CAPILLARY TUBE OIL TRAP  </v>
          </cell>
          <cell r="C8197" t="str">
            <v>MC99</v>
          </cell>
          <cell r="D8197" t="str">
            <v xml:space="preserve">MECHANICAL                    </v>
          </cell>
        </row>
        <row r="8198">
          <cell r="A8198" t="str">
            <v xml:space="preserve">Y-6865         </v>
          </cell>
          <cell r="B8198" t="str">
            <v xml:space="preserve">SOCKET, BALL                  </v>
          </cell>
          <cell r="C8198" t="str">
            <v>MC99</v>
          </cell>
          <cell r="D8198" t="str">
            <v xml:space="preserve">MECHANICAL                    </v>
          </cell>
        </row>
        <row r="8199">
          <cell r="A8199" t="str">
            <v xml:space="preserve">Y-6866         </v>
          </cell>
          <cell r="B8199" t="str">
            <v xml:space="preserve">JOINT, BALL                   </v>
          </cell>
          <cell r="C8199" t="str">
            <v>MC99</v>
          </cell>
          <cell r="D8199" t="str">
            <v xml:space="preserve">MECHANICAL                    </v>
          </cell>
        </row>
        <row r="8200">
          <cell r="A8200" t="str">
            <v xml:space="preserve">Y-6867         </v>
          </cell>
          <cell r="B8200" t="str">
            <v xml:space="preserve">CONNECTOR, BALL JOINT         </v>
          </cell>
          <cell r="C8200" t="str">
            <v>MC99</v>
          </cell>
          <cell r="D8200" t="str">
            <v xml:space="preserve">MECHANICAL                    </v>
          </cell>
        </row>
        <row r="8201">
          <cell r="A8201" t="str">
            <v xml:space="preserve">Y-6868         </v>
          </cell>
          <cell r="B8201" t="str">
            <v xml:space="preserve">SCREW, TUBE                   </v>
          </cell>
          <cell r="C8201" t="str">
            <v>MC99</v>
          </cell>
          <cell r="D8201" t="str">
            <v xml:space="preserve">MECHANICAL                    </v>
          </cell>
        </row>
        <row r="8202">
          <cell r="A8202" t="str">
            <v xml:space="preserve">Y-6888         </v>
          </cell>
          <cell r="B8202" t="str">
            <v xml:space="preserve">GEAR,SECOND SHAFT 3 HR        </v>
          </cell>
          <cell r="C8202" t="str">
            <v>MC99</v>
          </cell>
          <cell r="D8202" t="str">
            <v xml:space="preserve">MECHANICAL                    </v>
          </cell>
        </row>
        <row r="8203">
          <cell r="A8203" t="str">
            <v xml:space="preserve">Y-6888-M       </v>
          </cell>
          <cell r="B8203" t="str">
            <v xml:space="preserve">GEAR,SECOND SHAFT 3 HR        </v>
          </cell>
          <cell r="C8203" t="str">
            <v>MC99</v>
          </cell>
          <cell r="D8203" t="str">
            <v xml:space="preserve">MECHANICAL                    </v>
          </cell>
        </row>
        <row r="8204">
          <cell r="A8204" t="str">
            <v xml:space="preserve">Y-6889         </v>
          </cell>
          <cell r="B8204" t="str">
            <v xml:space="preserve">GEAR,DRIVE FIRST SHAFT        </v>
          </cell>
          <cell r="C8204" t="str">
            <v>MC99</v>
          </cell>
          <cell r="D8204" t="str">
            <v xml:space="preserve">MECHANICAL                    </v>
          </cell>
        </row>
        <row r="8205">
          <cell r="A8205" t="str">
            <v xml:space="preserve">Y-6890         </v>
          </cell>
          <cell r="B8205" t="str">
            <v xml:space="preserve">GEAR,MITER FIRST SHAFT        </v>
          </cell>
          <cell r="C8205" t="str">
            <v>MC99</v>
          </cell>
          <cell r="D8205" t="str">
            <v xml:space="preserve">MECHANICAL                    </v>
          </cell>
        </row>
        <row r="8206">
          <cell r="A8206" t="str">
            <v xml:space="preserve">Y-6891         </v>
          </cell>
          <cell r="B8206" t="str">
            <v xml:space="preserve">PINION,SECOND SHAFT 3 HR      </v>
          </cell>
          <cell r="C8206" t="str">
            <v>MC99</v>
          </cell>
          <cell r="D8206" t="str">
            <v xml:space="preserve">MECHANICAL                    </v>
          </cell>
        </row>
        <row r="8207">
          <cell r="A8207" t="str">
            <v xml:space="preserve">Y-6892         </v>
          </cell>
          <cell r="B8207" t="str">
            <v xml:space="preserve">GEAR,MAIN SPRING SHAFT MITER  </v>
          </cell>
          <cell r="C8207" t="str">
            <v>MC99</v>
          </cell>
          <cell r="D8207" t="str">
            <v xml:space="preserve">MECHANICAL                    </v>
          </cell>
        </row>
        <row r="8208">
          <cell r="A8208" t="str">
            <v xml:space="preserve">Y-6892-M       </v>
          </cell>
          <cell r="B8208" t="str">
            <v xml:space="preserve">GEAR,MAIN SPRING SHAFT MITER  </v>
          </cell>
          <cell r="C8208" t="str">
            <v>MC99</v>
          </cell>
          <cell r="D8208" t="str">
            <v xml:space="preserve">MECHANICAL                    </v>
          </cell>
        </row>
        <row r="8209">
          <cell r="A8209" t="str">
            <v xml:space="preserve">Y-6893         </v>
          </cell>
          <cell r="B8209" t="str">
            <v xml:space="preserve">GEAR,SECOND SHAFT 12 HR       </v>
          </cell>
          <cell r="C8209" t="str">
            <v>MC99</v>
          </cell>
          <cell r="D8209" t="str">
            <v xml:space="preserve">MECHANICAL                    </v>
          </cell>
        </row>
        <row r="8210">
          <cell r="A8210" t="str">
            <v xml:space="preserve">Y-6894         </v>
          </cell>
          <cell r="B8210" t="str">
            <v xml:space="preserve">GEAR,SECOND SHAFT 24 HR       </v>
          </cell>
          <cell r="C8210" t="str">
            <v>MC99</v>
          </cell>
          <cell r="D8210" t="str">
            <v xml:space="preserve">MECHANICAL                    </v>
          </cell>
        </row>
        <row r="8211">
          <cell r="A8211" t="str">
            <v xml:space="preserve">Y-6895         </v>
          </cell>
          <cell r="B8211" t="str">
            <v xml:space="preserve">GEAR,SECOND SHAFT             </v>
          </cell>
          <cell r="C8211" t="str">
            <v>MC99</v>
          </cell>
          <cell r="D8211" t="str">
            <v xml:space="preserve">MECHANICAL                    </v>
          </cell>
        </row>
        <row r="8212">
          <cell r="A8212" t="str">
            <v xml:space="preserve">Y-6896         </v>
          </cell>
          <cell r="B8212" t="str">
            <v xml:space="preserve">GEAR,SECOND SHAFT 72 HR       </v>
          </cell>
          <cell r="C8212" t="str">
            <v>MC99</v>
          </cell>
          <cell r="D8212" t="str">
            <v xml:space="preserve">MECHANICAL                    </v>
          </cell>
        </row>
        <row r="8213">
          <cell r="A8213" t="str">
            <v xml:space="preserve">Y-6897         </v>
          </cell>
          <cell r="B8213" t="str">
            <v xml:space="preserve">GEAR,INTERMEDIATE SHAFT       </v>
          </cell>
          <cell r="C8213" t="str">
            <v>MC99</v>
          </cell>
          <cell r="D8213" t="str">
            <v xml:space="preserve">MECHANICAL                    </v>
          </cell>
        </row>
        <row r="8214">
          <cell r="A8214" t="str">
            <v xml:space="preserve">Y-6897-M       </v>
          </cell>
          <cell r="B8214" t="str">
            <v xml:space="preserve">GEAR,INTERMEDIATE SHAFT       </v>
          </cell>
          <cell r="C8214" t="str">
            <v>MC99</v>
          </cell>
          <cell r="D8214" t="str">
            <v xml:space="preserve">MECHANICAL                    </v>
          </cell>
        </row>
        <row r="8215">
          <cell r="A8215" t="str">
            <v xml:space="preserve">Y-6898         </v>
          </cell>
          <cell r="B8215" t="str">
            <v xml:space="preserve">SHAFT &amp; PINION,INTERMEDIATE   </v>
          </cell>
          <cell r="C8215" t="str">
            <v>MC99</v>
          </cell>
          <cell r="D8215" t="str">
            <v xml:space="preserve">MECHANICAL                    </v>
          </cell>
        </row>
        <row r="8216">
          <cell r="A8216" t="str">
            <v xml:space="preserve">Y-6900         </v>
          </cell>
          <cell r="B8216" t="str">
            <v xml:space="preserve">1ST SHAFT,48,72,120, &amp; 144 HR </v>
          </cell>
          <cell r="C8216" t="str">
            <v>MC99</v>
          </cell>
          <cell r="D8216" t="str">
            <v xml:space="preserve">MECHANICAL                    </v>
          </cell>
        </row>
        <row r="8217">
          <cell r="A8217" t="str">
            <v xml:space="preserve">Y-6900-M       </v>
          </cell>
          <cell r="B8217" t="str">
            <v xml:space="preserve">1ST SHAFT,48,72,120, &amp; 144 HR </v>
          </cell>
          <cell r="C8217" t="str">
            <v>MC99</v>
          </cell>
          <cell r="D8217" t="str">
            <v xml:space="preserve">MECHANICAL                    </v>
          </cell>
        </row>
        <row r="8218">
          <cell r="A8218" t="str">
            <v xml:space="preserve">Y-6903         </v>
          </cell>
          <cell r="B8218" t="str">
            <v xml:space="preserve">SHAFT,FIRST                   </v>
          </cell>
          <cell r="C8218" t="str">
            <v>MC99</v>
          </cell>
          <cell r="D8218" t="str">
            <v xml:space="preserve">MECHANICAL                    </v>
          </cell>
        </row>
        <row r="8219">
          <cell r="A8219" t="str">
            <v xml:space="preserve">Y-6903-M       </v>
          </cell>
          <cell r="B8219" t="str">
            <v xml:space="preserve">SHAFT,FIRST                   </v>
          </cell>
          <cell r="C8219" t="str">
            <v>MC99</v>
          </cell>
          <cell r="D8219" t="str">
            <v xml:space="preserve">MECHANICAL                    </v>
          </cell>
        </row>
        <row r="8220">
          <cell r="A8220" t="str">
            <v xml:space="preserve">Y-6909         </v>
          </cell>
          <cell r="B8220" t="str">
            <v xml:space="preserve">PIN,MAIN SPRING SHAFT HUB     </v>
          </cell>
          <cell r="C8220" t="str">
            <v>MC99</v>
          </cell>
          <cell r="D8220" t="str">
            <v xml:space="preserve">MECHANICAL                    </v>
          </cell>
        </row>
        <row r="8221">
          <cell r="A8221" t="str">
            <v xml:space="preserve">Y-6910         </v>
          </cell>
          <cell r="B8221" t="str">
            <v xml:space="preserve">PIN,MAIN SPRING SHAFT BUSHING </v>
          </cell>
          <cell r="C8221" t="str">
            <v>MC99</v>
          </cell>
          <cell r="D8221" t="str">
            <v xml:space="preserve">MECHANICAL                    </v>
          </cell>
        </row>
        <row r="8222">
          <cell r="A8222" t="str">
            <v xml:space="preserve">Y-6911         </v>
          </cell>
          <cell r="B8222" t="str">
            <v xml:space="preserve">PIN,MAIN SPRING SHAFT         </v>
          </cell>
          <cell r="C8222" t="str">
            <v>MC99</v>
          </cell>
          <cell r="D8222" t="str">
            <v xml:space="preserve">MECHANICAL                    </v>
          </cell>
        </row>
        <row r="8223">
          <cell r="A8223" t="str">
            <v xml:space="preserve">Y-6912         </v>
          </cell>
          <cell r="B8223" t="str">
            <v xml:space="preserve">PIN,COLLAR                    </v>
          </cell>
          <cell r="C8223" t="str">
            <v>MC99</v>
          </cell>
          <cell r="D8223" t="str">
            <v xml:space="preserve">MECHANICAL                    </v>
          </cell>
        </row>
        <row r="8224">
          <cell r="A8224" t="str">
            <v xml:space="preserve">Y-6913         </v>
          </cell>
          <cell r="B8224" t="str">
            <v xml:space="preserve">PIN,COUPLER                   </v>
          </cell>
          <cell r="C8224" t="str">
            <v>MC99</v>
          </cell>
          <cell r="D8224" t="str">
            <v xml:space="preserve">MECHANICAL                    </v>
          </cell>
        </row>
        <row r="8225">
          <cell r="A8225" t="str">
            <v xml:space="preserve">Y-6914         </v>
          </cell>
          <cell r="B8225" t="str">
            <v xml:space="preserve">PIN,SUPPORT                   </v>
          </cell>
          <cell r="C8225" t="str">
            <v>MC99</v>
          </cell>
          <cell r="D8225" t="str">
            <v xml:space="preserve">MECHANICAL                    </v>
          </cell>
        </row>
        <row r="8226">
          <cell r="A8226" t="str">
            <v xml:space="preserve">Y-6949         </v>
          </cell>
          <cell r="B8226" t="str">
            <v xml:space="preserve">TOP,RT-7A &amp; 8A BULB           </v>
          </cell>
          <cell r="C8226" t="str">
            <v>MC99</v>
          </cell>
          <cell r="D8226" t="str">
            <v xml:space="preserve">MECHANICAL                    </v>
          </cell>
        </row>
        <row r="8227">
          <cell r="A8227" t="str">
            <v xml:space="preserve">Y-6950         </v>
          </cell>
          <cell r="B8227" t="str">
            <v xml:space="preserve">TUBE,RT-7A &amp; 8A BULB          </v>
          </cell>
          <cell r="C8227" t="str">
            <v>MC99</v>
          </cell>
          <cell r="D8227" t="str">
            <v xml:space="preserve">MECHANICAL                    </v>
          </cell>
        </row>
        <row r="8228">
          <cell r="A8228" t="str">
            <v xml:space="preserve">Y-6951         </v>
          </cell>
          <cell r="B8228" t="str">
            <v xml:space="preserve">BOTTOM,RT-7A &amp; 8A BULB        </v>
          </cell>
          <cell r="C8228" t="str">
            <v>MC99</v>
          </cell>
          <cell r="D8228" t="str">
            <v xml:space="preserve">MECHANICAL                    </v>
          </cell>
        </row>
        <row r="8229">
          <cell r="A8229" t="str">
            <v xml:space="preserve">Y-6966         </v>
          </cell>
          <cell r="B8229" t="str">
            <v xml:space="preserve">PIN,CLOCK SPRING              </v>
          </cell>
          <cell r="C8229" t="str">
            <v>MC99</v>
          </cell>
          <cell r="D8229" t="str">
            <v xml:space="preserve">MECHANICAL                    </v>
          </cell>
        </row>
        <row r="8230">
          <cell r="A8230" t="str">
            <v xml:space="preserve">Y-7067         </v>
          </cell>
          <cell r="B8230" t="str">
            <v xml:space="preserve">TUBE,UNBELLOWS                </v>
          </cell>
          <cell r="C8230" t="str">
            <v>MC99</v>
          </cell>
          <cell r="D8230" t="str">
            <v xml:space="preserve">MECHANICAL                    </v>
          </cell>
        </row>
        <row r="8231">
          <cell r="A8231" t="str">
            <v xml:space="preserve">Y-7068         </v>
          </cell>
          <cell r="B8231" t="str">
            <v xml:space="preserve">SCREEN                        </v>
          </cell>
          <cell r="C8231" t="str">
            <v>MC99</v>
          </cell>
          <cell r="D8231" t="str">
            <v xml:space="preserve">MECHANICAL                    </v>
          </cell>
        </row>
        <row r="8232">
          <cell r="A8232" t="str">
            <v xml:space="preserve">Y-7069         </v>
          </cell>
          <cell r="B8232" t="str">
            <v xml:space="preserve">END,UNBELLOWS                 </v>
          </cell>
          <cell r="C8232" t="str">
            <v>MC99</v>
          </cell>
          <cell r="D8232" t="str">
            <v xml:space="preserve">MECHANICAL                    </v>
          </cell>
        </row>
        <row r="8233">
          <cell r="A8233" t="str">
            <v xml:space="preserve">Y-7078         </v>
          </cell>
          <cell r="B8233" t="str">
            <v xml:space="preserve">UNBELLOWS, PLUG               </v>
          </cell>
          <cell r="C8233" t="str">
            <v>CM99</v>
          </cell>
          <cell r="D8233" t="str">
            <v xml:space="preserve">COMMON                        </v>
          </cell>
        </row>
        <row r="8234">
          <cell r="A8234" t="str">
            <v xml:space="preserve">Y-7105         </v>
          </cell>
          <cell r="B8234" t="str">
            <v xml:space="preserve">SCREW,SUPPORT PLATE MOUNTING  </v>
          </cell>
          <cell r="C8234" t="str">
            <v>MC99</v>
          </cell>
          <cell r="D8234" t="str">
            <v xml:space="preserve">MECHANICAL                    </v>
          </cell>
        </row>
        <row r="8235">
          <cell r="A8235" t="str">
            <v xml:space="preserve">Y-7114         </v>
          </cell>
          <cell r="B8235" t="str">
            <v xml:space="preserve">ADJUSTING TUBE, BELLOWS       </v>
          </cell>
          <cell r="C8235" t="str">
            <v>MC99</v>
          </cell>
          <cell r="D8235" t="str">
            <v xml:space="preserve">MECHANICAL                    </v>
          </cell>
        </row>
        <row r="8236">
          <cell r="A8236" t="str">
            <v xml:space="preserve">Y-7115         </v>
          </cell>
          <cell r="B8236" t="str">
            <v xml:space="preserve">TUBE, BELLOW ADJUSTING        </v>
          </cell>
          <cell r="C8236" t="str">
            <v>MC99</v>
          </cell>
          <cell r="D8236" t="str">
            <v xml:space="preserve">MECHANICAL                    </v>
          </cell>
        </row>
        <row r="8237">
          <cell r="A8237" t="str">
            <v xml:space="preserve">Y-7116         </v>
          </cell>
          <cell r="B8237" t="str">
            <v xml:space="preserve">BULLET END, WEIGHT SECTION    </v>
          </cell>
          <cell r="C8237" t="str">
            <v>MC99</v>
          </cell>
          <cell r="D8237" t="str">
            <v xml:space="preserve">MECHANICAL                    </v>
          </cell>
        </row>
        <row r="8238">
          <cell r="A8238" t="str">
            <v xml:space="preserve">Y-7117         </v>
          </cell>
          <cell r="B8238" t="str">
            <v xml:space="preserve">ADAPTER 1 1/4 TO 1"           </v>
          </cell>
          <cell r="C8238" t="str">
            <v>MC99</v>
          </cell>
          <cell r="D8238" t="str">
            <v xml:space="preserve">MECHANICAL                    </v>
          </cell>
        </row>
        <row r="8239">
          <cell r="A8239" t="str">
            <v xml:space="preserve">Y-7123         </v>
          </cell>
          <cell r="B8239" t="str">
            <v xml:space="preserve">INSERT, COUPLER               </v>
          </cell>
          <cell r="C8239" t="str">
            <v>MC99</v>
          </cell>
          <cell r="D8239" t="str">
            <v xml:space="preserve">MECHANICAL                    </v>
          </cell>
        </row>
        <row r="8240">
          <cell r="A8240" t="str">
            <v xml:space="preserve">Y-7124         </v>
          </cell>
          <cell r="B8240" t="str">
            <v xml:space="preserve">BUSHING, MAINSPRING SHAFT     </v>
          </cell>
          <cell r="C8240" t="str">
            <v>MC99</v>
          </cell>
          <cell r="D8240" t="str">
            <v xml:space="preserve">MECHANICAL                    </v>
          </cell>
        </row>
        <row r="8241">
          <cell r="A8241" t="str">
            <v xml:space="preserve">Y-7125         </v>
          </cell>
          <cell r="B8241" t="str">
            <v xml:space="preserve">SUPPORT, UPPER                </v>
          </cell>
          <cell r="C8241" t="str">
            <v>MC99</v>
          </cell>
          <cell r="D8241" t="str">
            <v xml:space="preserve">MECHANICAL                    </v>
          </cell>
        </row>
        <row r="8242">
          <cell r="A8242" t="str">
            <v xml:space="preserve">Y-7127         </v>
          </cell>
          <cell r="B8242" t="str">
            <v xml:space="preserve">SHELL,TANDEM                  </v>
          </cell>
          <cell r="C8242" t="str">
            <v>MC99</v>
          </cell>
          <cell r="D8242" t="str">
            <v xml:space="preserve">MECHANICAL                    </v>
          </cell>
        </row>
        <row r="8243">
          <cell r="A8243" t="str">
            <v xml:space="preserve">Y-7128         </v>
          </cell>
          <cell r="B8243" t="str">
            <v xml:space="preserve">MAINSPRING, 3 HR.             </v>
          </cell>
          <cell r="C8243" t="str">
            <v>MC99</v>
          </cell>
          <cell r="D8243" t="str">
            <v xml:space="preserve">MECHANICAL                    </v>
          </cell>
        </row>
        <row r="8244">
          <cell r="A8244" t="str">
            <v xml:space="preserve">Y-7129         </v>
          </cell>
          <cell r="B8244" t="str">
            <v xml:space="preserve">MAINSPRING, 12 HR.            </v>
          </cell>
          <cell r="C8244" t="str">
            <v>MC99</v>
          </cell>
          <cell r="D8244" t="str">
            <v xml:space="preserve">MECHANICAL                    </v>
          </cell>
        </row>
        <row r="8245">
          <cell r="A8245" t="str">
            <v xml:space="preserve">Y-7130         </v>
          </cell>
          <cell r="B8245" t="str">
            <v xml:space="preserve">MAINSPRING,CLOCK 24 &amp; 48 HR.  </v>
          </cell>
          <cell r="C8245" t="str">
            <v>MC99</v>
          </cell>
          <cell r="D8245" t="str">
            <v xml:space="preserve">MECHANICAL                    </v>
          </cell>
        </row>
        <row r="8246">
          <cell r="A8246" t="str">
            <v xml:space="preserve">Y-7131         </v>
          </cell>
          <cell r="B8246" t="str">
            <v xml:space="preserve">MAINSPRING, 72 &amp; 144 HOUR     </v>
          </cell>
          <cell r="C8246" t="str">
            <v>MC99</v>
          </cell>
          <cell r="D8246" t="str">
            <v xml:space="preserve">MECHANICAL                    </v>
          </cell>
        </row>
        <row r="8247">
          <cell r="A8247" t="str">
            <v xml:space="preserve">Y-7132         </v>
          </cell>
          <cell r="B8247" t="str">
            <v xml:space="preserve">COLLAR, SPRING RETAINER       </v>
          </cell>
          <cell r="C8247" t="str">
            <v>MC99</v>
          </cell>
          <cell r="D8247" t="str">
            <v xml:space="preserve">MECHANICAL                    </v>
          </cell>
        </row>
        <row r="8248">
          <cell r="A8248" t="str">
            <v xml:space="preserve">Y-7133         </v>
          </cell>
          <cell r="B8248" t="str">
            <v xml:space="preserve">PLUG, BARREL COVER            </v>
          </cell>
          <cell r="C8248" t="str">
            <v>MC99</v>
          </cell>
          <cell r="D8248" t="str">
            <v xml:space="preserve">MECHANICAL                    </v>
          </cell>
        </row>
        <row r="8249">
          <cell r="A8249" t="str">
            <v xml:space="preserve">Y-7135         </v>
          </cell>
          <cell r="B8249" t="str">
            <v xml:space="preserve">COVER, MAINSPRING BARREL      </v>
          </cell>
          <cell r="C8249" t="str">
            <v>MC99</v>
          </cell>
          <cell r="D8249" t="str">
            <v xml:space="preserve">MECHANICAL                    </v>
          </cell>
        </row>
        <row r="8250">
          <cell r="A8250" t="str">
            <v xml:space="preserve">Y-7136         </v>
          </cell>
          <cell r="B8250" t="str">
            <v xml:space="preserve">PLUG, CLOCK COVER             </v>
          </cell>
          <cell r="C8250" t="str">
            <v>MC99</v>
          </cell>
          <cell r="D8250" t="str">
            <v xml:space="preserve">MECHANICAL                    </v>
          </cell>
        </row>
        <row r="8251">
          <cell r="A8251" t="str">
            <v xml:space="preserve">Y-7138         </v>
          </cell>
          <cell r="B8251" t="str">
            <v xml:space="preserve">COVER, CLOCK                  </v>
          </cell>
          <cell r="C8251" t="str">
            <v>MC99</v>
          </cell>
          <cell r="D8251" t="str">
            <v xml:space="preserve">MECHANICAL                    </v>
          </cell>
        </row>
        <row r="8252">
          <cell r="A8252" t="str">
            <v xml:space="preserve">Y-7139         </v>
          </cell>
          <cell r="B8252" t="str">
            <v xml:space="preserve">CLAMP, BELLOWS                </v>
          </cell>
          <cell r="C8252" t="str">
            <v>MC99</v>
          </cell>
          <cell r="D8252" t="str">
            <v xml:space="preserve">MECHANICAL                    </v>
          </cell>
        </row>
        <row r="8253">
          <cell r="A8253" t="str">
            <v xml:space="preserve">Y-7140         </v>
          </cell>
          <cell r="B8253" t="str">
            <v xml:space="preserve">KEEPER, BELLOWS LENGTH        </v>
          </cell>
          <cell r="C8253" t="str">
            <v>MC99</v>
          </cell>
          <cell r="D8253" t="str">
            <v xml:space="preserve">MECHANICAL                    </v>
          </cell>
        </row>
        <row r="8254">
          <cell r="A8254" t="str">
            <v xml:space="preserve">Y-7141         </v>
          </cell>
          <cell r="B8254" t="str">
            <v xml:space="preserve">BUSHING, ADAPTOR C-442        </v>
          </cell>
          <cell r="C8254" t="str">
            <v>MC99</v>
          </cell>
          <cell r="D8254" t="str">
            <v xml:space="preserve">MECHANICAL                    </v>
          </cell>
        </row>
        <row r="8255">
          <cell r="A8255" t="str">
            <v xml:space="preserve">Y-7142         </v>
          </cell>
          <cell r="B8255" t="str">
            <v xml:space="preserve">NOSE, 50A11 BULL              </v>
          </cell>
          <cell r="C8255" t="str">
            <v>MC99</v>
          </cell>
          <cell r="D8255" t="str">
            <v xml:space="preserve">MECHANICAL                    </v>
          </cell>
        </row>
        <row r="8256">
          <cell r="A8256" t="str">
            <v xml:space="preserve">Y-7145S        </v>
          </cell>
          <cell r="B8256" t="str">
            <v xml:space="preserve">1-1/16 BOX TO BOX CROSS-OVER  </v>
          </cell>
          <cell r="C8256" t="str">
            <v>MC99</v>
          </cell>
          <cell r="D8256" t="str">
            <v xml:space="preserve">MECHANICAL                    </v>
          </cell>
        </row>
        <row r="8257">
          <cell r="A8257" t="str">
            <v xml:space="preserve">Y-7160         </v>
          </cell>
          <cell r="B8257" t="str">
            <v xml:space="preserve">ADAPTOR, BELLOWS FILLER TUBE  </v>
          </cell>
          <cell r="C8257" t="str">
            <v>MC99</v>
          </cell>
          <cell r="D8257" t="str">
            <v xml:space="preserve">MECHANICAL                    </v>
          </cell>
        </row>
        <row r="8258">
          <cell r="A8258" t="str">
            <v xml:space="preserve">Y-7169         </v>
          </cell>
          <cell r="B8258" t="str">
            <v xml:space="preserve">SPRING,TENSION,STYLUS         </v>
          </cell>
          <cell r="C8258" t="str">
            <v>MC99</v>
          </cell>
          <cell r="D8258" t="str">
            <v xml:space="preserve">MECHANICAL                    </v>
          </cell>
        </row>
        <row r="8259">
          <cell r="A8259" t="str">
            <v xml:space="preserve">Y-7174         </v>
          </cell>
          <cell r="B8259" t="str">
            <v xml:space="preserve">STOP, ADJUSTING KNOB          </v>
          </cell>
          <cell r="C8259" t="str">
            <v>MC99</v>
          </cell>
          <cell r="D8259" t="str">
            <v xml:space="preserve">MECHANICAL                    </v>
          </cell>
        </row>
        <row r="8260">
          <cell r="A8260" t="str">
            <v xml:space="preserve">Y-7176         </v>
          </cell>
          <cell r="B8260" t="str">
            <v xml:space="preserve">SEAL, HERMETIC                </v>
          </cell>
          <cell r="C8260" t="str">
            <v>PM99</v>
          </cell>
          <cell r="D8260" t="str">
            <v xml:space="preserve">PERMANENT                     </v>
          </cell>
        </row>
        <row r="8261">
          <cell r="A8261" t="str">
            <v xml:space="preserve">Y-7180A        </v>
          </cell>
          <cell r="B8261" t="str">
            <v xml:space="preserve">PLUG,FILLER                   </v>
          </cell>
          <cell r="C8261" t="str">
            <v>MC99</v>
          </cell>
          <cell r="D8261" t="str">
            <v xml:space="preserve">MECHANICAL                    </v>
          </cell>
        </row>
        <row r="8262">
          <cell r="A8262" t="str">
            <v xml:space="preserve">Y-7181A        </v>
          </cell>
          <cell r="B8262" t="str">
            <v xml:space="preserve">OIL CAN FILLER CAP            </v>
          </cell>
          <cell r="C8262" t="str">
            <v>MC99</v>
          </cell>
          <cell r="D8262" t="str">
            <v xml:space="preserve">MECHANICAL                    </v>
          </cell>
        </row>
        <row r="8263">
          <cell r="A8263" t="str">
            <v xml:space="preserve">Y-7187         </v>
          </cell>
          <cell r="B8263" t="str">
            <v xml:space="preserve">POINT, DIAMOND STYLUS         </v>
          </cell>
          <cell r="C8263" t="str">
            <v>MC99</v>
          </cell>
          <cell r="D8263" t="str">
            <v xml:space="preserve">MECHANICAL                    </v>
          </cell>
        </row>
        <row r="8264">
          <cell r="A8264" t="str">
            <v xml:space="preserve">Y-7189         </v>
          </cell>
          <cell r="B8264" t="str">
            <v xml:space="preserve">EAR, CHART HOLDER END         </v>
          </cell>
          <cell r="C8264" t="str">
            <v>MC99</v>
          </cell>
          <cell r="D8264" t="str">
            <v xml:space="preserve">MECHANICAL                    </v>
          </cell>
        </row>
        <row r="8265">
          <cell r="A8265" t="str">
            <v xml:space="preserve">Y-7198         </v>
          </cell>
          <cell r="B8265" t="str">
            <v xml:space="preserve">INSERT                        </v>
          </cell>
          <cell r="C8265" t="str">
            <v>MC99</v>
          </cell>
          <cell r="D8265" t="str">
            <v xml:space="preserve">MECHANICAL                    </v>
          </cell>
        </row>
        <row r="8266">
          <cell r="A8266" t="str">
            <v xml:space="preserve">Y-7200         </v>
          </cell>
          <cell r="B8266" t="str">
            <v xml:space="preserve">SPRING                        </v>
          </cell>
          <cell r="C8266" t="str">
            <v>MC99</v>
          </cell>
          <cell r="D8266" t="str">
            <v xml:space="preserve">MECHANICAL                    </v>
          </cell>
        </row>
        <row r="8267">
          <cell r="A8267" t="str">
            <v xml:space="preserve">Y-7207         </v>
          </cell>
          <cell r="B8267" t="str">
            <v>COUPLER, 1.083-20NS-3 THRD RGD</v>
          </cell>
          <cell r="C8267" t="str">
            <v>MC99</v>
          </cell>
          <cell r="D8267" t="str">
            <v xml:space="preserve">MECHANICAL                    </v>
          </cell>
        </row>
        <row r="8268">
          <cell r="A8268" t="str">
            <v xml:space="preserve">Y-7208         </v>
          </cell>
          <cell r="B8268" t="str">
            <v xml:space="preserve">CASE, GRC LABEL CLOCK         </v>
          </cell>
          <cell r="C8268" t="str">
            <v>MC99</v>
          </cell>
          <cell r="D8268" t="str">
            <v xml:space="preserve">MECHANICAL                    </v>
          </cell>
        </row>
        <row r="8269">
          <cell r="A8269" t="str">
            <v xml:space="preserve">Y-7215         </v>
          </cell>
          <cell r="B8269" t="str">
            <v xml:space="preserve">FITTING, RT-8 COIL FITTING    </v>
          </cell>
          <cell r="C8269" t="str">
            <v>MC99</v>
          </cell>
          <cell r="D8269" t="str">
            <v xml:space="preserve">MECHANICAL                    </v>
          </cell>
        </row>
        <row r="8270">
          <cell r="A8270" t="str">
            <v xml:space="preserve">Y-7217         </v>
          </cell>
          <cell r="B8270" t="str">
            <v xml:space="preserve">PIN, BALL JOINT 3/4-16NF3     </v>
          </cell>
          <cell r="C8270" t="str">
            <v>MC99</v>
          </cell>
          <cell r="D8270" t="str">
            <v xml:space="preserve">MECHANICAL                    </v>
          </cell>
        </row>
        <row r="8271">
          <cell r="A8271" t="str">
            <v xml:space="preserve">Y-7218         </v>
          </cell>
          <cell r="B8271" t="str">
            <v xml:space="preserve">SPRING, SENSOR                </v>
          </cell>
          <cell r="C8271" t="str">
            <v>MC99</v>
          </cell>
          <cell r="D8271" t="str">
            <v xml:space="preserve">MECHANICAL                    </v>
          </cell>
        </row>
        <row r="8272">
          <cell r="A8272" t="str">
            <v xml:space="preserve">Y-7219         </v>
          </cell>
          <cell r="B8272" t="str">
            <v xml:space="preserve">BRACKET,T/C PLUG MOUNTING     </v>
          </cell>
          <cell r="C8272" t="str">
            <v>MC99</v>
          </cell>
          <cell r="D8272" t="str">
            <v xml:space="preserve">MECHANICAL                    </v>
          </cell>
        </row>
        <row r="8273">
          <cell r="A8273" t="str">
            <v xml:space="preserve">Y-7226         </v>
          </cell>
          <cell r="B8273" t="str">
            <v xml:space="preserve">LIFT,STYLUS                   </v>
          </cell>
          <cell r="C8273" t="str">
            <v>MC99</v>
          </cell>
          <cell r="D8273" t="str">
            <v xml:space="preserve">MECHANICAL                    </v>
          </cell>
        </row>
        <row r="8274">
          <cell r="A8274" t="str">
            <v xml:space="preserve">Y-7234         </v>
          </cell>
          <cell r="B8274" t="str">
            <v xml:space="preserve">PLATE,HANDLE MOUNTING         </v>
          </cell>
          <cell r="C8274" t="str">
            <v>MC99</v>
          </cell>
          <cell r="D8274" t="str">
            <v xml:space="preserve">MECHANICAL                    </v>
          </cell>
        </row>
        <row r="8275">
          <cell r="A8275" t="str">
            <v xml:space="preserve">Y-7235         </v>
          </cell>
          <cell r="B8275" t="str">
            <v xml:space="preserve">LEG,CALIBRATION STAND         </v>
          </cell>
          <cell r="C8275" t="str">
            <v>MC99</v>
          </cell>
          <cell r="D8275" t="str">
            <v xml:space="preserve">MECHANICAL                    </v>
          </cell>
        </row>
        <row r="8276">
          <cell r="A8276" t="str">
            <v xml:space="preserve">Y-7243         </v>
          </cell>
          <cell r="B8276" t="str">
            <v xml:space="preserve">INSERT, SOCKET NO. 16         </v>
          </cell>
          <cell r="C8276" t="str">
            <v>MM99</v>
          </cell>
          <cell r="D8276" t="str">
            <v xml:space="preserve">MEMORY                        </v>
          </cell>
        </row>
        <row r="8277">
          <cell r="A8277" t="str">
            <v xml:space="preserve">Y-7268         </v>
          </cell>
          <cell r="B8277" t="str">
            <v xml:space="preserve">TUBE, COUPLER                 </v>
          </cell>
          <cell r="C8277" t="str">
            <v>MC99</v>
          </cell>
          <cell r="D8277" t="str">
            <v xml:space="preserve">MECHANICAL                    </v>
          </cell>
        </row>
        <row r="8278">
          <cell r="A8278" t="str">
            <v xml:space="preserve">Y-7269         </v>
          </cell>
          <cell r="B8278" t="str">
            <v xml:space="preserve">TUBE                          </v>
          </cell>
          <cell r="C8278" t="str">
            <v>MC99</v>
          </cell>
          <cell r="D8278" t="str">
            <v xml:space="preserve">MECHANICAL                    </v>
          </cell>
        </row>
        <row r="8279">
          <cell r="A8279" t="str">
            <v xml:space="preserve">Y-7275         </v>
          </cell>
          <cell r="B8279" t="str">
            <v>ADAPTER, 9/16-18 MALE &amp; FEMALE</v>
          </cell>
          <cell r="C8279" t="str">
            <v>MC99</v>
          </cell>
          <cell r="D8279" t="str">
            <v xml:space="preserve">MECHANICAL                    </v>
          </cell>
        </row>
        <row r="8280">
          <cell r="A8280" t="str">
            <v xml:space="preserve">Y-7282         </v>
          </cell>
          <cell r="B8280" t="str">
            <v>COUPLER, RIGID 9/16-18&amp;.892-24</v>
          </cell>
          <cell r="C8280" t="str">
            <v>MC99</v>
          </cell>
          <cell r="D8280" t="str">
            <v xml:space="preserve">MECHANICAL                    </v>
          </cell>
        </row>
        <row r="8281">
          <cell r="A8281" t="str">
            <v xml:space="preserve">Y-7287         </v>
          </cell>
          <cell r="B8281" t="str">
            <v xml:space="preserve">COVER, MAINSPRING BARREL      </v>
          </cell>
          <cell r="C8281" t="str">
            <v>MC99</v>
          </cell>
          <cell r="D8281" t="str">
            <v xml:space="preserve">MECHANICAL                    </v>
          </cell>
        </row>
        <row r="8282">
          <cell r="A8282" t="str">
            <v xml:space="preserve">Y-7288         </v>
          </cell>
          <cell r="B8282" t="str">
            <v xml:space="preserve">PLUG, BARREL COVER            </v>
          </cell>
          <cell r="C8282" t="str">
            <v>MC99</v>
          </cell>
          <cell r="D8282" t="str">
            <v xml:space="preserve">MECHANICAL                    </v>
          </cell>
        </row>
        <row r="8283">
          <cell r="A8283" t="str">
            <v xml:space="preserve">Y-7290         </v>
          </cell>
          <cell r="B8283" t="str">
            <v xml:space="preserve">PLUG, COVER                   </v>
          </cell>
          <cell r="C8283" t="str">
            <v>MC99</v>
          </cell>
          <cell r="D8283" t="str">
            <v xml:space="preserve">MECHANICAL                    </v>
          </cell>
        </row>
        <row r="8284">
          <cell r="A8284" t="str">
            <v xml:space="preserve">Y-7291         </v>
          </cell>
          <cell r="B8284" t="str">
            <v xml:space="preserve">COVER, IPI CLOCK              </v>
          </cell>
          <cell r="C8284" t="str">
            <v>MC99</v>
          </cell>
          <cell r="D8284" t="str">
            <v xml:space="preserve">MECHANICAL                    </v>
          </cell>
        </row>
        <row r="8285">
          <cell r="A8285" t="str">
            <v xml:space="preserve">Y-7292         </v>
          </cell>
          <cell r="B8285" t="str">
            <v xml:space="preserve">BUSHING, SHAFT                </v>
          </cell>
          <cell r="C8285" t="str">
            <v>MC99</v>
          </cell>
          <cell r="D8285" t="str">
            <v xml:space="preserve">MECHANICAL                    </v>
          </cell>
        </row>
        <row r="8286">
          <cell r="A8286" t="str">
            <v xml:space="preserve">Y-7293         </v>
          </cell>
          <cell r="B8286" t="str">
            <v xml:space="preserve">SHAFT, MAINSPRING             </v>
          </cell>
          <cell r="C8286" t="str">
            <v>MC99</v>
          </cell>
          <cell r="D8286" t="str">
            <v xml:space="preserve">MECHANICAL                    </v>
          </cell>
        </row>
        <row r="8287">
          <cell r="A8287" t="str">
            <v xml:space="preserve">Y-7298         </v>
          </cell>
          <cell r="B8287" t="str">
            <v xml:space="preserve">HUB, MAINSPRING SHAFT CLUTCH  </v>
          </cell>
          <cell r="C8287" t="str">
            <v>MC99</v>
          </cell>
          <cell r="D8287" t="str">
            <v xml:space="preserve">MECHANICAL                    </v>
          </cell>
        </row>
        <row r="8288">
          <cell r="A8288" t="str">
            <v xml:space="preserve">Y-7308         </v>
          </cell>
          <cell r="B8288" t="str">
            <v xml:space="preserve">SUPPORT, MAINSPRING SHAFT     </v>
          </cell>
          <cell r="C8288" t="str">
            <v>MC99</v>
          </cell>
          <cell r="D8288" t="str">
            <v xml:space="preserve">MECHANICAL                    </v>
          </cell>
        </row>
        <row r="8289">
          <cell r="A8289" t="str">
            <v xml:space="preserve">Y-7309         </v>
          </cell>
          <cell r="B8289" t="str">
            <v>HOLD DOWN, INNER HOUSING COVER</v>
          </cell>
          <cell r="C8289" t="str">
            <v>MC99</v>
          </cell>
          <cell r="D8289" t="str">
            <v xml:space="preserve">MECHANICAL                    </v>
          </cell>
        </row>
        <row r="8290">
          <cell r="A8290" t="str">
            <v xml:space="preserve">Y-7316         </v>
          </cell>
          <cell r="B8290" t="str">
            <v xml:space="preserve">SLEEVE, OUTER HOUSING         </v>
          </cell>
          <cell r="C8290" t="str">
            <v>MC99</v>
          </cell>
          <cell r="D8290" t="str">
            <v xml:space="preserve">MECHANICAL                    </v>
          </cell>
        </row>
        <row r="8291">
          <cell r="A8291" t="str">
            <v xml:space="preserve">Y-7318         </v>
          </cell>
          <cell r="B8291" t="str">
            <v xml:space="preserve">PIN, 3/32" DIA.               </v>
          </cell>
          <cell r="C8291" t="str">
            <v>MC99</v>
          </cell>
          <cell r="D8291" t="str">
            <v xml:space="preserve">MECHANICAL                    </v>
          </cell>
        </row>
        <row r="8292">
          <cell r="A8292" t="str">
            <v xml:space="preserve">Y-7319         </v>
          </cell>
          <cell r="B8292" t="str">
            <v>FOAM,SIDE RUBBER,WITH ADHESIVE</v>
          </cell>
          <cell r="C8292" t="str">
            <v>SR99</v>
          </cell>
          <cell r="D8292" t="str">
            <v xml:space="preserve">SURFACE READOUT               </v>
          </cell>
        </row>
        <row r="8293">
          <cell r="A8293" t="str">
            <v xml:space="preserve">Y-7331         </v>
          </cell>
          <cell r="B8293" t="str">
            <v xml:space="preserve">DECAL, GRC 2-1/2 X 8          </v>
          </cell>
          <cell r="C8293" t="str">
            <v>PM99</v>
          </cell>
          <cell r="D8293" t="str">
            <v xml:space="preserve">PERMANENT                     </v>
          </cell>
        </row>
        <row r="8294">
          <cell r="A8294" t="str">
            <v xml:space="preserve">Y-7348         </v>
          </cell>
          <cell r="B8294" t="str">
            <v xml:space="preserve">GUIDE, STYLUS                 </v>
          </cell>
          <cell r="C8294" t="str">
            <v>MC99</v>
          </cell>
          <cell r="D8294" t="str">
            <v xml:space="preserve">MECHANICAL                    </v>
          </cell>
        </row>
        <row r="8295">
          <cell r="A8295" t="str">
            <v xml:space="preserve">Y-7365         </v>
          </cell>
          <cell r="B8295" t="str">
            <v xml:space="preserve">SPACER, HEATING ELEMENT       </v>
          </cell>
          <cell r="C8295" t="str">
            <v>MC99</v>
          </cell>
          <cell r="D8295" t="str">
            <v xml:space="preserve">MECHANICAL                    </v>
          </cell>
        </row>
        <row r="8296">
          <cell r="A8296" t="str">
            <v xml:space="preserve">Y-7365-M       </v>
          </cell>
          <cell r="B8296" t="str">
            <v xml:space="preserve">SPACER, HEATING ELEMENT       </v>
          </cell>
          <cell r="C8296" t="str">
            <v>MC99</v>
          </cell>
          <cell r="D8296" t="str">
            <v xml:space="preserve">MECHANICAL                    </v>
          </cell>
        </row>
        <row r="8297">
          <cell r="A8297" t="str">
            <v xml:space="preserve">Y-7367         </v>
          </cell>
          <cell r="B8297" t="str">
            <v xml:space="preserve">CHART BRASS,BLACK PAINTED     </v>
          </cell>
          <cell r="C8297" t="str">
            <v>MC99</v>
          </cell>
          <cell r="D8297" t="str">
            <v xml:space="preserve">MECHANICAL                    </v>
          </cell>
        </row>
        <row r="8298">
          <cell r="A8298" t="str">
            <v xml:space="preserve">Y-7370         </v>
          </cell>
          <cell r="B8298" t="str">
            <v xml:space="preserve">COVER, SPRING                 </v>
          </cell>
          <cell r="C8298" t="str">
            <v>MC99</v>
          </cell>
          <cell r="D8298" t="str">
            <v xml:space="preserve">MECHANICAL                    </v>
          </cell>
        </row>
        <row r="8299">
          <cell r="A8299" t="str">
            <v xml:space="preserve">Y-7371         </v>
          </cell>
          <cell r="B8299" t="str">
            <v xml:space="preserve">HANDLE, ARBOR                 </v>
          </cell>
          <cell r="C8299" t="str">
            <v>MC99</v>
          </cell>
          <cell r="D8299" t="str">
            <v xml:space="preserve">MECHANICAL                    </v>
          </cell>
        </row>
        <row r="8300">
          <cell r="A8300" t="str">
            <v xml:space="preserve">Y-7372         </v>
          </cell>
          <cell r="B8300" t="str">
            <v xml:space="preserve">ARBOR, SPRING                 </v>
          </cell>
          <cell r="C8300" t="str">
            <v>MC99</v>
          </cell>
          <cell r="D8300" t="str">
            <v xml:space="preserve">MECHANICAL                    </v>
          </cell>
        </row>
        <row r="8301">
          <cell r="A8301" t="str">
            <v xml:space="preserve">Y-7373         </v>
          </cell>
          <cell r="B8301" t="str">
            <v xml:space="preserve">WASHER, EJECTOR               </v>
          </cell>
          <cell r="C8301" t="str">
            <v>MC99</v>
          </cell>
          <cell r="D8301" t="str">
            <v xml:space="preserve">MECHANICAL                    </v>
          </cell>
        </row>
        <row r="8302">
          <cell r="A8302" t="str">
            <v xml:space="preserve">Y-7374         </v>
          </cell>
          <cell r="B8302" t="str">
            <v xml:space="preserve">EJECTOR, SPRING               </v>
          </cell>
          <cell r="C8302" t="str">
            <v>MC99</v>
          </cell>
          <cell r="D8302" t="str">
            <v xml:space="preserve">MECHANICAL                    </v>
          </cell>
        </row>
        <row r="8303">
          <cell r="A8303" t="str">
            <v xml:space="preserve">Y-7375         </v>
          </cell>
          <cell r="B8303" t="str">
            <v xml:space="preserve">SWIVEL, HANDLE                </v>
          </cell>
          <cell r="C8303" t="str">
            <v>MC99</v>
          </cell>
          <cell r="D8303" t="str">
            <v xml:space="preserve">MECHANICAL                    </v>
          </cell>
        </row>
        <row r="8304">
          <cell r="A8304" t="str">
            <v xml:space="preserve">Y-7376         </v>
          </cell>
          <cell r="B8304" t="str">
            <v xml:space="preserve">SCREW, HANDLE                 </v>
          </cell>
          <cell r="C8304" t="str">
            <v>MC99</v>
          </cell>
          <cell r="D8304" t="str">
            <v xml:space="preserve">MECHANICAL                    </v>
          </cell>
        </row>
        <row r="8305">
          <cell r="A8305" t="str">
            <v xml:space="preserve">Y-7377         </v>
          </cell>
          <cell r="B8305" t="str">
            <v xml:space="preserve">WASHER, EJECTOR               </v>
          </cell>
          <cell r="C8305" t="str">
            <v>MC99</v>
          </cell>
          <cell r="D8305" t="str">
            <v xml:space="preserve">MECHANICAL                    </v>
          </cell>
        </row>
        <row r="8306">
          <cell r="A8306" t="str">
            <v xml:space="preserve">Y-7378         </v>
          </cell>
          <cell r="B8306" t="str">
            <v xml:space="preserve">ARBOR, SPRING                 </v>
          </cell>
          <cell r="C8306" t="str">
            <v>MC99</v>
          </cell>
          <cell r="D8306" t="str">
            <v xml:space="preserve">MECHANICAL                    </v>
          </cell>
        </row>
        <row r="8307">
          <cell r="A8307" t="str">
            <v xml:space="preserve">Y-7379         </v>
          </cell>
          <cell r="B8307" t="str">
            <v xml:space="preserve">EJECTOR, SPRING               </v>
          </cell>
          <cell r="C8307" t="str">
            <v>MC99</v>
          </cell>
          <cell r="D8307" t="str">
            <v xml:space="preserve">MECHANICAL                    </v>
          </cell>
        </row>
        <row r="8308">
          <cell r="A8308" t="str">
            <v xml:space="preserve">Y-7380         </v>
          </cell>
          <cell r="B8308" t="str">
            <v xml:space="preserve">COVER, SPRING                 </v>
          </cell>
          <cell r="C8308" t="str">
            <v>MC99</v>
          </cell>
          <cell r="D8308" t="str">
            <v xml:space="preserve">MECHANICAL                    </v>
          </cell>
        </row>
        <row r="8309">
          <cell r="A8309" t="str">
            <v xml:space="preserve">Y-7381         </v>
          </cell>
          <cell r="B8309" t="str">
            <v xml:space="preserve">TUBE,PRESSURE,SHORT           </v>
          </cell>
          <cell r="C8309" t="str">
            <v>MC99</v>
          </cell>
          <cell r="D8309" t="str">
            <v xml:space="preserve">MECHANICAL                    </v>
          </cell>
        </row>
        <row r="8310">
          <cell r="A8310" t="str">
            <v xml:space="preserve">Y-7386         </v>
          </cell>
          <cell r="B8310" t="str">
            <v xml:space="preserve">CAM, I.P.I. CLOCK             </v>
          </cell>
          <cell r="C8310" t="str">
            <v>MC99</v>
          </cell>
          <cell r="D8310" t="str">
            <v xml:space="preserve">MECHANICAL                    </v>
          </cell>
        </row>
        <row r="8311">
          <cell r="A8311" t="str">
            <v xml:space="preserve">Y-7387         </v>
          </cell>
          <cell r="B8311" t="str">
            <v xml:space="preserve">SELECTOR, IPI CLOCK TIME      </v>
          </cell>
          <cell r="C8311" t="str">
            <v>MC99</v>
          </cell>
          <cell r="D8311" t="str">
            <v xml:space="preserve">MECHANICAL                    </v>
          </cell>
        </row>
        <row r="8312">
          <cell r="A8312" t="str">
            <v xml:space="preserve">Y-7396         </v>
          </cell>
          <cell r="B8312" t="str">
            <v xml:space="preserve">SCREW,SET                     </v>
          </cell>
          <cell r="C8312" t="str">
            <v>MC99</v>
          </cell>
          <cell r="D8312" t="str">
            <v xml:space="preserve">MECHANICAL                    </v>
          </cell>
        </row>
        <row r="8313">
          <cell r="A8313" t="str">
            <v xml:space="preserve">Y-7398         </v>
          </cell>
          <cell r="B8313" t="str">
            <v xml:space="preserve">NUT,LOCK                      </v>
          </cell>
          <cell r="C8313" t="str">
            <v>MC99</v>
          </cell>
          <cell r="D8313" t="str">
            <v xml:space="preserve">MECHANICAL                    </v>
          </cell>
        </row>
        <row r="8314">
          <cell r="A8314" t="str">
            <v xml:space="preserve">Y-7401         </v>
          </cell>
          <cell r="B8314" t="str">
            <v xml:space="preserve">CONNECTOR, MALE               </v>
          </cell>
          <cell r="C8314" t="str">
            <v>PM99</v>
          </cell>
          <cell r="D8314" t="str">
            <v xml:space="preserve">PERMANENT                     </v>
          </cell>
        </row>
        <row r="8315">
          <cell r="A8315" t="str">
            <v xml:space="preserve">Y-7402         </v>
          </cell>
          <cell r="B8315" t="str">
            <v xml:space="preserve">CHART, UHT FLANGED BLACK      </v>
          </cell>
          <cell r="C8315" t="str">
            <v>MC99</v>
          </cell>
          <cell r="D8315" t="str">
            <v xml:space="preserve">MECHANICAL                    </v>
          </cell>
        </row>
        <row r="8316">
          <cell r="A8316" t="str">
            <v xml:space="preserve">Y-7404         </v>
          </cell>
          <cell r="B8316" t="str">
            <v xml:space="preserve">CHART, UHT FLAT BLACK         </v>
          </cell>
          <cell r="C8316" t="str">
            <v>MC99</v>
          </cell>
          <cell r="D8316" t="str">
            <v xml:space="preserve">MECHANICAL                    </v>
          </cell>
        </row>
        <row r="8317">
          <cell r="A8317" t="str">
            <v xml:space="preserve">Y-7406         </v>
          </cell>
          <cell r="B8317" t="str">
            <v xml:space="preserve">INSERT, FOAM                  </v>
          </cell>
          <cell r="C8317" t="str">
            <v>NONI</v>
          </cell>
          <cell r="D8317" t="str">
            <v>NON-INVENTORY</v>
          </cell>
        </row>
        <row r="8318">
          <cell r="A8318" t="str">
            <v xml:space="preserve">Y-7409         </v>
          </cell>
          <cell r="B8318" t="str">
            <v xml:space="preserve">LABEL, RPG-3 BLACK FLAT CHART </v>
          </cell>
          <cell r="C8318" t="str">
            <v>MC99</v>
          </cell>
          <cell r="D8318" t="str">
            <v xml:space="preserve">MECHANICAL                    </v>
          </cell>
        </row>
        <row r="8319">
          <cell r="A8319" t="str">
            <v xml:space="preserve">Y-7410         </v>
          </cell>
          <cell r="B8319" t="str">
            <v>LABEL,RPG3 BLACK FLANGED CHART</v>
          </cell>
          <cell r="C8319" t="str">
            <v>MC99</v>
          </cell>
          <cell r="D8319" t="str">
            <v xml:space="preserve">MECHANICAL                    </v>
          </cell>
        </row>
        <row r="8320">
          <cell r="A8320" t="str">
            <v xml:space="preserve">Y-7419         </v>
          </cell>
          <cell r="B8320" t="str">
            <v xml:space="preserve">LABEL, 230-240VAC POWER INPUT </v>
          </cell>
          <cell r="C8320" t="str">
            <v>MC99</v>
          </cell>
          <cell r="D8320" t="str">
            <v xml:space="preserve">MECHANICAL                    </v>
          </cell>
        </row>
        <row r="8321">
          <cell r="A8321" t="str">
            <v xml:space="preserve">Y-7421         </v>
          </cell>
          <cell r="B8321" t="str">
            <v xml:space="preserve">LABEL, AIR BATH CONTROLLER    </v>
          </cell>
          <cell r="C8321" t="str">
            <v>MC99</v>
          </cell>
          <cell r="D8321" t="str">
            <v xml:space="preserve">MECHANICAL                    </v>
          </cell>
        </row>
        <row r="8322">
          <cell r="A8322" t="str">
            <v xml:space="preserve">Y-7422         </v>
          </cell>
          <cell r="B8322" t="str">
            <v xml:space="preserve">LABEL, SAFETY GROUND          </v>
          </cell>
          <cell r="C8322" t="str">
            <v>MC99</v>
          </cell>
          <cell r="D8322" t="str">
            <v xml:space="preserve">MECHANICAL                    </v>
          </cell>
        </row>
        <row r="8323">
          <cell r="A8323" t="str">
            <v xml:space="preserve">Y-7423         </v>
          </cell>
          <cell r="B8323" t="str">
            <v xml:space="preserve">LABEL, POWER HEATER           </v>
          </cell>
          <cell r="C8323" t="str">
            <v>MC99</v>
          </cell>
          <cell r="D8323" t="str">
            <v xml:space="preserve">MECHANICAL                    </v>
          </cell>
        </row>
        <row r="8324">
          <cell r="A8324" t="str">
            <v xml:space="preserve">Y-7424         </v>
          </cell>
          <cell r="B8324" t="str">
            <v xml:space="preserve">LABEL, AIR CALIBRATION BATH   </v>
          </cell>
          <cell r="C8324" t="str">
            <v>MC99</v>
          </cell>
          <cell r="D8324" t="str">
            <v xml:space="preserve">MECHANICAL                    </v>
          </cell>
        </row>
        <row r="8325">
          <cell r="A8325" t="str">
            <v xml:space="preserve">Y-7425         </v>
          </cell>
          <cell r="B8325" t="str">
            <v xml:space="preserve">LABEL, 230 VAC OPERATION      </v>
          </cell>
          <cell r="C8325" t="str">
            <v>MC99</v>
          </cell>
          <cell r="D8325" t="str">
            <v xml:space="preserve">MECHANICAL                    </v>
          </cell>
        </row>
        <row r="8326">
          <cell r="A8326" t="str">
            <v xml:space="preserve">Y-7427         </v>
          </cell>
          <cell r="B8326" t="str">
            <v xml:space="preserve">LABEL, SINGLE BATH OPERATION  </v>
          </cell>
          <cell r="C8326" t="str">
            <v>MC99</v>
          </cell>
          <cell r="D8326" t="str">
            <v xml:space="preserve">MECHANICAL                    </v>
          </cell>
        </row>
        <row r="8327">
          <cell r="A8327" t="str">
            <v xml:space="preserve">Y-7429         </v>
          </cell>
          <cell r="B8327" t="str">
            <v xml:space="preserve">PINION, 3RD SHAFT             </v>
          </cell>
          <cell r="C8327" t="str">
            <v>MC99</v>
          </cell>
          <cell r="D8327" t="str">
            <v xml:space="preserve">MECHANICAL                    </v>
          </cell>
        </row>
        <row r="8328">
          <cell r="A8328" t="str">
            <v xml:space="preserve">Y-7430         </v>
          </cell>
          <cell r="B8328" t="str">
            <v xml:space="preserve">INSERT, COUPLER               </v>
          </cell>
          <cell r="C8328" t="str">
            <v>MC99</v>
          </cell>
          <cell r="D8328" t="str">
            <v xml:space="preserve">MECHANICAL                    </v>
          </cell>
        </row>
        <row r="8329">
          <cell r="A8329" t="str">
            <v xml:space="preserve">Y-7431         </v>
          </cell>
          <cell r="B8329" t="str">
            <v xml:space="preserve">HUB,MAINSPRING SHAFT CLUTCH   </v>
          </cell>
          <cell r="C8329" t="str">
            <v>MC99</v>
          </cell>
          <cell r="D8329" t="str">
            <v xml:space="preserve">MECHANICAL                    </v>
          </cell>
        </row>
        <row r="8330">
          <cell r="A8330" t="str">
            <v xml:space="preserve">Y-7437         </v>
          </cell>
          <cell r="B8330" t="str">
            <v xml:space="preserve">SHELL, MAINSPRING TANDEM      </v>
          </cell>
          <cell r="C8330" t="str">
            <v>MC99</v>
          </cell>
          <cell r="D8330" t="str">
            <v xml:space="preserve">MECHANICAL                    </v>
          </cell>
        </row>
        <row r="8331">
          <cell r="A8331" t="str">
            <v xml:space="preserve">Y-7438         </v>
          </cell>
          <cell r="B8331" t="str">
            <v xml:space="preserve">SHAFT, BUSHING-SHORT          </v>
          </cell>
          <cell r="C8331" t="str">
            <v>MC99</v>
          </cell>
          <cell r="D8331" t="str">
            <v xml:space="preserve">MECHANICAL                    </v>
          </cell>
        </row>
        <row r="8332">
          <cell r="A8332" t="str">
            <v xml:space="preserve">Y-7439         </v>
          </cell>
          <cell r="B8332" t="str">
            <v xml:space="preserve">ADAPTER,700F CLOCK GAS FILLER </v>
          </cell>
          <cell r="C8332" t="str">
            <v>MC99</v>
          </cell>
          <cell r="D8332" t="str">
            <v xml:space="preserve">MECHANICAL                    </v>
          </cell>
        </row>
        <row r="8333">
          <cell r="A8333" t="str">
            <v xml:space="preserve">Y-7444         </v>
          </cell>
          <cell r="B8333" t="str">
            <v xml:space="preserve">BEARING,JEWEL SCREW           </v>
          </cell>
          <cell r="C8333" t="str">
            <v>MC99</v>
          </cell>
          <cell r="D8333" t="str">
            <v xml:space="preserve">MECHANICAL                    </v>
          </cell>
        </row>
        <row r="8334">
          <cell r="A8334" t="str">
            <v xml:space="preserve">Y-7445         </v>
          </cell>
          <cell r="B8334" t="str">
            <v xml:space="preserve">NUT,REGULATOR ARM CLAMP       </v>
          </cell>
          <cell r="C8334" t="str">
            <v>MC99</v>
          </cell>
          <cell r="D8334" t="str">
            <v xml:space="preserve">MECHANICAL                    </v>
          </cell>
        </row>
        <row r="8335">
          <cell r="A8335" t="str">
            <v xml:space="preserve">Y-7450         </v>
          </cell>
          <cell r="B8335" t="str">
            <v xml:space="preserve">LEG, CALIBRATION STAND        </v>
          </cell>
          <cell r="C8335" t="str">
            <v>MC99</v>
          </cell>
          <cell r="D8335" t="str">
            <v xml:space="preserve">MECHANICAL                    </v>
          </cell>
        </row>
        <row r="8336">
          <cell r="A8336" t="str">
            <v xml:space="preserve">Y-7451         </v>
          </cell>
          <cell r="B8336" t="str">
            <v xml:space="preserve">NIPPLE, MOD. HIGH PRESSURE    </v>
          </cell>
          <cell r="C8336" t="str">
            <v>MC99</v>
          </cell>
          <cell r="D8336" t="str">
            <v xml:space="preserve">MECHANICAL                    </v>
          </cell>
        </row>
        <row r="8337">
          <cell r="A8337" t="str">
            <v xml:space="preserve">Y-7453         </v>
          </cell>
          <cell r="B8337" t="str">
            <v xml:space="preserve">CLAMP,BELLOWS                 </v>
          </cell>
          <cell r="C8337" t="str">
            <v>MC99</v>
          </cell>
          <cell r="D8337" t="str">
            <v xml:space="preserve">MECHANICAL                    </v>
          </cell>
        </row>
        <row r="8338">
          <cell r="A8338" t="str">
            <v xml:space="preserve">Y-7454         </v>
          </cell>
          <cell r="B8338" t="str">
            <v xml:space="preserve">WASHER,THRUST                 </v>
          </cell>
          <cell r="C8338" t="str">
            <v>MC99</v>
          </cell>
          <cell r="D8338" t="str">
            <v xml:space="preserve">MECHANICAL                    </v>
          </cell>
        </row>
        <row r="8339">
          <cell r="A8339" t="str">
            <v xml:space="preserve">Y-7455         </v>
          </cell>
          <cell r="B8339" t="str">
            <v xml:space="preserve">SHAFT,FIRST                   </v>
          </cell>
          <cell r="C8339" t="str">
            <v>MC99</v>
          </cell>
          <cell r="D8339" t="str">
            <v xml:space="preserve">MECHANICAL                    </v>
          </cell>
        </row>
        <row r="8340">
          <cell r="A8340" t="str">
            <v xml:space="preserve">Y-7457         </v>
          </cell>
          <cell r="B8340" t="str">
            <v xml:space="preserve">SPACER,BOTTOM                 </v>
          </cell>
          <cell r="C8340" t="str">
            <v>MC99</v>
          </cell>
          <cell r="D8340" t="str">
            <v xml:space="preserve">MECHANICAL                    </v>
          </cell>
        </row>
        <row r="8341">
          <cell r="A8341" t="str">
            <v xml:space="preserve">Y-7458         </v>
          </cell>
          <cell r="B8341" t="str">
            <v xml:space="preserve">PROTECTOR,THERMOCOUPLE        </v>
          </cell>
          <cell r="C8341" t="str">
            <v>MC99</v>
          </cell>
          <cell r="D8341" t="str">
            <v xml:space="preserve">MECHANICAL                    </v>
          </cell>
        </row>
        <row r="8342">
          <cell r="A8342" t="str">
            <v xml:space="preserve">Y-7461         </v>
          </cell>
          <cell r="B8342" t="str">
            <v xml:space="preserve">SHAFT,FIRST                   </v>
          </cell>
          <cell r="C8342" t="str">
            <v>MC99</v>
          </cell>
          <cell r="D8342" t="str">
            <v xml:space="preserve">MECHANICAL                    </v>
          </cell>
        </row>
        <row r="8343">
          <cell r="A8343" t="str">
            <v xml:space="preserve">Y-7464         </v>
          </cell>
          <cell r="B8343" t="str">
            <v xml:space="preserve">BODY,STYLUS ARM WRENCH        </v>
          </cell>
          <cell r="C8343" t="str">
            <v>MC99</v>
          </cell>
          <cell r="D8343" t="str">
            <v xml:space="preserve">MECHANICAL                    </v>
          </cell>
        </row>
        <row r="8344">
          <cell r="A8344" t="str">
            <v xml:space="preserve">Y-7465         </v>
          </cell>
          <cell r="B8344" t="str">
            <v xml:space="preserve">INSERT,5/64 WRENCH            </v>
          </cell>
          <cell r="C8344" t="str">
            <v>MC99</v>
          </cell>
          <cell r="D8344" t="str">
            <v xml:space="preserve">MECHANICAL                    </v>
          </cell>
        </row>
        <row r="8345">
          <cell r="A8345" t="str">
            <v xml:space="preserve">Y-7466         </v>
          </cell>
          <cell r="B8345" t="str">
            <v xml:space="preserve">INSERT,3/32 WRENCH            </v>
          </cell>
          <cell r="C8345" t="str">
            <v>MC99</v>
          </cell>
          <cell r="D8345" t="str">
            <v xml:space="preserve">MECHANICAL                    </v>
          </cell>
        </row>
        <row r="8346">
          <cell r="A8346" t="str">
            <v xml:space="preserve">Y-7467         </v>
          </cell>
          <cell r="B8346" t="str">
            <v xml:space="preserve">BLOCK,B-111 STYLUS ARM CLAMP  </v>
          </cell>
          <cell r="C8346" t="str">
            <v>MC99</v>
          </cell>
          <cell r="D8346" t="str">
            <v xml:space="preserve">MECHANICAL                    </v>
          </cell>
        </row>
        <row r="8347">
          <cell r="A8347" t="str">
            <v xml:space="preserve">Y-7468         </v>
          </cell>
          <cell r="B8347" t="str">
            <v xml:space="preserve">SCREW,THRUST BEARING SET      </v>
          </cell>
          <cell r="C8347" t="str">
            <v>MC99</v>
          </cell>
          <cell r="D8347" t="str">
            <v xml:space="preserve">MECHANICAL                    </v>
          </cell>
        </row>
        <row r="8348">
          <cell r="A8348" t="str">
            <v xml:space="preserve">Y-7469         </v>
          </cell>
          <cell r="B8348" t="str">
            <v xml:space="preserve">NUT,THRUST BEARING LOCK       </v>
          </cell>
          <cell r="C8348" t="str">
            <v>MC99</v>
          </cell>
          <cell r="D8348" t="str">
            <v xml:space="preserve">MECHANICAL                    </v>
          </cell>
        </row>
        <row r="8349">
          <cell r="A8349" t="str">
            <v xml:space="preserve">Y-7470         </v>
          </cell>
          <cell r="B8349" t="str">
            <v xml:space="preserve">BLOCK,B-229 STYLUS ARM CLAMP  </v>
          </cell>
          <cell r="C8349" t="str">
            <v>MC99</v>
          </cell>
          <cell r="D8349" t="str">
            <v xml:space="preserve">MECHANICAL                    </v>
          </cell>
        </row>
        <row r="8350">
          <cell r="A8350" t="str">
            <v xml:space="preserve">Y-7472         </v>
          </cell>
          <cell r="B8350" t="str">
            <v xml:space="preserve">LABEL,CLOCK BOX               </v>
          </cell>
          <cell r="C8350" t="str">
            <v>MC99</v>
          </cell>
          <cell r="D8350" t="str">
            <v xml:space="preserve">MECHANICAL                    </v>
          </cell>
        </row>
        <row r="8351">
          <cell r="A8351" t="str">
            <v xml:space="preserve">Y-7482         </v>
          </cell>
          <cell r="B8351" t="str">
            <v>SPRING,MAINSPRING SHAFT CLUTCH</v>
          </cell>
          <cell r="C8351" t="str">
            <v>MC99</v>
          </cell>
          <cell r="D8351" t="str">
            <v xml:space="preserve">MECHANICAL                    </v>
          </cell>
        </row>
        <row r="8352">
          <cell r="A8352" t="str">
            <v xml:space="preserve">Y-7484         </v>
          </cell>
          <cell r="B8352" t="str">
            <v xml:space="preserve">HOLD DOWN,HEATING ELEMENT     </v>
          </cell>
          <cell r="C8352" t="str">
            <v>MC99</v>
          </cell>
          <cell r="D8352" t="str">
            <v xml:space="preserve">MECHANICAL                    </v>
          </cell>
        </row>
        <row r="8353">
          <cell r="A8353" t="str">
            <v xml:space="preserve">Y-7485         </v>
          </cell>
          <cell r="B8353" t="str">
            <v xml:space="preserve">CLAMP,UPPER                   </v>
          </cell>
          <cell r="C8353" t="str">
            <v>MC99</v>
          </cell>
          <cell r="D8353" t="str">
            <v xml:space="preserve">MECHANICAL                    </v>
          </cell>
        </row>
        <row r="8354">
          <cell r="A8354" t="str">
            <v xml:space="preserve">Y-7486         </v>
          </cell>
          <cell r="B8354" t="str">
            <v xml:space="preserve">CLAMP,LOWER                   </v>
          </cell>
          <cell r="C8354" t="str">
            <v>MC99</v>
          </cell>
          <cell r="D8354" t="str">
            <v xml:space="preserve">MECHANICAL                    </v>
          </cell>
        </row>
        <row r="8355">
          <cell r="A8355" t="str">
            <v xml:space="preserve">Y-7489         </v>
          </cell>
          <cell r="B8355" t="str">
            <v xml:space="preserve">SUPPORT,UPPER                 </v>
          </cell>
          <cell r="C8355" t="str">
            <v>MC99</v>
          </cell>
          <cell r="D8355" t="str">
            <v xml:space="preserve">MECHANICAL                    </v>
          </cell>
        </row>
        <row r="8356">
          <cell r="A8356" t="str">
            <v xml:space="preserve">Y-7490         </v>
          </cell>
          <cell r="B8356" t="str">
            <v xml:space="preserve">SCREW,UHT UPPER SUPPORT PLATE </v>
          </cell>
          <cell r="C8356" t="str">
            <v>MC99</v>
          </cell>
          <cell r="D8356" t="str">
            <v xml:space="preserve">MECHANICAL                    </v>
          </cell>
        </row>
        <row r="8357">
          <cell r="A8357" t="str">
            <v xml:space="preserve">Y-7491         </v>
          </cell>
          <cell r="B8357" t="str">
            <v>FOAM,1/8"THK.RUBBER W/ADHESIVE</v>
          </cell>
          <cell r="C8357" t="str">
            <v>MC99</v>
          </cell>
          <cell r="D8357" t="str">
            <v xml:space="preserve">MECHANICAL                    </v>
          </cell>
        </row>
        <row r="8358">
          <cell r="A8358" t="str">
            <v xml:space="preserve">Y-7492         </v>
          </cell>
          <cell r="B8358" t="str">
            <v xml:space="preserve">LABEL,ALLEN WRENCH CAUTION    </v>
          </cell>
          <cell r="C8358" t="str">
            <v>MC99</v>
          </cell>
          <cell r="D8358" t="str">
            <v xml:space="preserve">MECHANICAL                    </v>
          </cell>
        </row>
        <row r="8359">
          <cell r="A8359" t="str">
            <v xml:space="preserve">Y-7493         </v>
          </cell>
          <cell r="B8359" t="str">
            <v xml:space="preserve">LABEL,CLOCK WINDING CAUTION   </v>
          </cell>
          <cell r="C8359" t="str">
            <v>MC99</v>
          </cell>
          <cell r="D8359" t="str">
            <v xml:space="preserve">MECHANICAL                    </v>
          </cell>
        </row>
        <row r="8360">
          <cell r="A8360" t="str">
            <v xml:space="preserve">Y-7495         </v>
          </cell>
          <cell r="B8360" t="str">
            <v xml:space="preserve">CABLE,MODIFIED SPEEDOMETER    </v>
          </cell>
          <cell r="C8360" t="str">
            <v>CM99</v>
          </cell>
          <cell r="D8360" t="str">
            <v xml:space="preserve">COMMON                        </v>
          </cell>
        </row>
        <row r="8361">
          <cell r="A8361" t="str">
            <v xml:space="preserve">Y-7496         </v>
          </cell>
          <cell r="B8361" t="str">
            <v xml:space="preserve">TUBE, UNBELLOWS ADAPTER RPG-3 </v>
          </cell>
          <cell r="C8361" t="str">
            <v>MC99</v>
          </cell>
          <cell r="D8361" t="str">
            <v xml:space="preserve">MECHANICAL                    </v>
          </cell>
        </row>
        <row r="8362">
          <cell r="A8362" t="str">
            <v xml:space="preserve">Y-7497         </v>
          </cell>
          <cell r="B8362" t="str">
            <v xml:space="preserve">MODIFIED THERMOMETER CASE     </v>
          </cell>
          <cell r="C8362" t="str">
            <v>MC99</v>
          </cell>
          <cell r="D8362" t="str">
            <v xml:space="preserve">MECHANICAL                    </v>
          </cell>
        </row>
        <row r="8363">
          <cell r="A8363" t="str">
            <v xml:space="preserve">Z-0013         </v>
          </cell>
          <cell r="B8363" t="str">
            <v xml:space="preserve">FEATURE,DATA POINTS           </v>
          </cell>
          <cell r="C8363" t="str">
            <v>MC99</v>
          </cell>
          <cell r="D8363" t="str">
            <v xml:space="preserve">MECHANICAL                    </v>
          </cell>
        </row>
        <row r="8364">
          <cell r="A8364" t="str">
            <v xml:space="preserve">Z-0014         </v>
          </cell>
          <cell r="B8364" t="str">
            <v xml:space="preserve">FEATURE,DATA BOOK             </v>
          </cell>
          <cell r="C8364" t="str">
            <v>MC99</v>
          </cell>
          <cell r="D8364" t="str">
            <v xml:space="preserve">MECHANICAL                    </v>
          </cell>
        </row>
        <row r="8365">
          <cell r="A8365" t="str">
            <v xml:space="preserve">Z-0015         </v>
          </cell>
          <cell r="B8365" t="str">
            <v xml:space="preserve">FEATURE,DATA SEE COMMENTS     </v>
          </cell>
          <cell r="C8365" t="str">
            <v>MC99</v>
          </cell>
          <cell r="D8365" t="str">
            <v xml:space="preserve">MECHANICAL                    </v>
          </cell>
        </row>
        <row r="8366">
          <cell r="A8366" t="str">
            <v xml:space="preserve">Z-0033         </v>
          </cell>
          <cell r="B8366" t="str">
            <v xml:space="preserve">FEATURE,DATA POINTS RPG-4     </v>
          </cell>
          <cell r="C8366" t="str">
            <v>MC99</v>
          </cell>
          <cell r="D8366" t="str">
            <v xml:space="preserve">MECHANICAL                    </v>
          </cell>
        </row>
        <row r="8367">
          <cell r="A8367" t="str">
            <v xml:space="preserve">Z-0034         </v>
          </cell>
          <cell r="B8367" t="str">
            <v xml:space="preserve">FEATURE,DATA BOOK RPG-4       </v>
          </cell>
          <cell r="C8367" t="str">
            <v>MC99</v>
          </cell>
          <cell r="D8367" t="str">
            <v xml:space="preserve">MECHANICAL                    </v>
          </cell>
        </row>
        <row r="8368">
          <cell r="A8368" t="str">
            <v xml:space="preserve">Z-0035         </v>
          </cell>
          <cell r="B8368" t="str">
            <v>FEATURE,DATA SEE COMMENTS RPG4</v>
          </cell>
          <cell r="C8368" t="str">
            <v>MC99</v>
          </cell>
          <cell r="D8368" t="str">
            <v xml:space="preserve">MECHANICAL                    </v>
          </cell>
        </row>
        <row r="8369">
          <cell r="A8369" t="str">
            <v xml:space="preserve">Z-0036         </v>
          </cell>
          <cell r="B8369" t="str">
            <v xml:space="preserve">FEATURE,THERM BULB RT-8       </v>
          </cell>
          <cell r="C8369" t="str">
            <v>MC99</v>
          </cell>
          <cell r="D8369" t="str">
            <v xml:space="preserve">MECHANICAL                    </v>
          </cell>
        </row>
        <row r="8370">
          <cell r="A8370" t="str">
            <v xml:space="preserve">Z-0101         </v>
          </cell>
          <cell r="B8370" t="str">
            <v>FEATURE,LCB CALIBRATION ADAPT.</v>
          </cell>
          <cell r="C8370" t="str">
            <v>MC99</v>
          </cell>
          <cell r="D8370" t="str">
            <v xml:space="preserve">MECHANICAL                    </v>
          </cell>
        </row>
        <row r="8371">
          <cell r="A8371" t="str">
            <v xml:space="preserve">Z-0125         </v>
          </cell>
          <cell r="B8371" t="str">
            <v xml:space="preserve">FEATURE,OPERATION DISK OPTION </v>
          </cell>
          <cell r="C8371" t="str">
            <v>MM99</v>
          </cell>
          <cell r="D8371" t="str">
            <v xml:space="preserve">MEMORY                        </v>
          </cell>
        </row>
        <row r="8372">
          <cell r="A8372" t="str">
            <v xml:space="preserve">Z-0126         </v>
          </cell>
          <cell r="B8372" t="str">
            <v xml:space="preserve">FEUTURE,700F OPER. DISK OPT.  </v>
          </cell>
          <cell r="C8372" t="str">
            <v>MM99</v>
          </cell>
          <cell r="D8372" t="str">
            <v xml:space="preserve">MEMORY                        </v>
          </cell>
        </row>
        <row r="8373">
          <cell r="A8373" t="str">
            <v xml:space="preserve">Z-0127         </v>
          </cell>
          <cell r="B8373" t="str">
            <v xml:space="preserve">FEATURE,GSC-503 PCMCIA KIT    </v>
          </cell>
          <cell r="C8373" t="str">
            <v>SR99</v>
          </cell>
          <cell r="D8373" t="str">
            <v xml:space="preserve">SURFACE READOUT               </v>
          </cell>
        </row>
        <row r="8374">
          <cell r="A8374" t="str">
            <v xml:space="preserve">Z-0128         </v>
          </cell>
          <cell r="B8374" t="str">
            <v>FEATURE,QTZ.SIG.CONV. PWR.CORD</v>
          </cell>
          <cell r="C8374" t="str">
            <v>MM99</v>
          </cell>
          <cell r="D8374" t="str">
            <v xml:space="preserve">MEMORY                        </v>
          </cell>
        </row>
        <row r="8375">
          <cell r="A8375" t="str">
            <v xml:space="preserve">ZZ-0048        </v>
          </cell>
          <cell r="B8375" t="str">
            <v xml:space="preserve">OPTION,DATA POINTS            </v>
          </cell>
          <cell r="C8375" t="str">
            <v>NONI</v>
          </cell>
          <cell r="D8375" t="str">
            <v>NON-INVENTORY</v>
          </cell>
        </row>
        <row r="8376">
          <cell r="A8376" t="str">
            <v xml:space="preserve">ZZ-0049        </v>
          </cell>
          <cell r="B8376" t="str">
            <v xml:space="preserve">OPTION,DATA BOOK              </v>
          </cell>
          <cell r="C8376" t="str">
            <v>NONI</v>
          </cell>
          <cell r="D8376" t="str">
            <v>NON-INVENTORY</v>
          </cell>
        </row>
        <row r="8377">
          <cell r="A8377" t="str">
            <v xml:space="preserve">ZZ-0050        </v>
          </cell>
          <cell r="B8377" t="str">
            <v xml:space="preserve">DATA SEE COMMENTS             </v>
          </cell>
          <cell r="C8377" t="str">
            <v>NONI</v>
          </cell>
          <cell r="D8377" t="str">
            <v>NON-INVENTORY</v>
          </cell>
        </row>
        <row r="8378">
          <cell r="A8378" t="str">
            <v xml:space="preserve">ZZ-0101        </v>
          </cell>
          <cell r="B8378" t="str">
            <v xml:space="preserve">OPTION,LCB CALIBRATION ADAPT. </v>
          </cell>
          <cell r="C8378" t="str">
            <v>NONI</v>
          </cell>
          <cell r="D8378" t="str">
            <v>NON-INVENTORY</v>
          </cell>
        </row>
        <row r="8379">
          <cell r="A8379" t="str">
            <v xml:space="preserve">ZZ-0102        </v>
          </cell>
          <cell r="B8379" t="str">
            <v xml:space="preserve">OPTION,LCB CALIBRATION ADAPT. </v>
          </cell>
          <cell r="C8379" t="str">
            <v>NONI</v>
          </cell>
          <cell r="D8379" t="str">
            <v>NON-INVENTORY</v>
          </cell>
        </row>
        <row r="8380">
          <cell r="A8380" t="str">
            <v xml:space="preserve">ZZ-0103        </v>
          </cell>
          <cell r="B8380" t="str">
            <v xml:space="preserve">OPTION,LCB CALIBRATION ADAPT. </v>
          </cell>
          <cell r="C8380" t="str">
            <v>NONI</v>
          </cell>
          <cell r="D8380" t="str">
            <v>NON-INVENTORY</v>
          </cell>
        </row>
        <row r="8381">
          <cell r="A8381" t="str">
            <v xml:space="preserve">ZZ-0104        </v>
          </cell>
          <cell r="B8381" t="str">
            <v xml:space="preserve">OPTION,LCB CALIBRATION ADAPT. </v>
          </cell>
          <cell r="C8381" t="str">
            <v>NONI</v>
          </cell>
          <cell r="D8381" t="str">
            <v>NON-INVENTORY</v>
          </cell>
        </row>
        <row r="8395">
          <cell r="A8395" t="str">
            <v>AL97</v>
          </cell>
          <cell r="B8395" t="str">
            <v>ARTIFICIAL LIFT-COMMON</v>
          </cell>
        </row>
        <row r="8396">
          <cell r="A8396" t="str">
            <v>AL98</v>
          </cell>
          <cell r="B8396" t="str">
            <v>ARTIFICIAL LIFT-PCP</v>
          </cell>
        </row>
        <row r="8397">
          <cell r="A8397" t="str">
            <v>AL99</v>
          </cell>
          <cell r="B8397" t="str">
            <v>ARTIFICIAL LIFT-ESP</v>
          </cell>
        </row>
        <row r="8398">
          <cell r="A8398" t="str">
            <v>ALRM</v>
          </cell>
          <cell r="B8398" t="str">
            <v>ARTIFICIAL LIFT - RAW MATERIAL</v>
          </cell>
        </row>
        <row r="8399">
          <cell r="A8399" t="str">
            <v>CM99</v>
          </cell>
          <cell r="B8399" t="str">
            <v xml:space="preserve">COMMON                        </v>
          </cell>
        </row>
        <row r="8400">
          <cell r="A8400" t="str">
            <v>CMRM</v>
          </cell>
          <cell r="B8400" t="str">
            <v xml:space="preserve">COMMON - RAW MATERIAL         </v>
          </cell>
        </row>
        <row r="8401">
          <cell r="A8401" t="str">
            <v>DISC</v>
          </cell>
          <cell r="B8401" t="str">
            <v>DISCOUNTS</v>
          </cell>
        </row>
        <row r="8402">
          <cell r="A8402" t="str">
            <v>DSCI</v>
          </cell>
          <cell r="B8402" t="str">
            <v>DISCOUNTS - INTERCO</v>
          </cell>
        </row>
        <row r="8403">
          <cell r="A8403" t="str">
            <v>DSCN</v>
          </cell>
          <cell r="B8403" t="str">
            <v>DISCOUNTS - NON-INTERCO</v>
          </cell>
        </row>
        <row r="8404">
          <cell r="A8404" t="str">
            <v>EXP</v>
          </cell>
          <cell r="B8404" t="str">
            <v>CUSTOMER REPAIR</v>
          </cell>
        </row>
        <row r="8405">
          <cell r="A8405" t="str">
            <v>LSEL</v>
          </cell>
          <cell r="B8405" t="str">
            <v>LEASE - ELECTRIC</v>
          </cell>
        </row>
        <row r="8406">
          <cell r="A8406" t="str">
            <v>MC99</v>
          </cell>
          <cell r="B8406" t="str">
            <v xml:space="preserve">MECHANICAL                    </v>
          </cell>
        </row>
        <row r="8407">
          <cell r="A8407" t="str">
            <v>MCRM</v>
          </cell>
          <cell r="B8407" t="str">
            <v xml:space="preserve">MECHANICAL - RAW MATERIAL     </v>
          </cell>
        </row>
        <row r="8408">
          <cell r="A8408" t="str">
            <v>MFEN</v>
          </cell>
          <cell r="B8408" t="str">
            <v>MFTG ENG - TOOLING, JIGS,</v>
          </cell>
        </row>
        <row r="8409">
          <cell r="A8409" t="str">
            <v>MFTR</v>
          </cell>
          <cell r="B8409" t="str">
            <v>MFTG TRAINING</v>
          </cell>
        </row>
        <row r="8410">
          <cell r="A8410" t="str">
            <v>MM99</v>
          </cell>
          <cell r="B8410" t="str">
            <v xml:space="preserve">MEMORY                        </v>
          </cell>
        </row>
        <row r="8411">
          <cell r="A8411" t="str">
            <v>MMRM</v>
          </cell>
          <cell r="B8411" t="str">
            <v xml:space="preserve">MEMORY - RAW MATERIAL         </v>
          </cell>
        </row>
        <row r="8412">
          <cell r="A8412" t="str">
            <v>MS99</v>
          </cell>
          <cell r="B8412" t="str">
            <v xml:space="preserve">MISCELLANEOUS                 </v>
          </cell>
        </row>
        <row r="8413">
          <cell r="A8413" t="str">
            <v>MSRM</v>
          </cell>
          <cell r="B8413" t="str">
            <v xml:space="preserve">MISCELLANEOUS - RAW MATERIAL  </v>
          </cell>
        </row>
        <row r="8414">
          <cell r="A8414" t="str">
            <v>NONI</v>
          </cell>
          <cell r="B8414" t="str">
            <v>NON-INVENTORY</v>
          </cell>
        </row>
        <row r="8415">
          <cell r="A8415" t="str">
            <v>PM99</v>
          </cell>
          <cell r="B8415" t="str">
            <v xml:space="preserve">PERMANENT                     </v>
          </cell>
        </row>
        <row r="8416">
          <cell r="A8416" t="str">
            <v>PMRM</v>
          </cell>
          <cell r="B8416" t="str">
            <v xml:space="preserve">PERMANENT - RAW MATERIAL      </v>
          </cell>
        </row>
        <row r="8417">
          <cell r="A8417" t="str">
            <v>RENT</v>
          </cell>
          <cell r="B8417" t="str">
            <v>RENT</v>
          </cell>
        </row>
        <row r="8418">
          <cell r="A8418" t="str">
            <v>SR99</v>
          </cell>
          <cell r="B8418" t="str">
            <v xml:space="preserve">SURFACE READOUT               </v>
          </cell>
        </row>
        <row r="8419">
          <cell r="A8419" t="str">
            <v>SRRM</v>
          </cell>
          <cell r="B8419" t="str">
            <v>SURFACE READOUT - RAW MATERIAL</v>
          </cell>
        </row>
        <row r="8420">
          <cell r="A8420" t="str">
            <v>UC99</v>
          </cell>
          <cell r="B8420" t="str">
            <v xml:space="preserve">UN-CLASSIFIED                 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13">
          <cell r="D13">
            <v>20500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Knock off"/>
      <sheetName val="Sheet2"/>
      <sheetName val="Joan Harper Log Sheet"/>
      <sheetName val="Dept 1101006836"/>
      <sheetName val="JE MAY 16"/>
      <sheetName val="MAY16 sent to COE"/>
      <sheetName val="MAY 16 Reconciled"/>
      <sheetName val="Mary's Log Sheet"/>
      <sheetName val="Customer List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F1" t="str">
            <v>ACTIVE
ICP</v>
          </cell>
          <cell r="G1" t="str">
            <v>DESCRIP</v>
          </cell>
          <cell r="H1" t="str">
            <v>Oracle Code</v>
          </cell>
        </row>
        <row r="2">
          <cell r="F2">
            <v>100101</v>
          </cell>
          <cell r="G2" t="str">
            <v>Morristown Corporate</v>
          </cell>
          <cell r="H2" t="str">
            <v>101</v>
          </cell>
        </row>
        <row r="3">
          <cell r="F3">
            <v>100324</v>
          </cell>
          <cell r="G3" t="str">
            <v>Honeywell Capital NV</v>
          </cell>
          <cell r="H3" t="str">
            <v>324</v>
          </cell>
        </row>
        <row r="4">
          <cell r="F4">
            <v>100325</v>
          </cell>
          <cell r="G4" t="str">
            <v xml:space="preserve">Honeywell Finance B.V. </v>
          </cell>
          <cell r="H4" t="str">
            <v>325</v>
          </cell>
        </row>
        <row r="5">
          <cell r="F5">
            <v>100341</v>
          </cell>
          <cell r="G5" t="str">
            <v>Honeywell Deutschland Holding GmbH</v>
          </cell>
          <cell r="H5" t="str">
            <v>341</v>
          </cell>
        </row>
        <row r="6">
          <cell r="F6">
            <v>100373</v>
          </cell>
          <cell r="G6" t="str">
            <v>Honeywell South Asia Ltd.</v>
          </cell>
          <cell r="H6" t="str">
            <v>373</v>
          </cell>
        </row>
        <row r="7">
          <cell r="F7">
            <v>100712</v>
          </cell>
          <cell r="G7" t="str">
            <v>Honeywell Holding B.V.</v>
          </cell>
          <cell r="H7">
            <v>712</v>
          </cell>
        </row>
        <row r="8">
          <cell r="F8">
            <v>100714</v>
          </cell>
          <cell r="G8" t="str">
            <v>Honeywell Netherlands Holding BV</v>
          </cell>
          <cell r="H8" t="str">
            <v>74B</v>
          </cell>
        </row>
        <row r="9">
          <cell r="F9">
            <v>100790</v>
          </cell>
          <cell r="G9" t="str">
            <v>A-S International-Asi</v>
          </cell>
          <cell r="H9" t="str">
            <v>70A</v>
          </cell>
        </row>
        <row r="10">
          <cell r="F10">
            <v>101010</v>
          </cell>
          <cell r="G10" t="str">
            <v>Honeywell International Asia Pacific Inc.</v>
          </cell>
          <cell r="H10" t="str">
            <v>72A</v>
          </cell>
        </row>
        <row r="11">
          <cell r="F11">
            <v>101012</v>
          </cell>
          <cell r="G11" t="str">
            <v>HW De Mexico</v>
          </cell>
          <cell r="H11" t="str">
            <v>73A</v>
          </cell>
        </row>
        <row r="12">
          <cell r="F12">
            <v>101067</v>
          </cell>
          <cell r="G12" t="str">
            <v>Honeywell Aerospace BV</v>
          </cell>
          <cell r="H12" t="str">
            <v>67C</v>
          </cell>
        </row>
        <row r="13">
          <cell r="F13">
            <v>101068</v>
          </cell>
          <cell r="G13" t="str">
            <v>Honeywell Aerospace UK - head office</v>
          </cell>
          <cell r="H13" t="str">
            <v>68C</v>
          </cell>
        </row>
        <row r="14">
          <cell r="F14">
            <v>101069</v>
          </cell>
          <cell r="G14" t="str">
            <v>Honeywell Aircraft Leasing</v>
          </cell>
          <cell r="H14" t="str">
            <v>69C</v>
          </cell>
        </row>
        <row r="15">
          <cell r="F15">
            <v>101071</v>
          </cell>
          <cell r="G15" t="str">
            <v>Honeywell Normalair-Garrett (Holdings) Ltd</v>
          </cell>
          <cell r="H15" t="str">
            <v>71C</v>
          </cell>
        </row>
        <row r="16">
          <cell r="F16">
            <v>101072</v>
          </cell>
          <cell r="G16" t="str">
            <v>Honeywell Avionics Systems Ltd</v>
          </cell>
          <cell r="H16" t="str">
            <v>72C</v>
          </cell>
        </row>
        <row r="17">
          <cell r="F17">
            <v>101073</v>
          </cell>
          <cell r="G17" t="str">
            <v>Hon It Software (Beijing)</v>
          </cell>
          <cell r="H17" t="str">
            <v>73C</v>
          </cell>
        </row>
        <row r="18">
          <cell r="F18">
            <v>101076</v>
          </cell>
          <cell r="G18" t="str">
            <v>Honeywell Finance LP</v>
          </cell>
          <cell r="H18" t="str">
            <v>76C</v>
          </cell>
        </row>
        <row r="19">
          <cell r="F19">
            <v>101077</v>
          </cell>
          <cell r="G19" t="str">
            <v>Honeywell Canada Fiance Corp (Canco1)</v>
          </cell>
          <cell r="H19" t="str">
            <v>77C</v>
          </cell>
        </row>
        <row r="20">
          <cell r="F20">
            <v>101078</v>
          </cell>
          <cell r="G20" t="str">
            <v>Honeywell Finance Canada (Canco2)</v>
          </cell>
          <cell r="H20" t="str">
            <v>78C</v>
          </cell>
        </row>
        <row r="21">
          <cell r="F21">
            <v>101085</v>
          </cell>
          <cell r="G21" t="str">
            <v>HON Tech Solutions (Shanghai)</v>
          </cell>
          <cell r="H21" t="str">
            <v>85C</v>
          </cell>
        </row>
        <row r="22">
          <cell r="F22">
            <v>101111</v>
          </cell>
          <cell r="G22" t="str">
            <v xml:space="preserve">Honeywell (China) Co. Ltd (Corp) </v>
          </cell>
          <cell r="H22" t="str">
            <v>74A</v>
          </cell>
        </row>
        <row r="23">
          <cell r="F23">
            <v>101118</v>
          </cell>
          <cell r="G23" t="str">
            <v>Honeywell Integrated Technology (China) Co., Ltd (Corp)</v>
          </cell>
          <cell r="H23" t="str">
            <v>88A</v>
          </cell>
        </row>
        <row r="24">
          <cell r="F24">
            <v>101119</v>
          </cell>
          <cell r="G24" t="str">
            <v>Corp-Alchem Assurance</v>
          </cell>
          <cell r="H24" t="str">
            <v>19A</v>
          </cell>
        </row>
        <row r="25">
          <cell r="F25">
            <v>101143</v>
          </cell>
          <cell r="G25" t="str">
            <v>Corp Other</v>
          </cell>
          <cell r="H25" t="str">
            <v>92C</v>
          </cell>
        </row>
        <row r="26">
          <cell r="F26">
            <v>101144</v>
          </cell>
          <cell r="G26" t="str">
            <v>EMS Corporate HQ - Norcross</v>
          </cell>
          <cell r="H26" t="str">
            <v>G44</v>
          </cell>
        </row>
        <row r="27">
          <cell r="F27">
            <v>101145</v>
          </cell>
          <cell r="G27" t="str">
            <v>EMS Holdings Sarl</v>
          </cell>
          <cell r="H27" t="str">
            <v>G45</v>
          </cell>
        </row>
        <row r="28">
          <cell r="F28">
            <v>101146</v>
          </cell>
          <cell r="G28" t="str">
            <v>EMS Acquisition Company Ltd UK</v>
          </cell>
          <cell r="H28" t="str">
            <v>G46</v>
          </cell>
        </row>
        <row r="29">
          <cell r="F29">
            <v>101147</v>
          </cell>
          <cell r="G29" t="str">
            <v>EMS Irish Branch</v>
          </cell>
          <cell r="H29" t="str">
            <v>G47</v>
          </cell>
        </row>
        <row r="30">
          <cell r="F30">
            <v>101148</v>
          </cell>
          <cell r="G30" t="str">
            <v>EMS Tech LXE Senc (LS)</v>
          </cell>
          <cell r="H30" t="str">
            <v>G48</v>
          </cell>
        </row>
        <row r="31">
          <cell r="F31">
            <v>101149</v>
          </cell>
          <cell r="G31" t="str">
            <v>990834 Ontario Inc.</v>
          </cell>
          <cell r="H31" t="str">
            <v>G49</v>
          </cell>
        </row>
        <row r="32">
          <cell r="F32">
            <v>101151</v>
          </cell>
          <cell r="G32" t="str">
            <v>Corp Grimes Fsc</v>
          </cell>
          <cell r="H32" t="str">
            <v>44A</v>
          </cell>
        </row>
        <row r="33">
          <cell r="F33">
            <v>101155</v>
          </cell>
          <cell r="G33" t="str">
            <v>Honeywell Holding France SAS</v>
          </cell>
          <cell r="H33" t="str">
            <v>37A</v>
          </cell>
        </row>
        <row r="34">
          <cell r="F34">
            <v>101158</v>
          </cell>
          <cell r="G34" t="str">
            <v>Honeywell France C SAS</v>
          </cell>
          <cell r="H34" t="str">
            <v>58A</v>
          </cell>
        </row>
        <row r="35">
          <cell r="F35">
            <v>101161</v>
          </cell>
          <cell r="G35" t="str">
            <v>Honeywell Group Holding UK</v>
          </cell>
          <cell r="H35" t="str">
            <v>61B</v>
          </cell>
        </row>
        <row r="36">
          <cell r="F36">
            <v>101162</v>
          </cell>
          <cell r="G36" t="str">
            <v>Honeywell Group Holding UK II</v>
          </cell>
          <cell r="H36" t="str">
            <v>75A</v>
          </cell>
        </row>
        <row r="37">
          <cell r="F37">
            <v>101163</v>
          </cell>
          <cell r="G37" t="str">
            <v>Corp Asasco</v>
          </cell>
          <cell r="H37" t="str">
            <v>32A</v>
          </cell>
        </row>
        <row r="38">
          <cell r="F38">
            <v>101164</v>
          </cell>
          <cell r="G38" t="str">
            <v>Honeywell China Inc. (USA) - Rep. Office in Beijing</v>
          </cell>
          <cell r="H38" t="str">
            <v>64B</v>
          </cell>
        </row>
        <row r="39">
          <cell r="F39">
            <v>101168</v>
          </cell>
          <cell r="G39" t="str">
            <v>Honeywell Sistemas De Seguridad, S.A.</v>
          </cell>
          <cell r="H39" t="str">
            <v>68R</v>
          </cell>
        </row>
        <row r="40">
          <cell r="F40">
            <v>101169</v>
          </cell>
          <cell r="G40" t="str">
            <v xml:space="preserve">Honeywell Laminates Systems SA </v>
          </cell>
          <cell r="H40" t="str">
            <v>69R</v>
          </cell>
        </row>
        <row r="41">
          <cell r="F41">
            <v>101172</v>
          </cell>
          <cell r="G41" t="str">
            <v>Bayfront Redevelopment LLC</v>
          </cell>
          <cell r="H41" t="str">
            <v>72R</v>
          </cell>
        </row>
        <row r="42">
          <cell r="F42">
            <v>101173</v>
          </cell>
          <cell r="G42" t="str">
            <v>HW France Finance</v>
          </cell>
          <cell r="H42" t="str">
            <v>73B</v>
          </cell>
        </row>
        <row r="43">
          <cell r="F43">
            <v>101176</v>
          </cell>
          <cell r="G43" t="str">
            <v>Honeywell Finance Cyprus Ltd.</v>
          </cell>
          <cell r="H43" t="str">
            <v>76A</v>
          </cell>
        </row>
        <row r="44">
          <cell r="F44">
            <v>101177</v>
          </cell>
          <cell r="G44" t="str">
            <v>Honeywell International Technologies Ltd</v>
          </cell>
          <cell r="H44" t="str">
            <v>77B</v>
          </cell>
        </row>
        <row r="45">
          <cell r="F45">
            <v>101180</v>
          </cell>
          <cell r="G45" t="str">
            <v>Honeywell Finco France SAS</v>
          </cell>
          <cell r="H45" t="str">
            <v>80R</v>
          </cell>
        </row>
        <row r="46">
          <cell r="F46">
            <v>101181</v>
          </cell>
          <cell r="G46" t="str">
            <v>HW Luxembourg Holding SARL (Luxco1)</v>
          </cell>
          <cell r="H46" t="str">
            <v>81C</v>
          </cell>
        </row>
        <row r="47">
          <cell r="F47">
            <v>101183</v>
          </cell>
          <cell r="G47" t="str">
            <v>Hungary Corporation (Luxembourg)</v>
          </cell>
          <cell r="H47" t="str">
            <v>83C</v>
          </cell>
        </row>
        <row r="48">
          <cell r="F48">
            <v>101184</v>
          </cell>
          <cell r="G48" t="str">
            <v>Honeywell Hungary Finance Ltd - Luxembourg Branch</v>
          </cell>
          <cell r="H48" t="str">
            <v>84C</v>
          </cell>
        </row>
        <row r="49">
          <cell r="F49">
            <v>101185</v>
          </cell>
          <cell r="G49" t="str">
            <v>HW Bermuda Holdings LP</v>
          </cell>
          <cell r="H49" t="str">
            <v>C85</v>
          </cell>
        </row>
        <row r="50">
          <cell r="F50">
            <v>101188</v>
          </cell>
          <cell r="G50" t="str">
            <v>HW Europe Fin Ltd (UK/Hungary M&amp;C) GBP</v>
          </cell>
          <cell r="H50" t="str">
            <v>88C</v>
          </cell>
        </row>
        <row r="51">
          <cell r="F51">
            <v>101191</v>
          </cell>
          <cell r="G51" t="str">
            <v>HW Bermuda Holdings Ltd (Berm2) EURO</v>
          </cell>
          <cell r="H51" t="str">
            <v>91C</v>
          </cell>
        </row>
        <row r="52">
          <cell r="F52">
            <v>101194</v>
          </cell>
          <cell r="G52" t="str">
            <v>Novar Vermoegensverwaltungs GmbH</v>
          </cell>
          <cell r="H52" t="str">
            <v>94C</v>
          </cell>
        </row>
        <row r="53">
          <cell r="F53">
            <v>101193</v>
          </cell>
          <cell r="G53" t="str">
            <v>HW Luxembourg Finance Branch (GBP)</v>
          </cell>
          <cell r="H53" t="str">
            <v>93C</v>
          </cell>
        </row>
        <row r="54">
          <cell r="F54">
            <v>101195</v>
          </cell>
          <cell r="G54" t="str">
            <v>Honeywell North Atlantic Holdings Ltd</v>
          </cell>
          <cell r="H54" t="str">
            <v>95C</v>
          </cell>
        </row>
        <row r="55">
          <cell r="F55">
            <v>101196</v>
          </cell>
          <cell r="G55" t="str">
            <v>HW Holding Europe Limited LLC Lux (SCS)</v>
          </cell>
          <cell r="H55" t="str">
            <v>096</v>
          </cell>
        </row>
        <row r="56">
          <cell r="F56">
            <v>101197</v>
          </cell>
          <cell r="G56" t="str">
            <v>Honeywell Europe Limited SARL</v>
          </cell>
          <cell r="H56" t="str">
            <v>097</v>
          </cell>
        </row>
        <row r="57">
          <cell r="F57">
            <v>101199</v>
          </cell>
          <cell r="G57" t="str">
            <v>HW Bermuda Holdings 3 LP</v>
          </cell>
          <cell r="H57" t="str">
            <v>C99</v>
          </cell>
        </row>
        <row r="58">
          <cell r="F58">
            <v>101200</v>
          </cell>
          <cell r="G58" t="str">
            <v>Honeywell Hungary Holding Europe Kft</v>
          </cell>
          <cell r="H58" t="str">
            <v>C03</v>
          </cell>
        </row>
        <row r="59">
          <cell r="F59">
            <v>101201</v>
          </cell>
          <cell r="G59" t="str">
            <v>Honeywell Holding Europe Limited LLC (1%)</v>
          </cell>
          <cell r="H59" t="str">
            <v>C04</v>
          </cell>
        </row>
        <row r="60">
          <cell r="F60">
            <v>101202</v>
          </cell>
          <cell r="G60" t="str">
            <v>HW Europe Finance Lux</v>
          </cell>
          <cell r="H60" t="str">
            <v>96C</v>
          </cell>
        </row>
        <row r="61">
          <cell r="F61">
            <v>101203</v>
          </cell>
          <cell r="G61" t="str">
            <v>HW Europe Finance Lux - Irish Branch</v>
          </cell>
          <cell r="H61" t="str">
            <v>98A</v>
          </cell>
        </row>
        <row r="62">
          <cell r="F62">
            <v>101205</v>
          </cell>
          <cell r="G62" t="str">
            <v>Hw Intl Finance Co (Hifco)</v>
          </cell>
          <cell r="H62" t="str">
            <v>05A</v>
          </cell>
        </row>
        <row r="63">
          <cell r="F63">
            <v>101206</v>
          </cell>
          <cell r="G63" t="str">
            <v>Cedar Court Indemnity Company</v>
          </cell>
          <cell r="H63" t="str">
            <v>C06</v>
          </cell>
        </row>
        <row r="64">
          <cell r="F64">
            <v>101207</v>
          </cell>
          <cell r="G64" t="str">
            <v>Hw Foreign Finance</v>
          </cell>
          <cell r="H64">
            <v>207</v>
          </cell>
        </row>
        <row r="65">
          <cell r="F65">
            <v>101208</v>
          </cell>
          <cell r="G65" t="str">
            <v>Calldius Holdings LLC</v>
          </cell>
          <cell r="H65" t="str">
            <v>C08</v>
          </cell>
        </row>
        <row r="66">
          <cell r="F66">
            <v>101209</v>
          </cell>
          <cell r="G66" t="str">
            <v>Red Moon Productions</v>
          </cell>
          <cell r="H66" t="str">
            <v>C09</v>
          </cell>
        </row>
        <row r="67">
          <cell r="F67">
            <v>101299</v>
          </cell>
          <cell r="G67" t="str">
            <v>Corporate Recivables</v>
          </cell>
          <cell r="H67" t="str">
            <v>11C</v>
          </cell>
        </row>
        <row r="68">
          <cell r="F68">
            <v>101307</v>
          </cell>
          <cell r="G68" t="str">
            <v>Corporate Htsi</v>
          </cell>
          <cell r="H68" t="str">
            <v>12C</v>
          </cell>
        </row>
        <row r="69">
          <cell r="F69">
            <v>101310</v>
          </cell>
          <cell r="G69" t="str">
            <v>HTSL - India</v>
          </cell>
          <cell r="H69" t="str">
            <v>65C</v>
          </cell>
        </row>
        <row r="70">
          <cell r="F70">
            <v>101317</v>
          </cell>
          <cell r="G70" t="str">
            <v>HTSL Brno</v>
          </cell>
          <cell r="H70" t="str">
            <v>89C</v>
          </cell>
        </row>
        <row r="71">
          <cell r="F71">
            <v>101318</v>
          </cell>
          <cell r="G71" t="str">
            <v>Hon Tech Solutions (Luo Yang)</v>
          </cell>
          <cell r="H71" t="str">
            <v>90C</v>
          </cell>
        </row>
        <row r="72">
          <cell r="F72">
            <v>101345</v>
          </cell>
          <cell r="G72" t="str">
            <v>Chesire Casting</v>
          </cell>
          <cell r="H72" t="str">
            <v>41C</v>
          </cell>
        </row>
        <row r="73">
          <cell r="F73">
            <v>101602</v>
          </cell>
          <cell r="G73" t="str">
            <v>HW ASCa Inc.</v>
          </cell>
          <cell r="H73" t="str">
            <v>77A</v>
          </cell>
        </row>
        <row r="74">
          <cell r="F74">
            <v>101607</v>
          </cell>
          <cell r="G74" t="str">
            <v>Financiere Honeywell</v>
          </cell>
          <cell r="H74" t="str">
            <v>79A</v>
          </cell>
        </row>
        <row r="75">
          <cell r="F75">
            <v>101609</v>
          </cell>
          <cell r="G75" t="str">
            <v>Garrett Finance</v>
          </cell>
          <cell r="H75" t="str">
            <v>80A</v>
          </cell>
        </row>
        <row r="76">
          <cell r="F76">
            <v>101611</v>
          </cell>
          <cell r="G76" t="str">
            <v>Honeywell Japan Inc. (Corp)</v>
          </cell>
          <cell r="H76" t="str">
            <v>81A</v>
          </cell>
        </row>
        <row r="77">
          <cell r="F77">
            <v>101612</v>
          </cell>
          <cell r="G77" t="str">
            <v>Honeywell Pittway France SAS</v>
          </cell>
          <cell r="H77" t="str">
            <v>82A</v>
          </cell>
        </row>
        <row r="78">
          <cell r="F78">
            <v>101617</v>
          </cell>
          <cell r="G78" t="str">
            <v>Honeywell International UK Ltd</v>
          </cell>
          <cell r="H78" t="str">
            <v>87A</v>
          </cell>
        </row>
        <row r="79">
          <cell r="F79">
            <v>101655</v>
          </cell>
          <cell r="G79" t="str">
            <v>Honeywell B.V. - Cash Pool</v>
          </cell>
          <cell r="H79" t="str">
            <v>75C</v>
          </cell>
        </row>
        <row r="80">
          <cell r="F80">
            <v>101659</v>
          </cell>
          <cell r="G80" t="str">
            <v>Honeywell Field Solutions Holding B.V.</v>
          </cell>
          <cell r="H80" t="str">
            <v>79C</v>
          </cell>
        </row>
        <row r="81">
          <cell r="F81">
            <v>101800</v>
          </cell>
          <cell r="G81" t="str">
            <v>BRH LLC (Brazil Holdings)</v>
          </cell>
          <cell r="H81" t="str">
            <v>11P</v>
          </cell>
        </row>
        <row r="82">
          <cell r="F82">
            <v>101820</v>
          </cell>
          <cell r="G82" t="str">
            <v>Ip - Turbo</v>
          </cell>
          <cell r="H82" t="str">
            <v>20P</v>
          </cell>
        </row>
        <row r="83">
          <cell r="F83">
            <v>101825</v>
          </cell>
          <cell r="G83" t="str">
            <v>Ip - Friction Materials</v>
          </cell>
          <cell r="H83" t="str">
            <v>25P</v>
          </cell>
        </row>
        <row r="84">
          <cell r="F84">
            <v>101830</v>
          </cell>
          <cell r="G84" t="str">
            <v>Ip - Spec Chem/Poly</v>
          </cell>
          <cell r="H84" t="str">
            <v>30P</v>
          </cell>
        </row>
        <row r="85">
          <cell r="F85">
            <v>101864</v>
          </cell>
          <cell r="G85" t="str">
            <v>Ip - Prestone</v>
          </cell>
          <cell r="H85" t="str">
            <v>64P</v>
          </cell>
        </row>
        <row r="86">
          <cell r="F86">
            <v>101871</v>
          </cell>
          <cell r="G86" t="str">
            <v>Ip - Na Aftmkt</v>
          </cell>
          <cell r="H86" t="str">
            <v>71P</v>
          </cell>
        </row>
        <row r="87">
          <cell r="F87">
            <v>101872</v>
          </cell>
          <cell r="G87" t="str">
            <v>Ip - Autolite</v>
          </cell>
          <cell r="H87" t="str">
            <v>72P</v>
          </cell>
        </row>
        <row r="88">
          <cell r="F88">
            <v>101906</v>
          </cell>
          <cell r="G88" t="str">
            <v>Honeywell Europe Services SAS</v>
          </cell>
          <cell r="H88" t="str">
            <v>034</v>
          </cell>
        </row>
        <row r="89">
          <cell r="F89">
            <v>101994</v>
          </cell>
          <cell r="G89" t="str">
            <v>Consolidation J/Es</v>
          </cell>
          <cell r="H89" t="str">
            <v>83A</v>
          </cell>
        </row>
        <row r="90">
          <cell r="F90">
            <v>102322</v>
          </cell>
          <cell r="G90" t="str">
            <v>Hansahoding SGPS Lda (Portugal)</v>
          </cell>
          <cell r="H90" t="str">
            <v>N22</v>
          </cell>
        </row>
        <row r="91">
          <cell r="F91">
            <v>102324</v>
          </cell>
          <cell r="G91" t="str">
            <v>Novar Overseas Holding B.V.</v>
          </cell>
          <cell r="H91" t="str">
            <v>N24</v>
          </cell>
        </row>
        <row r="92">
          <cell r="F92">
            <v>102325</v>
          </cell>
          <cell r="G92" t="str">
            <v>Novar European Holdings B.V.</v>
          </cell>
          <cell r="H92" t="str">
            <v>N25</v>
          </cell>
        </row>
        <row r="93">
          <cell r="F93">
            <v>102326</v>
          </cell>
          <cell r="G93" t="str">
            <v>Novar Holding GmbH</v>
          </cell>
          <cell r="H93" t="str">
            <v>N26</v>
          </cell>
        </row>
        <row r="94">
          <cell r="F94">
            <v>102330</v>
          </cell>
          <cell r="G94" t="str">
            <v>Novar Ltd</v>
          </cell>
          <cell r="H94" t="str">
            <v>N30</v>
          </cell>
        </row>
        <row r="95">
          <cell r="F95">
            <v>102331</v>
          </cell>
          <cell r="G95" t="str">
            <v>Sutax Plc</v>
          </cell>
          <cell r="H95" t="str">
            <v>N31</v>
          </cell>
        </row>
        <row r="96">
          <cell r="F96">
            <v>102332</v>
          </cell>
          <cell r="G96" t="str">
            <v>Novar Holdings Ltd</v>
          </cell>
          <cell r="H96" t="str">
            <v>N32</v>
          </cell>
        </row>
        <row r="97">
          <cell r="F97">
            <v>102333</v>
          </cell>
          <cell r="G97" t="str">
            <v>Novar Electrical Holdings Ltd</v>
          </cell>
          <cell r="H97" t="str">
            <v>N33</v>
          </cell>
        </row>
        <row r="98">
          <cell r="F98">
            <v>102334</v>
          </cell>
          <cell r="G98" t="str">
            <v>Pillar Electrical Overseas Ltd</v>
          </cell>
          <cell r="H98" t="str">
            <v>N34</v>
          </cell>
        </row>
        <row r="99">
          <cell r="F99">
            <v>102336</v>
          </cell>
          <cell r="G99" t="str">
            <v>Novar Building Products Ltd</v>
          </cell>
          <cell r="H99" t="str">
            <v>N36</v>
          </cell>
        </row>
        <row r="100">
          <cell r="F100">
            <v>102337</v>
          </cell>
          <cell r="G100" t="str">
            <v>Novar Properties Ltd</v>
          </cell>
          <cell r="H100" t="str">
            <v>N37</v>
          </cell>
        </row>
        <row r="101">
          <cell r="F101">
            <v>102338</v>
          </cell>
          <cell r="G101" t="str">
            <v>MB Group Ltd</v>
          </cell>
          <cell r="H101" t="str">
            <v>N38</v>
          </cell>
        </row>
        <row r="102">
          <cell r="F102">
            <v>102339</v>
          </cell>
          <cell r="G102" t="str">
            <v>Novar NA Holdings Ltd</v>
          </cell>
          <cell r="H102" t="str">
            <v>N39</v>
          </cell>
        </row>
        <row r="103">
          <cell r="F103">
            <v>102341</v>
          </cell>
          <cell r="G103" t="str">
            <v>Novar USA Holdings Ltd</v>
          </cell>
          <cell r="H103" t="str">
            <v>N41</v>
          </cell>
        </row>
        <row r="104">
          <cell r="F104">
            <v>102345</v>
          </cell>
          <cell r="G104" t="str">
            <v>Novar Europe LTD</v>
          </cell>
          <cell r="H104" t="str">
            <v>N45</v>
          </cell>
        </row>
        <row r="105">
          <cell r="F105">
            <v>102346</v>
          </cell>
          <cell r="G105" t="str">
            <v>Novar International LTD</v>
          </cell>
          <cell r="H105" t="str">
            <v>N46</v>
          </cell>
        </row>
        <row r="106">
          <cell r="F106">
            <v>102347</v>
          </cell>
          <cell r="G106" t="str">
            <v>Novar Overseas Ltd</v>
          </cell>
          <cell r="H106" t="str">
            <v>N47</v>
          </cell>
        </row>
        <row r="107">
          <cell r="F107">
            <v>102349</v>
          </cell>
          <cell r="G107" t="str">
            <v>Novar (Stelrad) LTD</v>
          </cell>
          <cell r="H107" t="str">
            <v>N49</v>
          </cell>
        </row>
        <row r="108">
          <cell r="F108">
            <v>102350</v>
          </cell>
          <cell r="G108" t="str">
            <v>MK Electrical International LTD (JERSEY)</v>
          </cell>
          <cell r="H108" t="str">
            <v>N50</v>
          </cell>
        </row>
        <row r="109">
          <cell r="F109">
            <v>102391</v>
          </cell>
          <cell r="G109" t="str">
            <v>Calvari Ltd</v>
          </cell>
          <cell r="H109" t="str">
            <v>N91</v>
          </cell>
        </row>
        <row r="110">
          <cell r="F110">
            <v>102399</v>
          </cell>
          <cell r="G110" t="str">
            <v>Novar Dormant</v>
          </cell>
          <cell r="H110" t="str">
            <v>N99</v>
          </cell>
        </row>
        <row r="111">
          <cell r="F111">
            <v>107881</v>
          </cell>
          <cell r="G111" t="str">
            <v>Honeywell UK Ltd.</v>
          </cell>
          <cell r="H111" t="str">
            <v>81R</v>
          </cell>
        </row>
        <row r="112">
          <cell r="F112">
            <v>107886</v>
          </cell>
          <cell r="G112" t="str">
            <v>AlliedSignal Holding B.V.</v>
          </cell>
          <cell r="H112" t="str">
            <v>86R</v>
          </cell>
        </row>
        <row r="113">
          <cell r="F113">
            <v>108108</v>
          </cell>
          <cell r="G113" t="str">
            <v>Honeywell Systemes De Freinage SA</v>
          </cell>
          <cell r="H113" t="str">
            <v>08R</v>
          </cell>
        </row>
        <row r="114">
          <cell r="F114">
            <v>108109</v>
          </cell>
          <cell r="G114" t="str">
            <v>Honeywell France E</v>
          </cell>
          <cell r="H114" t="str">
            <v>R01</v>
          </cell>
        </row>
        <row r="115">
          <cell r="F115">
            <v>108112</v>
          </cell>
          <cell r="G115" t="str">
            <v>Honeywell Holding Italia S.p.A.</v>
          </cell>
          <cell r="H115" t="str">
            <v>91A</v>
          </cell>
        </row>
        <row r="116">
          <cell r="F116">
            <v>108114</v>
          </cell>
          <cell r="G116" t="str">
            <v>Honeywell Spain Holding LLC</v>
          </cell>
          <cell r="H116" t="str">
            <v>97A</v>
          </cell>
        </row>
        <row r="117">
          <cell r="F117">
            <v>108115</v>
          </cell>
          <cell r="G117" t="str">
            <v>Honeywell Switzerland Holdings Sarl</v>
          </cell>
          <cell r="H117" t="str">
            <v>99C</v>
          </cell>
        </row>
        <row r="118">
          <cell r="F118">
            <v>108184</v>
          </cell>
          <cell r="G118" t="str">
            <v>HW Financing</v>
          </cell>
          <cell r="H118" t="str">
            <v>92A</v>
          </cell>
        </row>
        <row r="119">
          <cell r="F119">
            <v>108185</v>
          </cell>
          <cell r="G119" t="str">
            <v>Honeywell Puerto Rico Corporate</v>
          </cell>
          <cell r="H119" t="str">
            <v>96A</v>
          </cell>
        </row>
        <row r="120">
          <cell r="F120">
            <v>108186</v>
          </cell>
          <cell r="G120" t="str">
            <v>HW Acquisitions I Ltd</v>
          </cell>
          <cell r="H120" t="str">
            <v>97C</v>
          </cell>
        </row>
        <row r="121">
          <cell r="F121">
            <v>108188</v>
          </cell>
          <cell r="G121" t="str">
            <v>Honeywell Acquisitions II Ltd</v>
          </cell>
          <cell r="H121" t="str">
            <v>98C</v>
          </cell>
        </row>
        <row r="122">
          <cell r="F122">
            <v>108192</v>
          </cell>
          <cell r="G122" t="str">
            <v>Nova Scotia, ULC I</v>
          </cell>
          <cell r="H122" t="str">
            <v>C92</v>
          </cell>
        </row>
        <row r="123">
          <cell r="F123">
            <v>108194</v>
          </cell>
          <cell r="G123" t="str">
            <v>Nova Scotia, ULC II</v>
          </cell>
          <cell r="H123" t="str">
            <v>C94</v>
          </cell>
        </row>
        <row r="124">
          <cell r="F124">
            <v>108195</v>
          </cell>
          <cell r="G124" t="str">
            <v>Nova Scotia, ULC III</v>
          </cell>
          <cell r="H124" t="str">
            <v>C95</v>
          </cell>
        </row>
        <row r="125">
          <cell r="F125">
            <v>108196</v>
          </cell>
          <cell r="G125" t="str">
            <v>FT Hungary I Kft</v>
          </cell>
          <cell r="H125" t="str">
            <v>C96</v>
          </cell>
        </row>
        <row r="126">
          <cell r="F126">
            <v>108197</v>
          </cell>
          <cell r="G126" t="str">
            <v>FT Hungary II Kft</v>
          </cell>
          <cell r="H126" t="str">
            <v>C97</v>
          </cell>
        </row>
        <row r="127">
          <cell r="F127">
            <v>108198</v>
          </cell>
          <cell r="G127" t="str">
            <v>FT Canada LP</v>
          </cell>
          <cell r="H127" t="str">
            <v>C98</v>
          </cell>
        </row>
        <row r="128">
          <cell r="F128">
            <v>108602</v>
          </cell>
          <cell r="G128" t="str">
            <v>HAMEX HQ</v>
          </cell>
          <cell r="H128" t="str">
            <v>93A</v>
          </cell>
        </row>
        <row r="129">
          <cell r="F129">
            <v>109102</v>
          </cell>
          <cell r="G129" t="str">
            <v>Honeywell Ltd. (Corp-Australia)</v>
          </cell>
          <cell r="H129" t="str">
            <v>18C</v>
          </cell>
        </row>
        <row r="130">
          <cell r="F130">
            <v>109110</v>
          </cell>
          <cell r="G130" t="str">
            <v>Honeywell Pte Ltd. (Corp)</v>
          </cell>
          <cell r="H130" t="str">
            <v>27C</v>
          </cell>
        </row>
        <row r="131">
          <cell r="F131">
            <v>109113</v>
          </cell>
          <cell r="G131" t="str">
            <v>Honeywell Control Systems Ltd (Corp)</v>
          </cell>
          <cell r="H131" t="str">
            <v>31C</v>
          </cell>
        </row>
        <row r="132">
          <cell r="F132">
            <v>109117</v>
          </cell>
          <cell r="G132" t="str">
            <v>HW South Asia Acquisitions Ltd</v>
          </cell>
          <cell r="H132" t="str">
            <v>N07</v>
          </cell>
        </row>
        <row r="133">
          <cell r="F133">
            <v>109118</v>
          </cell>
          <cell r="G133" t="str">
            <v>Honeywell Ltd (Corp-Hong Kong)</v>
          </cell>
          <cell r="H133" t="str">
            <v>64C</v>
          </cell>
        </row>
        <row r="134">
          <cell r="F134">
            <v>109119</v>
          </cell>
          <cell r="G134" t="str">
            <v>Honeywell Vietnam Limited</v>
          </cell>
          <cell r="H134" t="str">
            <v>66C</v>
          </cell>
        </row>
        <row r="135">
          <cell r="F135">
            <v>109125</v>
          </cell>
          <cell r="G135" t="str">
            <v>Honeywell Joint Ventures Limited LTD</v>
          </cell>
          <cell r="H135" t="str">
            <v>N05</v>
          </cell>
        </row>
        <row r="136">
          <cell r="F136">
            <v>151903</v>
          </cell>
          <cell r="G136" t="str">
            <v>Holt Lloyd GmbH</v>
          </cell>
          <cell r="H136" t="str">
            <v>G03</v>
          </cell>
        </row>
        <row r="137">
          <cell r="F137">
            <v>151904</v>
          </cell>
          <cell r="G137" t="str">
            <v>Honeywell Ventures Ltd</v>
          </cell>
          <cell r="H137" t="str">
            <v>G04</v>
          </cell>
        </row>
        <row r="138">
          <cell r="F138">
            <v>151905</v>
          </cell>
          <cell r="G138" t="str">
            <v>Honeywell Spain TS SA</v>
          </cell>
          <cell r="H138" t="str">
            <v>G05</v>
          </cell>
        </row>
        <row r="139">
          <cell r="F139">
            <v>151906</v>
          </cell>
          <cell r="G139" t="str">
            <v>Honeywell Britannia Finance Ltd.</v>
          </cell>
          <cell r="H139" t="str">
            <v>G06</v>
          </cell>
        </row>
        <row r="140">
          <cell r="F140">
            <v>151908</v>
          </cell>
          <cell r="G140" t="str">
            <v>Honeywell Deutschland GmbH</v>
          </cell>
          <cell r="H140" t="str">
            <v>G12</v>
          </cell>
        </row>
        <row r="141">
          <cell r="F141">
            <v>300509</v>
          </cell>
          <cell r="G141" t="str">
            <v>HW Europe Sa (Hesa)</v>
          </cell>
          <cell r="H141">
            <v>509</v>
          </cell>
        </row>
        <row r="142">
          <cell r="F142">
            <v>101882</v>
          </cell>
          <cell r="G142" t="str">
            <v>HIPI</v>
          </cell>
          <cell r="H142" t="str">
            <v>88P</v>
          </cell>
        </row>
        <row r="143">
          <cell r="F143">
            <v>106620</v>
          </cell>
          <cell r="G143" t="str">
            <v xml:space="preserve">ASASCO   </v>
          </cell>
          <cell r="H143" t="str">
            <v>012</v>
          </cell>
        </row>
        <row r="144">
          <cell r="F144">
            <v>200101</v>
          </cell>
          <cell r="G144" t="str">
            <v>Aerospace Domestic HQ</v>
          </cell>
          <cell r="H144" t="str">
            <v>A01</v>
          </cell>
        </row>
        <row r="145">
          <cell r="F145">
            <v>200102</v>
          </cell>
          <cell r="G145" t="str">
            <v>US, SAP Cash</v>
          </cell>
          <cell r="H145" t="str">
            <v>A02</v>
          </cell>
        </row>
        <row r="146">
          <cell r="F146">
            <v>200103</v>
          </cell>
          <cell r="G146" t="str">
            <v>Minneapolis MN Hon Labs Camden</v>
          </cell>
          <cell r="H146">
            <v>103</v>
          </cell>
        </row>
        <row r="147">
          <cell r="F147">
            <v>200105</v>
          </cell>
          <cell r="G147" t="str">
            <v>Plymouth MN</v>
          </cell>
          <cell r="H147">
            <v>105</v>
          </cell>
        </row>
        <row r="148">
          <cell r="F148">
            <v>200112</v>
          </cell>
          <cell r="G148" t="str">
            <v>PHX AZ Deer Valley</v>
          </cell>
          <cell r="H148">
            <v>112</v>
          </cell>
        </row>
        <row r="149">
          <cell r="F149">
            <v>200113</v>
          </cell>
          <cell r="G149" t="str">
            <v>Clearwater FL Space</v>
          </cell>
          <cell r="H149">
            <v>113</v>
          </cell>
        </row>
        <row r="150">
          <cell r="F150">
            <v>200114</v>
          </cell>
          <cell r="G150" t="str">
            <v>Mpls MN/Clearwater FL Defense</v>
          </cell>
          <cell r="H150">
            <v>114</v>
          </cell>
        </row>
        <row r="151">
          <cell r="F151">
            <v>200116</v>
          </cell>
          <cell r="G151" t="str">
            <v>Albuquerque MN</v>
          </cell>
          <cell r="H151">
            <v>116</v>
          </cell>
        </row>
        <row r="152">
          <cell r="F152">
            <v>200117</v>
          </cell>
          <cell r="G152" t="str">
            <v>Glendale AZ Space</v>
          </cell>
          <cell r="H152">
            <v>117</v>
          </cell>
        </row>
        <row r="153">
          <cell r="F153">
            <v>200120</v>
          </cell>
          <cell r="G153" t="str">
            <v>Coon Rapids, MN</v>
          </cell>
          <cell r="H153" t="str">
            <v>120</v>
          </cell>
        </row>
        <row r="154">
          <cell r="F154">
            <v>200122</v>
          </cell>
          <cell r="G154" t="str">
            <v>PHX AZ Cust Serv Dom</v>
          </cell>
          <cell r="H154">
            <v>122</v>
          </cell>
        </row>
        <row r="155">
          <cell r="F155">
            <v>200300</v>
          </cell>
          <cell r="G155" t="str">
            <v>MMCom LLC</v>
          </cell>
          <cell r="H155" t="str">
            <v>A03</v>
          </cell>
        </row>
        <row r="156">
          <cell r="F156">
            <v>200525</v>
          </cell>
          <cell r="G156" t="str">
            <v>Toulouse FRA Cust Serv</v>
          </cell>
          <cell r="H156">
            <v>525</v>
          </cell>
        </row>
        <row r="157">
          <cell r="F157">
            <v>200529</v>
          </cell>
          <cell r="G157" t="str">
            <v>Maintal DEU</v>
          </cell>
          <cell r="H157">
            <v>529</v>
          </cell>
        </row>
        <row r="158">
          <cell r="F158">
            <v>200580</v>
          </cell>
          <cell r="G158" t="str">
            <v>Avionics R&amp;O, SGN (HASPL)</v>
          </cell>
          <cell r="H158">
            <v>580</v>
          </cell>
        </row>
        <row r="159">
          <cell r="F159">
            <v>200603</v>
          </cell>
          <cell r="G159" t="str">
            <v>Basingstoke GBR Cust Serv</v>
          </cell>
          <cell r="H159">
            <v>603</v>
          </cell>
        </row>
        <row r="160">
          <cell r="F160">
            <v>200615</v>
          </cell>
          <cell r="G160" t="str">
            <v>Shanghai CHN Cust Serv</v>
          </cell>
          <cell r="H160" t="str">
            <v>A61</v>
          </cell>
        </row>
        <row r="161">
          <cell r="F161">
            <v>200616</v>
          </cell>
          <cell r="G161" t="str">
            <v>Aero China</v>
          </cell>
          <cell r="H161" t="str">
            <v>A62</v>
          </cell>
        </row>
        <row r="162">
          <cell r="F162">
            <v>200914</v>
          </cell>
          <cell r="G162" t="str">
            <v>Olathe KS</v>
          </cell>
          <cell r="H162" t="str">
            <v>914</v>
          </cell>
        </row>
        <row r="163">
          <cell r="F163">
            <v>200918</v>
          </cell>
          <cell r="G163" t="str">
            <v>Urbana OH Grimes</v>
          </cell>
          <cell r="H163" t="str">
            <v>918</v>
          </cell>
        </row>
        <row r="164">
          <cell r="F164">
            <v>200920</v>
          </cell>
          <cell r="G164" t="str">
            <v>Avionics OEM, SGN (HASPL)</v>
          </cell>
          <cell r="H164">
            <v>920</v>
          </cell>
        </row>
        <row r="165">
          <cell r="F165">
            <v>200921</v>
          </cell>
          <cell r="G165" t="str">
            <v>Bintan IDN</v>
          </cell>
          <cell r="H165">
            <v>921</v>
          </cell>
        </row>
        <row r="166">
          <cell r="F166">
            <v>200923</v>
          </cell>
          <cell r="G166" t="str">
            <v>Bendix/King - Business One</v>
          </cell>
          <cell r="H166" t="str">
            <v>923</v>
          </cell>
        </row>
        <row r="167">
          <cell r="F167">
            <v>200924</v>
          </cell>
          <cell r="G167" t="str">
            <v>Bendix/King - Albuquerque, NM</v>
          </cell>
          <cell r="H167" t="str">
            <v>924</v>
          </cell>
        </row>
        <row r="168">
          <cell r="F168">
            <v>200964</v>
          </cell>
          <cell r="G168" t="str">
            <v>Boxgrove GBR Skyforce</v>
          </cell>
          <cell r="H168">
            <v>964</v>
          </cell>
        </row>
        <row r="169">
          <cell r="F169">
            <v>200976</v>
          </cell>
          <cell r="G169" t="str">
            <v>Redmond WA Defense</v>
          </cell>
          <cell r="H169">
            <v>976</v>
          </cell>
        </row>
        <row r="170">
          <cell r="F170">
            <v>200986</v>
          </cell>
          <cell r="G170" t="str">
            <v>Columbia, MD HTSI Dom</v>
          </cell>
          <cell r="H170">
            <v>986</v>
          </cell>
        </row>
        <row r="171">
          <cell r="F171">
            <v>200989</v>
          </cell>
          <cell r="G171" t="str">
            <v>Sarasota FL Baker</v>
          </cell>
          <cell r="H171">
            <v>989</v>
          </cell>
        </row>
        <row r="172">
          <cell r="F172">
            <v>200990</v>
          </cell>
          <cell r="G172" t="str">
            <v>Singapore HSPL</v>
          </cell>
          <cell r="H172" t="str">
            <v>990</v>
          </cell>
        </row>
        <row r="173">
          <cell r="F173">
            <v>200992</v>
          </cell>
          <cell r="G173" t="str">
            <v>Singapore HAPL</v>
          </cell>
          <cell r="H173" t="str">
            <v>992</v>
          </cell>
        </row>
        <row r="174">
          <cell r="F174">
            <v>201308</v>
          </cell>
          <cell r="G174" t="str">
            <v>ASCE Czech</v>
          </cell>
          <cell r="H174" t="str">
            <v>E52</v>
          </cell>
        </row>
        <row r="175">
          <cell r="F175">
            <v>201343</v>
          </cell>
          <cell r="G175" t="str">
            <v>Mayaquez, PRI</v>
          </cell>
          <cell r="H175" t="str">
            <v>E43</v>
          </cell>
        </row>
        <row r="176">
          <cell r="F176">
            <v>206015</v>
          </cell>
          <cell r="G176" t="str">
            <v>Anniston AL</v>
          </cell>
          <cell r="H176" t="str">
            <v>E01</v>
          </cell>
        </row>
        <row r="177">
          <cell r="F177">
            <v>206020</v>
          </cell>
          <cell r="G177" t="str">
            <v>PHX AZ Engines</v>
          </cell>
          <cell r="H177" t="str">
            <v>E98</v>
          </cell>
        </row>
        <row r="178">
          <cell r="F178">
            <v>206022</v>
          </cell>
          <cell r="G178" t="str">
            <v>Greer SC Mfg</v>
          </cell>
          <cell r="H178" t="str">
            <v>024</v>
          </cell>
        </row>
        <row r="179">
          <cell r="F179">
            <v>206023</v>
          </cell>
          <cell r="G179" t="str">
            <v>Greer SC R&amp;O</v>
          </cell>
          <cell r="H179" t="str">
            <v>E02</v>
          </cell>
        </row>
        <row r="180">
          <cell r="F180">
            <v>206048</v>
          </cell>
          <cell r="G180" t="str">
            <v>Suzhou CHN Catic</v>
          </cell>
          <cell r="H180" t="str">
            <v>E07</v>
          </cell>
        </row>
        <row r="181">
          <cell r="F181">
            <v>206065</v>
          </cell>
          <cell r="G181" t="str">
            <v>Waterford IRL (Hail)</v>
          </cell>
          <cell r="H181" t="str">
            <v>E09</v>
          </cell>
        </row>
        <row r="182">
          <cell r="F182">
            <v>206085</v>
          </cell>
          <cell r="G182" t="str">
            <v>Torrance CA</v>
          </cell>
          <cell r="H182" t="str">
            <v>022</v>
          </cell>
        </row>
        <row r="183">
          <cell r="F183">
            <v>206086</v>
          </cell>
          <cell r="G183" t="str">
            <v>Gennevilliers FRA Secan</v>
          </cell>
          <cell r="H183" t="str">
            <v>E12</v>
          </cell>
        </row>
        <row r="184">
          <cell r="F184">
            <v>206087</v>
          </cell>
          <cell r="G184" t="str">
            <v>Tulsa OK</v>
          </cell>
          <cell r="H184" t="str">
            <v>032</v>
          </cell>
        </row>
        <row r="185">
          <cell r="F185">
            <v>206105</v>
          </cell>
          <cell r="G185" t="str">
            <v>Mexicali MEX</v>
          </cell>
          <cell r="H185" t="str">
            <v>E13</v>
          </cell>
        </row>
        <row r="186">
          <cell r="F186">
            <v>206106</v>
          </cell>
          <cell r="G186" t="str">
            <v>Chihuahua MEX HCMO</v>
          </cell>
          <cell r="H186" t="str">
            <v>E24</v>
          </cell>
        </row>
        <row r="187">
          <cell r="F187">
            <v>206107</v>
          </cell>
          <cell r="G187" t="str">
            <v>Honeywell Aero Servicios</v>
          </cell>
          <cell r="H187" t="str">
            <v>E87</v>
          </cell>
        </row>
        <row r="188">
          <cell r="F188">
            <v>206108</v>
          </cell>
          <cell r="G188" t="str">
            <v>Honeywell Aero Prof Services</v>
          </cell>
          <cell r="H188" t="str">
            <v>E88</v>
          </cell>
        </row>
        <row r="189">
          <cell r="F189">
            <v>206111</v>
          </cell>
          <cell r="G189" t="str">
            <v>Mexicali-Mex Systems Laboratory</v>
          </cell>
          <cell r="H189" t="str">
            <v>11E</v>
          </cell>
        </row>
        <row r="190">
          <cell r="F190">
            <v>206112</v>
          </cell>
          <cell r="G190" t="str">
            <v>Mexicali MEX Engines Simulation</v>
          </cell>
          <cell r="H190" t="str">
            <v>12E</v>
          </cell>
        </row>
        <row r="191">
          <cell r="F191">
            <v>206120</v>
          </cell>
          <cell r="G191" t="str">
            <v>Tucson AZ</v>
          </cell>
          <cell r="H191" t="str">
            <v>023</v>
          </cell>
        </row>
        <row r="192">
          <cell r="F192">
            <v>206125</v>
          </cell>
          <cell r="G192" t="str">
            <v>Rocky Mount NC / South Bend IN</v>
          </cell>
          <cell r="H192" t="str">
            <v>025</v>
          </cell>
        </row>
        <row r="193">
          <cell r="F193">
            <v>206177</v>
          </cell>
          <cell r="G193" t="str">
            <v>Subang MYS in dissolution</v>
          </cell>
          <cell r="H193" t="str">
            <v>E19</v>
          </cell>
        </row>
        <row r="194">
          <cell r="F194">
            <v>206179</v>
          </cell>
          <cell r="G194" t="str">
            <v>Penang, MYS Avionics</v>
          </cell>
          <cell r="H194" t="str">
            <v>E89</v>
          </cell>
        </row>
        <row r="195">
          <cell r="F195">
            <v>206180</v>
          </cell>
          <cell r="G195" t="str">
            <v>Mechanical R&amp;O, SGN (HASPL)</v>
          </cell>
          <cell r="H195" t="str">
            <v>030</v>
          </cell>
        </row>
        <row r="196">
          <cell r="F196">
            <v>206185</v>
          </cell>
          <cell r="G196" t="str">
            <v>Raunheim DEU</v>
          </cell>
          <cell r="H196" t="str">
            <v>027</v>
          </cell>
        </row>
        <row r="197">
          <cell r="F197">
            <v>206190</v>
          </cell>
          <cell r="G197" t="str">
            <v>Luton GBR</v>
          </cell>
          <cell r="H197" t="str">
            <v>E20</v>
          </cell>
        </row>
        <row r="198">
          <cell r="F198">
            <v>206205</v>
          </cell>
          <cell r="G198" t="str">
            <v>Tempe AZ</v>
          </cell>
          <cell r="H198" t="str">
            <v>013</v>
          </cell>
        </row>
        <row r="199">
          <cell r="F199">
            <v>206220</v>
          </cell>
          <cell r="G199" t="str">
            <v>Mechanical OEM, SGN (HASPL)</v>
          </cell>
          <cell r="H199" t="str">
            <v>E21</v>
          </cell>
        </row>
        <row r="200">
          <cell r="F200">
            <v>206235</v>
          </cell>
          <cell r="G200" t="str">
            <v>Toronto CAN</v>
          </cell>
          <cell r="H200" t="str">
            <v>028</v>
          </cell>
        </row>
        <row r="201">
          <cell r="F201">
            <v>206236</v>
          </cell>
          <cell r="G201" t="str">
            <v>Canada, DAP Cash</v>
          </cell>
          <cell r="H201" t="str">
            <v>E90</v>
          </cell>
        </row>
        <row r="202">
          <cell r="F202">
            <v>206237</v>
          </cell>
          <cell r="G202" t="str">
            <v>Toronto Contract Manufacturing Office</v>
          </cell>
          <cell r="H202" t="str">
            <v>J01</v>
          </cell>
        </row>
        <row r="203">
          <cell r="F203">
            <v>206240</v>
          </cell>
          <cell r="G203" t="str">
            <v>PEI CAN ASCa</v>
          </cell>
          <cell r="H203" t="str">
            <v>E23</v>
          </cell>
        </row>
        <row r="204">
          <cell r="F204">
            <v>206256</v>
          </cell>
          <cell r="G204" t="str">
            <v>SCI La Verdure Aero France</v>
          </cell>
          <cell r="H204" t="str">
            <v>E56</v>
          </cell>
        </row>
        <row r="205">
          <cell r="F205">
            <v>206317</v>
          </cell>
          <cell r="G205" t="str">
            <v>Nanjing CHN JV</v>
          </cell>
          <cell r="H205" t="str">
            <v>84A</v>
          </cell>
        </row>
        <row r="206">
          <cell r="F206">
            <v>206400</v>
          </cell>
          <cell r="G206" t="str">
            <v>Prague CZE</v>
          </cell>
          <cell r="H206" t="str">
            <v>E95</v>
          </cell>
        </row>
        <row r="207">
          <cell r="F207">
            <v>206455</v>
          </cell>
          <cell r="G207" t="str">
            <v>South Bend IN W&amp;B OEM (ALS)</v>
          </cell>
          <cell r="H207" t="str">
            <v>026</v>
          </cell>
        </row>
        <row r="208">
          <cell r="F208">
            <v>206457</v>
          </cell>
          <cell r="G208" t="str">
            <v>Green Island NY</v>
          </cell>
          <cell r="H208" t="str">
            <v>L84</v>
          </cell>
        </row>
        <row r="209">
          <cell r="F209">
            <v>206480</v>
          </cell>
          <cell r="G209" t="str">
            <v>W&amp;B Dom R&amp;O (ALS)</v>
          </cell>
          <cell r="H209" t="str">
            <v>L80</v>
          </cell>
        </row>
        <row r="210">
          <cell r="F210">
            <v>206491</v>
          </cell>
          <cell r="G210" t="str">
            <v>Feltham GBR W&amp;B R&amp;O (ALS)</v>
          </cell>
          <cell r="H210" t="str">
            <v>L91</v>
          </cell>
        </row>
        <row r="211">
          <cell r="F211">
            <v>206494</v>
          </cell>
          <cell r="G211" t="str">
            <v>Subic Bay PHL JV W&amp;B R&amp;O (ALS)</v>
          </cell>
          <cell r="H211" t="str">
            <v>L83</v>
          </cell>
        </row>
        <row r="212">
          <cell r="F212">
            <v>206496</v>
          </cell>
          <cell r="G212" t="str">
            <v>Shanghai CHN JV W&amp;B R&amp;O (ALS)</v>
          </cell>
          <cell r="H212" t="str">
            <v>L96</v>
          </cell>
        </row>
        <row r="213">
          <cell r="F213">
            <v>206510</v>
          </cell>
          <cell r="G213" t="str">
            <v>Mexicali MEX - US Inventory</v>
          </cell>
          <cell r="H213" t="str">
            <v>E97</v>
          </cell>
        </row>
        <row r="214">
          <cell r="F214">
            <v>206520</v>
          </cell>
          <cell r="G214" t="str">
            <v>Chihuahua, MEX - U.S. Inventory</v>
          </cell>
          <cell r="H214" t="str">
            <v>E25</v>
          </cell>
        </row>
        <row r="215">
          <cell r="F215">
            <v>206901</v>
          </cell>
          <cell r="G215" t="str">
            <v>ITEC LLC JV</v>
          </cell>
          <cell r="H215" t="str">
            <v>E86</v>
          </cell>
        </row>
        <row r="216">
          <cell r="F216">
            <v>206904</v>
          </cell>
          <cell r="G216" t="str">
            <v>Yeovil/Bournemouth GBR</v>
          </cell>
          <cell r="H216" t="str">
            <v>E04</v>
          </cell>
        </row>
        <row r="217">
          <cell r="F217">
            <v>206905</v>
          </cell>
          <cell r="G217" t="str">
            <v>Xiamen CHN JV Taeco</v>
          </cell>
          <cell r="H217" t="str">
            <v>031</v>
          </cell>
        </row>
        <row r="218">
          <cell r="F218">
            <v>206906</v>
          </cell>
          <cell r="G218" t="str">
            <v>APS China JV Nanjing IN 06/14</v>
          </cell>
          <cell r="H218" t="str">
            <v>A06</v>
          </cell>
        </row>
        <row r="219">
          <cell r="F219">
            <v>206907</v>
          </cell>
          <cell r="G219" t="str">
            <v>W&amp;B China JV Changsha</v>
          </cell>
          <cell r="H219" t="str">
            <v>A07</v>
          </cell>
        </row>
        <row r="220">
          <cell r="F220">
            <v>206908</v>
          </cell>
          <cell r="G220" t="str">
            <v>Melbourne AUS Normalair-Garrett Ltd</v>
          </cell>
          <cell r="H220" t="str">
            <v>E08</v>
          </cell>
        </row>
        <row r="221">
          <cell r="F221">
            <v>206909</v>
          </cell>
          <cell r="G221" t="str">
            <v>Melbourne AUS Cust Serv / R&amp;O</v>
          </cell>
          <cell r="H221" t="str">
            <v>E85</v>
          </cell>
        </row>
        <row r="222">
          <cell r="F222">
            <v>206910</v>
          </cell>
          <cell r="G222" t="str">
            <v>Flight Controls China JV IN 06/14</v>
          </cell>
          <cell r="H222" t="str">
            <v>A10</v>
          </cell>
        </row>
        <row r="223">
          <cell r="F223">
            <v>206930</v>
          </cell>
          <cell r="G223" t="str">
            <v>Olomouc CZE Mora</v>
          </cell>
          <cell r="H223" t="str">
            <v>E30</v>
          </cell>
        </row>
        <row r="224">
          <cell r="F224">
            <v>206935</v>
          </cell>
          <cell r="G224" t="str">
            <v>PHX AZ R&amp;O</v>
          </cell>
          <cell r="H224" t="str">
            <v>E35</v>
          </cell>
        </row>
        <row r="225">
          <cell r="F225">
            <v>206944</v>
          </cell>
          <cell r="G225" t="str">
            <v>Southbend IN GSE</v>
          </cell>
          <cell r="H225" t="str">
            <v>E44</v>
          </cell>
        </row>
        <row r="226">
          <cell r="F226">
            <v>206945</v>
          </cell>
          <cell r="G226" t="str">
            <v>Kansas City MO FM&amp;T</v>
          </cell>
          <cell r="H226" t="str">
            <v>42A</v>
          </cell>
        </row>
        <row r="227">
          <cell r="F227">
            <v>206951</v>
          </cell>
          <cell r="G227" t="str">
            <v>Redditch GBR Hymatic Group Ltd</v>
          </cell>
          <cell r="H227" t="str">
            <v>E49</v>
          </cell>
        </row>
        <row r="228">
          <cell r="F228">
            <v>206952</v>
          </cell>
          <cell r="G228" t="str">
            <v>Redditch GBR Hymatic PPA</v>
          </cell>
          <cell r="H228" t="str">
            <v>E84</v>
          </cell>
        </row>
        <row r="229">
          <cell r="F229">
            <v>206953</v>
          </cell>
          <cell r="G229" t="str">
            <v>HIS Rolle, CHE</v>
          </cell>
          <cell r="H229" t="str">
            <v>E45</v>
          </cell>
        </row>
        <row r="230">
          <cell r="F230">
            <v>206991</v>
          </cell>
          <cell r="G230" t="str">
            <v>Poway, CA (IAC)</v>
          </cell>
          <cell r="H230" t="str">
            <v>E91</v>
          </cell>
        </row>
        <row r="231">
          <cell r="F231">
            <v>207101</v>
          </cell>
          <cell r="G231" t="str">
            <v>Moorestown NJ (EMS)</v>
          </cell>
          <cell r="H231" t="str">
            <v>H01</v>
          </cell>
        </row>
        <row r="232">
          <cell r="F232">
            <v>207104</v>
          </cell>
          <cell r="G232" t="str">
            <v>Ottawa CAN (EMS)</v>
          </cell>
          <cell r="H232" t="str">
            <v>H04</v>
          </cell>
        </row>
        <row r="233">
          <cell r="F233">
            <v>207105</v>
          </cell>
          <cell r="G233" t="str">
            <v xml:space="preserve">Twekesbury GBR (EMS) </v>
          </cell>
          <cell r="H233" t="str">
            <v>H05</v>
          </cell>
        </row>
        <row r="234">
          <cell r="F234">
            <v>207107</v>
          </cell>
          <cell r="G234" t="str">
            <v>Norcross GA (EMS)</v>
          </cell>
          <cell r="H234" t="str">
            <v>H07</v>
          </cell>
        </row>
        <row r="235">
          <cell r="F235">
            <v>207109</v>
          </cell>
          <cell r="G235" t="str">
            <v>Phoenix Contract Manufacturing Office</v>
          </cell>
          <cell r="H235" t="str">
            <v>H09</v>
          </cell>
        </row>
        <row r="236">
          <cell r="F236">
            <v>300054</v>
          </cell>
          <cell r="G236" t="str">
            <v>BW Calgary Adjustments</v>
          </cell>
          <cell r="H236" t="str">
            <v>054</v>
          </cell>
        </row>
        <row r="237">
          <cell r="F237">
            <v>300059</v>
          </cell>
          <cell r="G237" t="str">
            <v>Capteur Sensors</v>
          </cell>
          <cell r="H237" t="str">
            <v>059</v>
          </cell>
        </row>
        <row r="238">
          <cell r="F238">
            <v>300074</v>
          </cell>
          <cell r="G238" t="str">
            <v>UK Dormant Entities</v>
          </cell>
          <cell r="H238" t="str">
            <v>074</v>
          </cell>
        </row>
        <row r="239">
          <cell r="F239">
            <v>300087</v>
          </cell>
          <cell r="G239" t="str">
            <v>Ireland Ltd</v>
          </cell>
          <cell r="H239" t="str">
            <v>087</v>
          </cell>
        </row>
        <row r="240">
          <cell r="F240">
            <v>300091</v>
          </cell>
          <cell r="G240" t="str">
            <v>Alarm Parts SV AB</v>
          </cell>
          <cell r="H240" t="str">
            <v>091</v>
          </cell>
        </row>
        <row r="241">
          <cell r="F241">
            <v>300092</v>
          </cell>
          <cell r="G241" t="str">
            <v>Matrikon Business Systems - MERP</v>
          </cell>
          <cell r="H241" t="str">
            <v>O01</v>
          </cell>
        </row>
        <row r="242">
          <cell r="F242">
            <v>300102</v>
          </cell>
          <cell r="G242" t="str">
            <v>FT - Corporate Eliminations</v>
          </cell>
          <cell r="H242" t="str">
            <v>102</v>
          </cell>
        </row>
        <row r="243">
          <cell r="F243">
            <v>300108</v>
          </cell>
          <cell r="G243" t="str">
            <v>Micro Switch</v>
          </cell>
          <cell r="H243" t="str">
            <v>108</v>
          </cell>
        </row>
        <row r="244">
          <cell r="F244">
            <v>300123</v>
          </cell>
          <cell r="G244" t="str">
            <v>Puerto Rico</v>
          </cell>
          <cell r="H244" t="str">
            <v>123</v>
          </cell>
        </row>
        <row r="245">
          <cell r="F245">
            <v>300128</v>
          </cell>
          <cell r="G245" t="str">
            <v>IS Headquarters</v>
          </cell>
          <cell r="H245" t="str">
            <v>128</v>
          </cell>
        </row>
        <row r="246">
          <cell r="F246">
            <v>300130</v>
          </cell>
          <cell r="G246" t="str">
            <v>ADI Ireland Limited</v>
          </cell>
          <cell r="H246" t="str">
            <v>130</v>
          </cell>
        </row>
        <row r="247">
          <cell r="F247">
            <v>300131</v>
          </cell>
          <cell r="G247" t="str">
            <v>Hipi</v>
          </cell>
          <cell r="H247" t="str">
            <v>131</v>
          </cell>
        </row>
        <row r="248">
          <cell r="F248">
            <v>300133</v>
          </cell>
          <cell r="G248" t="str">
            <v>FT - Automotive</v>
          </cell>
          <cell r="H248" t="str">
            <v>133</v>
          </cell>
        </row>
        <row r="249">
          <cell r="F249">
            <v>300136</v>
          </cell>
          <cell r="G249" t="str">
            <v>FT Nova Scotial LTD</v>
          </cell>
          <cell r="H249" t="str">
            <v>136</v>
          </cell>
        </row>
        <row r="250">
          <cell r="F250">
            <v>300140</v>
          </cell>
          <cell r="G250" t="str">
            <v>FT Mgt Services</v>
          </cell>
          <cell r="H250" t="str">
            <v>140</v>
          </cell>
        </row>
        <row r="251">
          <cell r="F251">
            <v>300142</v>
          </cell>
          <cell r="G251" t="str">
            <v>FT International</v>
          </cell>
          <cell r="H251" t="str">
            <v>142</v>
          </cell>
        </row>
        <row r="252">
          <cell r="F252">
            <v>300151</v>
          </cell>
          <cell r="G252" t="str">
            <v>BW Technologies Austral</v>
          </cell>
          <cell r="H252" t="str">
            <v>151</v>
          </cell>
        </row>
        <row r="253">
          <cell r="F253">
            <v>300152</v>
          </cell>
          <cell r="G253" t="str">
            <v>BW Technologies Europe</v>
          </cell>
          <cell r="H253" t="str">
            <v>152</v>
          </cell>
        </row>
        <row r="254">
          <cell r="F254">
            <v>300153</v>
          </cell>
          <cell r="G254" t="str">
            <v>BWT Gmbh</v>
          </cell>
          <cell r="H254" t="str">
            <v>153</v>
          </cell>
        </row>
        <row r="255">
          <cell r="F255">
            <v>300154</v>
          </cell>
          <cell r="G255" t="str">
            <v>Vulcain LP</v>
          </cell>
          <cell r="H255" t="str">
            <v>154</v>
          </cell>
        </row>
        <row r="256">
          <cell r="F256">
            <v>300166</v>
          </cell>
          <cell r="G256" t="str">
            <v>MST Taiwan</v>
          </cell>
          <cell r="H256" t="str">
            <v>166</v>
          </cell>
        </row>
        <row r="257">
          <cell r="F257">
            <v>300168</v>
          </cell>
          <cell r="G257" t="str">
            <v>MST Tech Gmbh Systems</v>
          </cell>
          <cell r="H257" t="str">
            <v>168</v>
          </cell>
        </row>
        <row r="258">
          <cell r="F258">
            <v>300170</v>
          </cell>
          <cell r="G258" t="str">
            <v>Envitec-Wismar GMBH</v>
          </cell>
          <cell r="H258" t="str">
            <v>170</v>
          </cell>
        </row>
        <row r="259">
          <cell r="F259">
            <v>300186</v>
          </cell>
          <cell r="G259" t="str">
            <v>Stentorius SAS</v>
          </cell>
          <cell r="H259" t="str">
            <v>186</v>
          </cell>
        </row>
        <row r="260">
          <cell r="F260">
            <v>300194</v>
          </cell>
          <cell r="G260" t="str">
            <v>ADI Denmark</v>
          </cell>
          <cell r="H260" t="str">
            <v>194</v>
          </cell>
        </row>
        <row r="261">
          <cell r="F261">
            <v>300195</v>
          </cell>
          <cell r="G261" t="str">
            <v>ADI Norway</v>
          </cell>
          <cell r="H261" t="str">
            <v>195</v>
          </cell>
        </row>
        <row r="262">
          <cell r="F262">
            <v>300196</v>
          </cell>
          <cell r="G262" t="str">
            <v>Alarm System SV AB</v>
          </cell>
          <cell r="H262" t="str">
            <v>196</v>
          </cell>
        </row>
        <row r="263">
          <cell r="F263">
            <v>300197</v>
          </cell>
          <cell r="G263" t="str">
            <v>ADI Finland</v>
          </cell>
          <cell r="H263" t="str">
            <v>197</v>
          </cell>
        </row>
        <row r="264">
          <cell r="F264">
            <v>300201</v>
          </cell>
          <cell r="G264" t="str">
            <v>Novar IBS</v>
          </cell>
          <cell r="H264" t="str">
            <v>201</v>
          </cell>
        </row>
        <row r="265">
          <cell r="F265">
            <v>300202</v>
          </cell>
          <cell r="G265" t="str">
            <v>Novar Projects</v>
          </cell>
          <cell r="H265">
            <v>202</v>
          </cell>
        </row>
        <row r="266">
          <cell r="F266">
            <v>300211</v>
          </cell>
          <cell r="G266" t="str">
            <v>EGA Ltd</v>
          </cell>
          <cell r="H266">
            <v>211</v>
          </cell>
        </row>
        <row r="267">
          <cell r="F267">
            <v>300226</v>
          </cell>
          <cell r="G267" t="str">
            <v>Novar Ireland Systems</v>
          </cell>
          <cell r="H267">
            <v>226</v>
          </cell>
        </row>
        <row r="268">
          <cell r="F268">
            <v>300227</v>
          </cell>
          <cell r="G268" t="str">
            <v>Novar Ireland Distribution</v>
          </cell>
          <cell r="H268">
            <v>227</v>
          </cell>
        </row>
        <row r="269">
          <cell r="F269">
            <v>300229</v>
          </cell>
          <cell r="G269" t="str">
            <v>Eltek Sweden</v>
          </cell>
          <cell r="H269">
            <v>229</v>
          </cell>
        </row>
        <row r="270">
          <cell r="F270">
            <v>300231</v>
          </cell>
          <cell r="G270" t="str">
            <v>Honeywell Life Safety Oy</v>
          </cell>
          <cell r="H270">
            <v>231</v>
          </cell>
        </row>
        <row r="271">
          <cell r="F271">
            <v>300235</v>
          </cell>
          <cell r="G271" t="str">
            <v>Novar Projects (Singapore Pte)</v>
          </cell>
          <cell r="H271">
            <v>235</v>
          </cell>
        </row>
        <row r="272">
          <cell r="F272">
            <v>300241</v>
          </cell>
          <cell r="G272" t="str">
            <v>Select Electric Hangzhou Ltd</v>
          </cell>
          <cell r="H272">
            <v>241</v>
          </cell>
        </row>
        <row r="273">
          <cell r="F273">
            <v>300242</v>
          </cell>
          <cell r="G273" t="str">
            <v>Novar Shanzhen</v>
          </cell>
          <cell r="H273">
            <v>242</v>
          </cell>
        </row>
        <row r="274">
          <cell r="F274">
            <v>300243</v>
          </cell>
          <cell r="G274" t="str">
            <v>Brand Rex Inc (Philippines)</v>
          </cell>
          <cell r="H274">
            <v>243</v>
          </cell>
        </row>
        <row r="275">
          <cell r="F275">
            <v>300245</v>
          </cell>
          <cell r="G275" t="str">
            <v>Ackermann ME SZE</v>
          </cell>
          <cell r="H275">
            <v>245</v>
          </cell>
        </row>
        <row r="276">
          <cell r="F276">
            <v>300246</v>
          </cell>
          <cell r="G276" t="str">
            <v>Novar Middle East Ltd</v>
          </cell>
          <cell r="H276">
            <v>246</v>
          </cell>
        </row>
        <row r="277">
          <cell r="F277">
            <v>300247</v>
          </cell>
          <cell r="G277" t="str">
            <v>Saudi EGA</v>
          </cell>
          <cell r="H277">
            <v>247</v>
          </cell>
        </row>
        <row r="278">
          <cell r="F278">
            <v>300248</v>
          </cell>
          <cell r="G278" t="str">
            <v>Novar PLC</v>
          </cell>
          <cell r="H278">
            <v>248</v>
          </cell>
        </row>
        <row r="279">
          <cell r="F279">
            <v>300252</v>
          </cell>
          <cell r="G279" t="str">
            <v>Novar Nederland BV</v>
          </cell>
          <cell r="H279" t="str">
            <v>252</v>
          </cell>
        </row>
        <row r="280">
          <cell r="F280">
            <v>300256</v>
          </cell>
          <cell r="G280" t="str">
            <v>SCI La Verdure</v>
          </cell>
          <cell r="H280">
            <v>256</v>
          </cell>
        </row>
        <row r="281">
          <cell r="F281">
            <v>300257</v>
          </cell>
          <cell r="G281" t="str">
            <v>Novar Italia SRL</v>
          </cell>
          <cell r="H281">
            <v>257</v>
          </cell>
        </row>
        <row r="282">
          <cell r="F282">
            <v>300261</v>
          </cell>
          <cell r="G282" t="str">
            <v>Honeywell Life Safety Austria GmbH</v>
          </cell>
          <cell r="H282">
            <v>261</v>
          </cell>
        </row>
        <row r="283">
          <cell r="F283">
            <v>300267</v>
          </cell>
          <cell r="G283" t="str">
            <v>Novar link Inc.</v>
          </cell>
          <cell r="H283">
            <v>267</v>
          </cell>
        </row>
        <row r="284">
          <cell r="F284">
            <v>300270</v>
          </cell>
          <cell r="G284" t="str">
            <v>Novar Marketing Inc.</v>
          </cell>
          <cell r="H284">
            <v>270</v>
          </cell>
        </row>
        <row r="285">
          <cell r="F285">
            <v>300276</v>
          </cell>
          <cell r="G285" t="str">
            <v>Novar International Singapore</v>
          </cell>
          <cell r="H285">
            <v>276</v>
          </cell>
        </row>
        <row r="286">
          <cell r="F286">
            <v>300280</v>
          </cell>
          <cell r="G286" t="str">
            <v>Chloride Support Services</v>
          </cell>
          <cell r="H286">
            <v>280</v>
          </cell>
        </row>
        <row r="287">
          <cell r="F287">
            <v>300301</v>
          </cell>
          <cell r="G287" t="str">
            <v>Maxon Corporation - Muncie, IN (USA)</v>
          </cell>
          <cell r="H287">
            <v>301</v>
          </cell>
        </row>
        <row r="288">
          <cell r="F288">
            <v>300302</v>
          </cell>
          <cell r="G288" t="str">
            <v>Maxon International BVBA (Belgium)</v>
          </cell>
          <cell r="H288">
            <v>302</v>
          </cell>
        </row>
        <row r="289">
          <cell r="F289">
            <v>300303</v>
          </cell>
          <cell r="G289" t="str">
            <v>Maxon Combustion Equipment (Shanghai) Co. Ltd PRC WOFE (China)</v>
          </cell>
          <cell r="H289">
            <v>303</v>
          </cell>
        </row>
        <row r="290">
          <cell r="F290">
            <v>300305</v>
          </cell>
          <cell r="G290" t="str">
            <v>Honeywell International Sarl - ACT (HLS)</v>
          </cell>
          <cell r="H290">
            <v>305</v>
          </cell>
        </row>
        <row r="291">
          <cell r="F291">
            <v>300306</v>
          </cell>
          <cell r="G291" t="str">
            <v>Maxon BV (Holland)</v>
          </cell>
          <cell r="H291">
            <v>306</v>
          </cell>
        </row>
        <row r="292">
          <cell r="F292">
            <v>300307</v>
          </cell>
          <cell r="G292" t="str">
            <v>Maxon GMBH (Germany)</v>
          </cell>
          <cell r="H292">
            <v>307</v>
          </cell>
        </row>
        <row r="293">
          <cell r="F293">
            <v>300310</v>
          </cell>
          <cell r="G293" t="str">
            <v>Maxon SARL (France)</v>
          </cell>
          <cell r="H293">
            <v>310</v>
          </cell>
        </row>
        <row r="294">
          <cell r="F294">
            <v>300311</v>
          </cell>
          <cell r="G294" t="str">
            <v>Honeywell Asia Pacific Inc. (HAPI)</v>
          </cell>
          <cell r="H294" t="str">
            <v>311</v>
          </cell>
        </row>
        <row r="295">
          <cell r="F295">
            <v>300312</v>
          </cell>
          <cell r="G295" t="str">
            <v>Honeywell International Sarl - ACT (HSG)</v>
          </cell>
          <cell r="H295">
            <v>312</v>
          </cell>
        </row>
        <row r="296">
          <cell r="F296">
            <v>300313</v>
          </cell>
          <cell r="G296" t="str">
            <v>Maxon LTD (England)</v>
          </cell>
          <cell r="H296">
            <v>313</v>
          </cell>
        </row>
        <row r="297">
          <cell r="F297">
            <v>300314</v>
          </cell>
          <cell r="G297" t="str">
            <v>Maxon AB (Sweden)</v>
          </cell>
          <cell r="H297">
            <v>314</v>
          </cell>
        </row>
        <row r="298">
          <cell r="F298">
            <v>300321</v>
          </cell>
          <cell r="G298" t="str">
            <v>Honeywell China Advanced Solutions</v>
          </cell>
          <cell r="H298" t="str">
            <v>K03</v>
          </cell>
        </row>
        <row r="299">
          <cell r="F299">
            <v>300324</v>
          </cell>
          <cell r="G299" t="str">
            <v>Maxon ApS (Denmark)</v>
          </cell>
          <cell r="H299" t="str">
            <v>K04</v>
          </cell>
        </row>
        <row r="300">
          <cell r="F300">
            <v>300325</v>
          </cell>
          <cell r="G300" t="str">
            <v>Maxon Holding BV - (Dutch Holding Co.)</v>
          </cell>
          <cell r="H300" t="str">
            <v>K05</v>
          </cell>
        </row>
        <row r="301">
          <cell r="F301">
            <v>300328</v>
          </cell>
          <cell r="G301" t="str">
            <v>Hon Sensing and Control (China)</v>
          </cell>
          <cell r="H301">
            <v>328</v>
          </cell>
        </row>
        <row r="302">
          <cell r="F302">
            <v>300330</v>
          </cell>
          <cell r="G302" t="str">
            <v>Honeywell Analytics Holdings Inc.</v>
          </cell>
          <cell r="H302" t="str">
            <v>330</v>
          </cell>
        </row>
        <row r="303">
          <cell r="F303">
            <v>300331</v>
          </cell>
          <cell r="G303" t="str">
            <v>Honeywell Analytics Inc.</v>
          </cell>
          <cell r="H303" t="str">
            <v>331</v>
          </cell>
        </row>
        <row r="304">
          <cell r="F304">
            <v>300336</v>
          </cell>
          <cell r="G304" t="str">
            <v>Colombia</v>
          </cell>
          <cell r="H304">
            <v>336</v>
          </cell>
        </row>
        <row r="305">
          <cell r="F305">
            <v>300349</v>
          </cell>
          <cell r="G305" t="str">
            <v>Honeywell Analytics (Sales &amp; Service)</v>
          </cell>
          <cell r="H305" t="str">
            <v>349</v>
          </cell>
        </row>
        <row r="306">
          <cell r="F306">
            <v>300350</v>
          </cell>
          <cell r="G306" t="str">
            <v>China - Factory</v>
          </cell>
          <cell r="H306" t="str">
            <v>350</v>
          </cell>
        </row>
        <row r="307">
          <cell r="F307">
            <v>300359</v>
          </cell>
          <cell r="G307" t="str">
            <v>IS -Korea</v>
          </cell>
          <cell r="H307" t="str">
            <v>359</v>
          </cell>
        </row>
        <row r="308">
          <cell r="F308">
            <v>300369</v>
          </cell>
          <cell r="G308" t="str">
            <v>HCI Romania</v>
          </cell>
          <cell r="H308">
            <v>369</v>
          </cell>
        </row>
        <row r="309">
          <cell r="F309">
            <v>300372</v>
          </cell>
          <cell r="G309" t="str">
            <v>HCI Ukraine</v>
          </cell>
          <cell r="H309">
            <v>372</v>
          </cell>
        </row>
        <row r="310">
          <cell r="F310">
            <v>300376</v>
          </cell>
          <cell r="G310" t="str">
            <v>HCI Bulgaria</v>
          </cell>
          <cell r="H310">
            <v>376</v>
          </cell>
        </row>
        <row r="311">
          <cell r="F311">
            <v>300386</v>
          </cell>
          <cell r="G311" t="str">
            <v>Honeywell Marine</v>
          </cell>
          <cell r="H311">
            <v>386</v>
          </cell>
        </row>
        <row r="312">
          <cell r="F312">
            <v>300389</v>
          </cell>
          <cell r="G312" t="str">
            <v>Honeywell (Macau) Limited</v>
          </cell>
          <cell r="H312">
            <v>389</v>
          </cell>
        </row>
        <row r="313">
          <cell r="F313">
            <v>300391</v>
          </cell>
          <cell r="G313" t="str">
            <v>Genesis Juarez Factory</v>
          </cell>
          <cell r="H313">
            <v>391</v>
          </cell>
        </row>
        <row r="314">
          <cell r="F314">
            <v>300392</v>
          </cell>
          <cell r="G314" t="str">
            <v>Genesis El Paso Warehouse</v>
          </cell>
          <cell r="H314">
            <v>392</v>
          </cell>
        </row>
        <row r="315">
          <cell r="F315">
            <v>300393</v>
          </cell>
          <cell r="G315" t="str">
            <v>Shanghai C&amp;K Technology Co. Ltd.</v>
          </cell>
          <cell r="H315">
            <v>393</v>
          </cell>
        </row>
        <row r="316">
          <cell r="F316">
            <v>300397</v>
          </cell>
          <cell r="G316" t="str">
            <v>Security Video HK</v>
          </cell>
          <cell r="H316">
            <v>397</v>
          </cell>
        </row>
        <row r="317">
          <cell r="F317">
            <v>300398</v>
          </cell>
          <cell r="G317" t="str">
            <v>Honeywell Analytics Dormant</v>
          </cell>
          <cell r="H317" t="str">
            <v>398</v>
          </cell>
        </row>
        <row r="318">
          <cell r="F318">
            <v>300401</v>
          </cell>
          <cell r="G318" t="str">
            <v>HSC Russia</v>
          </cell>
          <cell r="H318" t="str">
            <v>401</v>
          </cell>
        </row>
        <row r="319">
          <cell r="F319">
            <v>300402</v>
          </cell>
          <cell r="G319" t="str">
            <v>HSG US (HSC and HQ)</v>
          </cell>
          <cell r="H319" t="str">
            <v>402</v>
          </cell>
        </row>
        <row r="320">
          <cell r="F320">
            <v>300404</v>
          </cell>
          <cell r="G320" t="str">
            <v>HSC Mexico  Juarez (US)</v>
          </cell>
          <cell r="H320" t="str">
            <v>404</v>
          </cell>
        </row>
        <row r="321">
          <cell r="F321">
            <v>300405</v>
          </cell>
          <cell r="G321" t="str">
            <v>HSC Mexico Juarez (Peso)</v>
          </cell>
          <cell r="H321" t="str">
            <v>405</v>
          </cell>
        </row>
        <row r="322">
          <cell r="F322">
            <v>300406</v>
          </cell>
          <cell r="G322" t="str">
            <v>HSG Products Canada</v>
          </cell>
          <cell r="H322" t="str">
            <v>406</v>
          </cell>
        </row>
        <row r="323">
          <cell r="F323">
            <v>300408</v>
          </cell>
          <cell r="G323" t="str">
            <v>Alarmnet</v>
          </cell>
          <cell r="H323" t="str">
            <v>408</v>
          </cell>
        </row>
        <row r="324">
          <cell r="F324">
            <v>300410</v>
          </cell>
          <cell r="G324" t="str">
            <v>Security HSC HK</v>
          </cell>
          <cell r="H324" t="str">
            <v>410</v>
          </cell>
        </row>
        <row r="325">
          <cell r="F325">
            <v>300412</v>
          </cell>
          <cell r="G325" t="str">
            <v>Ademco Distribution (ADI)</v>
          </cell>
          <cell r="H325" t="str">
            <v>412</v>
          </cell>
        </row>
        <row r="326">
          <cell r="F326">
            <v>300413</v>
          </cell>
          <cell r="G326" t="str">
            <v>ADI Canada</v>
          </cell>
          <cell r="H326" t="str">
            <v>413</v>
          </cell>
        </row>
        <row r="327">
          <cell r="F327">
            <v>300414</v>
          </cell>
          <cell r="G327" t="str">
            <v>Ademco Dist Puerto Rico</v>
          </cell>
          <cell r="H327" t="str">
            <v>414</v>
          </cell>
        </row>
        <row r="328">
          <cell r="F328">
            <v>300415</v>
          </cell>
          <cell r="G328" t="str">
            <v>Custom Electronics</v>
          </cell>
          <cell r="H328" t="str">
            <v>415</v>
          </cell>
        </row>
        <row r="329">
          <cell r="F329">
            <v>300418</v>
          </cell>
          <cell r="G329" t="str">
            <v>Secom</v>
          </cell>
          <cell r="H329" t="str">
            <v>418</v>
          </cell>
        </row>
        <row r="330">
          <cell r="F330">
            <v>300429</v>
          </cell>
          <cell r="G330" t="str">
            <v>ADI South Africa</v>
          </cell>
          <cell r="H330" t="str">
            <v>429</v>
          </cell>
        </row>
        <row r="331">
          <cell r="F331">
            <v>300430</v>
          </cell>
          <cell r="G331" t="str">
            <v>ADI Poland</v>
          </cell>
          <cell r="H331" t="str">
            <v>430</v>
          </cell>
        </row>
        <row r="332">
          <cell r="F332">
            <v>300432</v>
          </cell>
          <cell r="G332" t="str">
            <v>HSG - Australia</v>
          </cell>
          <cell r="H332" t="str">
            <v>432</v>
          </cell>
        </row>
        <row r="333">
          <cell r="F333">
            <v>300433</v>
          </cell>
          <cell r="G333" t="str">
            <v>Hong Kong</v>
          </cell>
          <cell r="H333" t="str">
            <v>433</v>
          </cell>
        </row>
        <row r="334">
          <cell r="F334">
            <v>300434</v>
          </cell>
          <cell r="G334" t="str">
            <v>ADI Czech</v>
          </cell>
          <cell r="H334" t="str">
            <v>434</v>
          </cell>
        </row>
        <row r="335">
          <cell r="F335">
            <v>300436</v>
          </cell>
          <cell r="G335" t="str">
            <v>Security Slovakia ADI</v>
          </cell>
          <cell r="H335" t="str">
            <v>436</v>
          </cell>
        </row>
        <row r="336">
          <cell r="F336">
            <v>300440</v>
          </cell>
          <cell r="G336" t="str">
            <v>Pittway do Brazil</v>
          </cell>
          <cell r="H336" t="str">
            <v>440</v>
          </cell>
        </row>
        <row r="337">
          <cell r="F337">
            <v>300441</v>
          </cell>
          <cell r="G337" t="str">
            <v>HSC Mexico</v>
          </cell>
          <cell r="H337" t="str">
            <v>441</v>
          </cell>
        </row>
        <row r="338">
          <cell r="F338">
            <v>300442</v>
          </cell>
          <cell r="G338" t="str">
            <v>Mexico ADI</v>
          </cell>
          <cell r="H338" t="str">
            <v>442</v>
          </cell>
        </row>
        <row r="339">
          <cell r="F339">
            <v>300447</v>
          </cell>
          <cell r="G339" t="str">
            <v>NCI Canada</v>
          </cell>
          <cell r="H339" t="str">
            <v>447</v>
          </cell>
        </row>
        <row r="340">
          <cell r="F340">
            <v>300448</v>
          </cell>
          <cell r="G340" t="str">
            <v>Northern Computer</v>
          </cell>
          <cell r="H340" t="str">
            <v>448</v>
          </cell>
        </row>
        <row r="341">
          <cell r="F341">
            <v>300450</v>
          </cell>
          <cell r="G341" t="str">
            <v>Silent Witness Canada</v>
          </cell>
          <cell r="H341" t="str">
            <v>450</v>
          </cell>
        </row>
        <row r="342">
          <cell r="F342">
            <v>300451</v>
          </cell>
          <cell r="G342" t="str">
            <v>Ademco Video</v>
          </cell>
          <cell r="H342" t="str">
            <v>451</v>
          </cell>
        </row>
        <row r="343">
          <cell r="F343">
            <v>300459</v>
          </cell>
          <cell r="G343" t="str">
            <v>Security HQ - USA</v>
          </cell>
          <cell r="H343" t="str">
            <v>459</v>
          </cell>
        </row>
        <row r="344">
          <cell r="F344">
            <v>300464</v>
          </cell>
          <cell r="G344" t="str">
            <v>Forcal Services Ltd Pry (Inertia)</v>
          </cell>
          <cell r="H344" t="str">
            <v>464</v>
          </cell>
        </row>
        <row r="345">
          <cell r="F345">
            <v>300465</v>
          </cell>
          <cell r="G345" t="str">
            <v>Notifier Shanghai</v>
          </cell>
          <cell r="H345" t="str">
            <v>465</v>
          </cell>
        </row>
        <row r="346">
          <cell r="F346">
            <v>300466</v>
          </cell>
          <cell r="G346" t="str">
            <v>Honeywell Fire + Sec Shanghai</v>
          </cell>
          <cell r="H346" t="str">
            <v>466</v>
          </cell>
        </row>
        <row r="347">
          <cell r="F347">
            <v>300468</v>
          </cell>
          <cell r="G347" t="str">
            <v>Notifier Italia</v>
          </cell>
          <cell r="H347" t="str">
            <v>468</v>
          </cell>
        </row>
        <row r="348">
          <cell r="F348">
            <v>300469</v>
          </cell>
          <cell r="G348" t="str">
            <v>Honeywell Life Safety Iberia S.L.</v>
          </cell>
          <cell r="H348" t="str">
            <v>469</v>
          </cell>
        </row>
        <row r="349">
          <cell r="F349">
            <v>300470</v>
          </cell>
          <cell r="G349" t="str">
            <v>Notifier Germany GmbH</v>
          </cell>
          <cell r="H349" t="str">
            <v>470</v>
          </cell>
        </row>
        <row r="350">
          <cell r="F350">
            <v>300471</v>
          </cell>
          <cell r="G350" t="str">
            <v>Honeywell Life Safety (Belgiuim) SA</v>
          </cell>
          <cell r="H350" t="str">
            <v>471</v>
          </cell>
        </row>
        <row r="351">
          <cell r="F351">
            <v>300472</v>
          </cell>
          <cell r="G351" t="str">
            <v>Notifier Ab Sweden</v>
          </cell>
          <cell r="H351" t="str">
            <v>472</v>
          </cell>
        </row>
        <row r="352">
          <cell r="F352">
            <v>300478</v>
          </cell>
          <cell r="G352" t="str">
            <v>System Sensor - Russia</v>
          </cell>
          <cell r="H352" t="str">
            <v>478</v>
          </cell>
        </row>
        <row r="353">
          <cell r="F353">
            <v>300479</v>
          </cell>
          <cell r="G353" t="str">
            <v>System Sensor UK</v>
          </cell>
          <cell r="H353" t="str">
            <v>479</v>
          </cell>
        </row>
        <row r="354">
          <cell r="F354">
            <v>300480</v>
          </cell>
          <cell r="G354" t="str">
            <v>KAC</v>
          </cell>
          <cell r="H354" t="str">
            <v>480</v>
          </cell>
        </row>
        <row r="355">
          <cell r="F355">
            <v>300483</v>
          </cell>
          <cell r="G355" t="str">
            <v>Xi'an SS Electronics Ltd.</v>
          </cell>
          <cell r="H355" t="str">
            <v>483</v>
          </cell>
        </row>
        <row r="356">
          <cell r="F356">
            <v>300484</v>
          </cell>
          <cell r="G356" t="str">
            <v>System Sensor - Hong Kong</v>
          </cell>
          <cell r="H356" t="str">
            <v>484</v>
          </cell>
        </row>
        <row r="357">
          <cell r="F357">
            <v>300499</v>
          </cell>
          <cell r="G357" t="str">
            <v>Security Video Shenzen</v>
          </cell>
          <cell r="H357">
            <v>499</v>
          </cell>
        </row>
        <row r="358">
          <cell r="F358">
            <v>300501</v>
          </cell>
          <cell r="G358" t="str">
            <v>Argentina</v>
          </cell>
          <cell r="H358" t="str">
            <v>501</v>
          </cell>
        </row>
        <row r="359">
          <cell r="F359">
            <v>300503</v>
          </cell>
          <cell r="G359" t="str">
            <v>ADE US Leicester (Microtech)</v>
          </cell>
          <cell r="H359">
            <v>503</v>
          </cell>
        </row>
        <row r="360">
          <cell r="F360">
            <v>300504</v>
          </cell>
          <cell r="G360" t="str">
            <v>Enraf Tank Systems Switzerland</v>
          </cell>
          <cell r="H360">
            <v>504</v>
          </cell>
        </row>
        <row r="361">
          <cell r="F361">
            <v>300505</v>
          </cell>
          <cell r="G361" t="str">
            <v>Australia</v>
          </cell>
          <cell r="H361" t="str">
            <v>505</v>
          </cell>
        </row>
        <row r="362">
          <cell r="F362">
            <v>300506</v>
          </cell>
          <cell r="G362" t="str">
            <v>Kairos Mining S.A.</v>
          </cell>
          <cell r="H362" t="str">
            <v>K06</v>
          </cell>
        </row>
        <row r="363">
          <cell r="F363">
            <v>300514</v>
          </cell>
          <cell r="G363" t="str">
            <v>Enraf Contrec Pty. Melbourne</v>
          </cell>
          <cell r="H363">
            <v>514</v>
          </cell>
        </row>
        <row r="364">
          <cell r="F364">
            <v>300515</v>
          </cell>
          <cell r="G364" t="str">
            <v>Honeywell Hermetic</v>
          </cell>
          <cell r="H364">
            <v>515</v>
          </cell>
        </row>
        <row r="365">
          <cell r="F365">
            <v>300516</v>
          </cell>
          <cell r="G365" t="str">
            <v>Honeywell Enraf UK LTD</v>
          </cell>
          <cell r="H365">
            <v>593</v>
          </cell>
        </row>
        <row r="366">
          <cell r="F366">
            <v>300520</v>
          </cell>
          <cell r="G366" t="str">
            <v>Egypt</v>
          </cell>
          <cell r="H366" t="str">
            <v>520</v>
          </cell>
        </row>
        <row r="367">
          <cell r="F367">
            <v>300521</v>
          </cell>
          <cell r="G367" t="str">
            <v>Finland</v>
          </cell>
          <cell r="H367" t="str">
            <v>521</v>
          </cell>
        </row>
        <row r="368">
          <cell r="F368">
            <v>300537</v>
          </cell>
          <cell r="G368" t="str">
            <v>Enraf Singapore</v>
          </cell>
          <cell r="H368">
            <v>537</v>
          </cell>
        </row>
        <row r="369">
          <cell r="F369">
            <v>300540</v>
          </cell>
          <cell r="G369" t="str">
            <v>Enraf Holding Australia Pty. Ltd.</v>
          </cell>
          <cell r="H369">
            <v>540</v>
          </cell>
        </row>
        <row r="370">
          <cell r="F370">
            <v>300542</v>
          </cell>
          <cell r="G370" t="str">
            <v>Enraf Holding Enrafimo SCI France</v>
          </cell>
          <cell r="H370">
            <v>542</v>
          </cell>
        </row>
        <row r="371">
          <cell r="F371">
            <v>300545</v>
          </cell>
          <cell r="G371" t="str">
            <v>Honeywell Limited</v>
          </cell>
          <cell r="H371">
            <v>545</v>
          </cell>
        </row>
        <row r="372">
          <cell r="F372">
            <v>300549</v>
          </cell>
          <cell r="G372" t="str">
            <v>Malaysia Holding</v>
          </cell>
          <cell r="H372">
            <v>549</v>
          </cell>
        </row>
        <row r="373">
          <cell r="F373">
            <v>300550</v>
          </cell>
          <cell r="G373" t="str">
            <v>Malaysia Engineering</v>
          </cell>
          <cell r="H373">
            <v>550</v>
          </cell>
        </row>
        <row r="374">
          <cell r="F374">
            <v>300551</v>
          </cell>
          <cell r="G374" t="str">
            <v>Mexico</v>
          </cell>
          <cell r="H374">
            <v>551</v>
          </cell>
        </row>
        <row r="375">
          <cell r="F375">
            <v>300553</v>
          </cell>
          <cell r="G375" t="str">
            <v>Honeywell Electrical Devices&amp; Systems (Hong Kong) Ltd</v>
          </cell>
          <cell r="H375">
            <v>553</v>
          </cell>
        </row>
        <row r="376">
          <cell r="F376">
            <v>300554</v>
          </cell>
          <cell r="G376" t="str">
            <v>Honeywell Lonon Sys Tech (Guangdong)</v>
          </cell>
          <cell r="H376">
            <v>554</v>
          </cell>
        </row>
        <row r="377">
          <cell r="F377">
            <v>300555</v>
          </cell>
          <cell r="G377" t="str">
            <v>Maxon</v>
          </cell>
          <cell r="H377">
            <v>555</v>
          </cell>
        </row>
        <row r="378">
          <cell r="F378">
            <v>300557</v>
          </cell>
          <cell r="G378" t="str">
            <v>Hand Held Products, Japan</v>
          </cell>
          <cell r="H378">
            <v>557</v>
          </cell>
        </row>
        <row r="379">
          <cell r="F379">
            <v>300558</v>
          </cell>
          <cell r="G379" t="str">
            <v>Hand Held, Mexico Cons</v>
          </cell>
          <cell r="H379">
            <v>558</v>
          </cell>
        </row>
        <row r="380">
          <cell r="F380">
            <v>300559</v>
          </cell>
          <cell r="G380" t="str">
            <v>Hand Held Products, Brazil</v>
          </cell>
          <cell r="H380">
            <v>559</v>
          </cell>
        </row>
        <row r="381">
          <cell r="F381">
            <v>300560</v>
          </cell>
          <cell r="G381" t="str">
            <v>UAE Qatar &amp; Bahrain</v>
          </cell>
          <cell r="H381">
            <v>560</v>
          </cell>
        </row>
        <row r="382">
          <cell r="F382">
            <v>300571</v>
          </cell>
          <cell r="G382" t="str">
            <v>New Zealand Ltd</v>
          </cell>
          <cell r="H382">
            <v>571</v>
          </cell>
        </row>
        <row r="383">
          <cell r="F383">
            <v>300572</v>
          </cell>
          <cell r="G383" t="str">
            <v>Peru</v>
          </cell>
          <cell r="H383">
            <v>572</v>
          </cell>
        </row>
        <row r="384">
          <cell r="F384">
            <v>300573</v>
          </cell>
          <cell r="G384" t="str">
            <v>Hand Held Eliminations</v>
          </cell>
          <cell r="H384">
            <v>573</v>
          </cell>
        </row>
        <row r="385">
          <cell r="F385">
            <v>300575</v>
          </cell>
          <cell r="G385" t="str">
            <v>Venezuela</v>
          </cell>
          <cell r="H385">
            <v>575</v>
          </cell>
        </row>
        <row r="386">
          <cell r="F386">
            <v>300576</v>
          </cell>
          <cell r="G386" t="str">
            <v>Arclasse</v>
          </cell>
          <cell r="H386">
            <v>576</v>
          </cell>
        </row>
        <row r="387">
          <cell r="F387">
            <v>300577</v>
          </cell>
          <cell r="G387" t="str">
            <v>ADI Australia</v>
          </cell>
          <cell r="H387">
            <v>577</v>
          </cell>
        </row>
        <row r="388">
          <cell r="F388">
            <v>300578</v>
          </cell>
          <cell r="G388" t="str">
            <v>Hwl Ltd Singapore</v>
          </cell>
          <cell r="H388">
            <v>578</v>
          </cell>
        </row>
        <row r="389">
          <cell r="F389">
            <v>300581</v>
          </cell>
          <cell r="G389" t="str">
            <v>Safetyline Security AB</v>
          </cell>
          <cell r="H389">
            <v>581</v>
          </cell>
        </row>
        <row r="390">
          <cell r="F390">
            <v>300588</v>
          </cell>
          <cell r="G390" t="str">
            <v>Taiwan</v>
          </cell>
          <cell r="H390">
            <v>588</v>
          </cell>
        </row>
        <row r="391">
          <cell r="F391">
            <v>300589</v>
          </cell>
          <cell r="G391" t="str">
            <v>Thailand</v>
          </cell>
          <cell r="H391">
            <v>589</v>
          </cell>
        </row>
        <row r="392">
          <cell r="F392">
            <v>300601</v>
          </cell>
          <cell r="G392" t="str">
            <v>Electrical Safety</v>
          </cell>
          <cell r="H392" t="str">
            <v>K07</v>
          </cell>
        </row>
        <row r="393">
          <cell r="F393">
            <v>300602</v>
          </cell>
          <cell r="G393" t="str">
            <v>Honeywell First Responder Products</v>
          </cell>
          <cell r="H393" t="str">
            <v>K08</v>
          </cell>
        </row>
        <row r="394">
          <cell r="F394">
            <v>300603</v>
          </cell>
          <cell r="G394" t="str">
            <v>General Safety Preparedness</v>
          </cell>
          <cell r="H394" t="str">
            <v>K09</v>
          </cell>
        </row>
        <row r="395">
          <cell r="F395">
            <v>300605</v>
          </cell>
          <cell r="G395" t="str">
            <v>Honeywell Environmental &amp; Combustion Controls (Tianjin) Co., Ltd.</v>
          </cell>
          <cell r="H395" t="str">
            <v>K10</v>
          </cell>
        </row>
        <row r="396">
          <cell r="F396">
            <v>300607</v>
          </cell>
          <cell r="G396" t="str">
            <v>Turkey</v>
          </cell>
          <cell r="H396">
            <v>607</v>
          </cell>
        </row>
        <row r="397">
          <cell r="F397">
            <v>300612</v>
          </cell>
          <cell r="G397" t="str">
            <v>Chile</v>
          </cell>
          <cell r="H397">
            <v>612</v>
          </cell>
        </row>
        <row r="398">
          <cell r="F398">
            <v>300613</v>
          </cell>
          <cell r="G398" t="str">
            <v>Sinopec Honeywell Ltd</v>
          </cell>
          <cell r="H398">
            <v>613</v>
          </cell>
        </row>
        <row r="399">
          <cell r="F399">
            <v>300619</v>
          </cell>
          <cell r="G399" t="str">
            <v>Russia</v>
          </cell>
          <cell r="H399">
            <v>619</v>
          </cell>
        </row>
        <row r="400">
          <cell r="F400">
            <v>300620</v>
          </cell>
          <cell r="G400" t="str">
            <v>Ukraine</v>
          </cell>
          <cell r="H400">
            <v>620</v>
          </cell>
        </row>
        <row r="401">
          <cell r="F401">
            <v>300623</v>
          </cell>
          <cell r="G401" t="str">
            <v>Honeywell (Tianjin) Ltd</v>
          </cell>
          <cell r="H401">
            <v>623</v>
          </cell>
        </row>
        <row r="402">
          <cell r="F402">
            <v>300625</v>
          </cell>
          <cell r="G402" t="str">
            <v>GSP - Canada</v>
          </cell>
          <cell r="H402" t="str">
            <v>625</v>
          </cell>
        </row>
        <row r="403">
          <cell r="F403">
            <v>300627</v>
          </cell>
          <cell r="G403" t="str">
            <v>PPH</v>
          </cell>
          <cell r="H403" t="str">
            <v>627</v>
          </cell>
        </row>
        <row r="404">
          <cell r="F404">
            <v>300628</v>
          </cell>
          <cell r="G404" t="str">
            <v>GSP North - Cranston</v>
          </cell>
          <cell r="H404" t="str">
            <v>628</v>
          </cell>
        </row>
        <row r="405">
          <cell r="F405">
            <v>300630</v>
          </cell>
          <cell r="G405" t="str">
            <v>GSP North - China</v>
          </cell>
          <cell r="H405" t="str">
            <v>630</v>
          </cell>
        </row>
        <row r="406">
          <cell r="F406">
            <v>300632</v>
          </cell>
          <cell r="G406" t="str">
            <v>GSP North - Mexico Sales</v>
          </cell>
          <cell r="H406" t="str">
            <v>632</v>
          </cell>
        </row>
        <row r="407">
          <cell r="F407">
            <v>300633</v>
          </cell>
          <cell r="G407" t="str">
            <v>GSP North - Export</v>
          </cell>
          <cell r="H407" t="str">
            <v>633</v>
          </cell>
        </row>
        <row r="408">
          <cell r="F408">
            <v>300642</v>
          </cell>
          <cell r="G408" t="str">
            <v>GSP ISP</v>
          </cell>
          <cell r="H408" t="str">
            <v>642</v>
          </cell>
        </row>
        <row r="409">
          <cell r="F409">
            <v>300643</v>
          </cell>
          <cell r="G409" t="str">
            <v>GSP NSP UK</v>
          </cell>
          <cell r="H409" t="str">
            <v>643</v>
          </cell>
        </row>
        <row r="410">
          <cell r="F410">
            <v>300645</v>
          </cell>
          <cell r="G410" t="str">
            <v>Honeywell Safety Products Benelux B.V.</v>
          </cell>
          <cell r="H410" t="str">
            <v>645</v>
          </cell>
        </row>
        <row r="411">
          <cell r="F411">
            <v>300646</v>
          </cell>
          <cell r="G411" t="str">
            <v>KCL Germany</v>
          </cell>
          <cell r="H411" t="str">
            <v>646</v>
          </cell>
        </row>
        <row r="412">
          <cell r="F412">
            <v>300648</v>
          </cell>
          <cell r="G412" t="str">
            <v>Oman</v>
          </cell>
          <cell r="H412">
            <v>648</v>
          </cell>
        </row>
        <row r="413">
          <cell r="F413">
            <v>300652</v>
          </cell>
          <cell r="G413" t="str">
            <v>KCL Czech</v>
          </cell>
          <cell r="H413" t="str">
            <v>652</v>
          </cell>
        </row>
        <row r="414">
          <cell r="F414">
            <v>300654</v>
          </cell>
          <cell r="G414" t="str">
            <v>India Branch</v>
          </cell>
          <cell r="H414">
            <v>654</v>
          </cell>
        </row>
        <row r="415">
          <cell r="F415">
            <v>300657</v>
          </cell>
          <cell r="G415" t="str">
            <v>KCL Hungary</v>
          </cell>
          <cell r="H415" t="str">
            <v>657</v>
          </cell>
        </row>
        <row r="416">
          <cell r="F416">
            <v>300659</v>
          </cell>
          <cell r="G416" t="str">
            <v>Honeywell EPE</v>
          </cell>
          <cell r="H416">
            <v>659</v>
          </cell>
        </row>
        <row r="417">
          <cell r="F417">
            <v>300664</v>
          </cell>
          <cell r="G417" t="str">
            <v>Utility-SPH Merged</v>
          </cell>
          <cell r="H417" t="str">
            <v>664</v>
          </cell>
        </row>
        <row r="418">
          <cell r="F418">
            <v>300665</v>
          </cell>
          <cell r="G418" t="str">
            <v>North Safety Prod Holding Gmbh - Germany</v>
          </cell>
          <cell r="H418" t="str">
            <v>665</v>
          </cell>
        </row>
        <row r="419">
          <cell r="F419">
            <v>300669</v>
          </cell>
          <cell r="G419" t="str">
            <v>Safety Products Holding</v>
          </cell>
          <cell r="H419" t="str">
            <v>669</v>
          </cell>
        </row>
        <row r="420">
          <cell r="F420">
            <v>300683</v>
          </cell>
          <cell r="G420" t="str">
            <v>IS -Turkey</v>
          </cell>
          <cell r="H420">
            <v>683</v>
          </cell>
        </row>
        <row r="421">
          <cell r="F421">
            <v>300685</v>
          </cell>
          <cell r="G421" t="str">
            <v>Metrologic</v>
          </cell>
          <cell r="H421">
            <v>685</v>
          </cell>
        </row>
        <row r="422">
          <cell r="F422">
            <v>300686</v>
          </cell>
          <cell r="G422" t="str">
            <v>IS -India Branch</v>
          </cell>
          <cell r="H422">
            <v>686</v>
          </cell>
        </row>
        <row r="423">
          <cell r="F423">
            <v>300691</v>
          </cell>
          <cell r="G423" t="str">
            <v>Hwl Japan (Asia Pacific)</v>
          </cell>
          <cell r="H423">
            <v>691</v>
          </cell>
        </row>
        <row r="424">
          <cell r="F424">
            <v>300693</v>
          </cell>
          <cell r="G424" t="str">
            <v>IS -Devron</v>
          </cell>
          <cell r="H424">
            <v>693</v>
          </cell>
        </row>
        <row r="425">
          <cell r="F425">
            <v>300697</v>
          </cell>
          <cell r="G425" t="str">
            <v>Hwl Indonesia</v>
          </cell>
          <cell r="H425">
            <v>697</v>
          </cell>
        </row>
        <row r="426">
          <cell r="F426">
            <v>300698</v>
          </cell>
          <cell r="G426" t="str">
            <v>Hwl Philippines</v>
          </cell>
          <cell r="H426">
            <v>698</v>
          </cell>
        </row>
        <row r="427">
          <cell r="F427">
            <v>300699</v>
          </cell>
          <cell r="G427" t="str">
            <v>Metrologic do Brasil Ltda</v>
          </cell>
          <cell r="H427" t="str">
            <v>699</v>
          </cell>
        </row>
        <row r="428">
          <cell r="F428">
            <v>300701</v>
          </cell>
          <cell r="G428" t="str">
            <v>Honeywell Korea</v>
          </cell>
          <cell r="H428">
            <v>701</v>
          </cell>
        </row>
        <row r="429">
          <cell r="F429">
            <v>300702</v>
          </cell>
          <cell r="G429" t="str">
            <v>IS  Brazil</v>
          </cell>
          <cell r="H429">
            <v>703</v>
          </cell>
        </row>
        <row r="430">
          <cell r="F430">
            <v>300705</v>
          </cell>
          <cell r="G430" t="str">
            <v>Metrologic Japan Co. Ltd.</v>
          </cell>
          <cell r="H430" t="str">
            <v>705</v>
          </cell>
        </row>
        <row r="431">
          <cell r="F431">
            <v>300708</v>
          </cell>
          <cell r="G431" t="str">
            <v>Korea Factory</v>
          </cell>
          <cell r="H431">
            <v>708</v>
          </cell>
        </row>
        <row r="432">
          <cell r="F432">
            <v>300709</v>
          </cell>
          <cell r="G432" t="str">
            <v>HSC Pacific</v>
          </cell>
          <cell r="H432">
            <v>709</v>
          </cell>
        </row>
        <row r="433">
          <cell r="F433">
            <v>300712</v>
          </cell>
          <cell r="G433" t="str">
            <v>Metro Cooperatie U.A.</v>
          </cell>
          <cell r="H433" t="str">
            <v>K11</v>
          </cell>
        </row>
        <row r="434">
          <cell r="F434">
            <v>300716</v>
          </cell>
          <cell r="G434" t="str">
            <v>Metrologic Asia (PTE) Ltd.</v>
          </cell>
          <cell r="H434">
            <v>716</v>
          </cell>
        </row>
        <row r="435">
          <cell r="F435">
            <v>300717</v>
          </cell>
          <cell r="G435" t="str">
            <v>Honeywell Solutions AP</v>
          </cell>
          <cell r="H435">
            <v>717</v>
          </cell>
        </row>
        <row r="436">
          <cell r="F436">
            <v>300718</v>
          </cell>
          <cell r="G436" t="str">
            <v>Honeywell Trading (Shanghai) Co., Ltd</v>
          </cell>
          <cell r="H436">
            <v>718</v>
          </cell>
        </row>
        <row r="437">
          <cell r="F437">
            <v>300721</v>
          </cell>
          <cell r="G437" t="str">
            <v>A.P. Group</v>
          </cell>
          <cell r="H437">
            <v>721</v>
          </cell>
        </row>
        <row r="438">
          <cell r="F438">
            <v>300722</v>
          </cell>
          <cell r="G438" t="str">
            <v>MTLG Auto ID Instruments Co. Ltd.</v>
          </cell>
          <cell r="H438">
            <v>722</v>
          </cell>
        </row>
        <row r="439">
          <cell r="F439">
            <v>300728</v>
          </cell>
          <cell r="G439" t="str">
            <v>Honeywell (China) Co. Ltd</v>
          </cell>
          <cell r="H439">
            <v>728</v>
          </cell>
        </row>
        <row r="440">
          <cell r="F440">
            <v>300732</v>
          </cell>
          <cell r="G440" t="str">
            <v>ACS India Call Center</v>
          </cell>
          <cell r="H440">
            <v>732</v>
          </cell>
        </row>
        <row r="441">
          <cell r="F441">
            <v>300734</v>
          </cell>
          <cell r="G441" t="str">
            <v>Kazakstan</v>
          </cell>
          <cell r="H441">
            <v>734</v>
          </cell>
        </row>
        <row r="442">
          <cell r="F442">
            <v>300740</v>
          </cell>
          <cell r="G442" t="str">
            <v>Xin Yao Auto Sensor (Shanghai)</v>
          </cell>
          <cell r="H442">
            <v>740</v>
          </cell>
        </row>
        <row r="443">
          <cell r="F443">
            <v>300743</v>
          </cell>
          <cell r="G443" t="str">
            <v>Security APAC Shenzhen (CNY)</v>
          </cell>
          <cell r="H443">
            <v>743</v>
          </cell>
        </row>
        <row r="444">
          <cell r="F444">
            <v>300744</v>
          </cell>
          <cell r="G444" t="str">
            <v>Serbia</v>
          </cell>
          <cell r="H444">
            <v>744</v>
          </cell>
        </row>
        <row r="445">
          <cell r="F445">
            <v>300745</v>
          </cell>
          <cell r="G445" t="str">
            <v>ACS Mexico Comercializadora</v>
          </cell>
          <cell r="H445">
            <v>745</v>
          </cell>
        </row>
        <row r="446">
          <cell r="F446">
            <v>300746</v>
          </cell>
          <cell r="G446" t="str">
            <v>ACS Mexico Importadora</v>
          </cell>
          <cell r="H446">
            <v>746</v>
          </cell>
        </row>
        <row r="447">
          <cell r="F447">
            <v>300748</v>
          </cell>
          <cell r="G447" t="str">
            <v>Honeywell Global Finance LLC</v>
          </cell>
          <cell r="H447">
            <v>748</v>
          </cell>
        </row>
        <row r="448">
          <cell r="F448">
            <v>300758</v>
          </cell>
          <cell r="G448" t="str">
            <v>S&amp;C Newcastle</v>
          </cell>
          <cell r="H448" t="str">
            <v>758</v>
          </cell>
        </row>
        <row r="449">
          <cell r="F449">
            <v>300759</v>
          </cell>
          <cell r="G449" t="str">
            <v>S&amp;C Brno</v>
          </cell>
          <cell r="H449" t="str">
            <v>759</v>
          </cell>
        </row>
        <row r="450">
          <cell r="F450">
            <v>300760</v>
          </cell>
          <cell r="G450" t="str">
            <v>S&amp;C Clarostat - Mequilladora</v>
          </cell>
          <cell r="H450" t="str">
            <v>760</v>
          </cell>
        </row>
        <row r="451">
          <cell r="F451">
            <v>300761</v>
          </cell>
          <cell r="G451" t="str">
            <v>S&amp;C Saint Lucia</v>
          </cell>
          <cell r="H451" t="str">
            <v>761</v>
          </cell>
        </row>
        <row r="452">
          <cell r="F452">
            <v>300762</v>
          </cell>
          <cell r="G452" t="str">
            <v>S&amp;C Shenzhen</v>
          </cell>
          <cell r="H452" t="str">
            <v>762</v>
          </cell>
        </row>
        <row r="453">
          <cell r="F453">
            <v>300764</v>
          </cell>
          <cell r="G453" t="str">
            <v>HSG North Asia - MFG</v>
          </cell>
          <cell r="H453">
            <v>764</v>
          </cell>
        </row>
        <row r="454">
          <cell r="F454">
            <v>300765</v>
          </cell>
          <cell r="G454" t="str">
            <v>HSG North Asia - Sales</v>
          </cell>
          <cell r="H454">
            <v>765</v>
          </cell>
        </row>
        <row r="455">
          <cell r="F455">
            <v>300766</v>
          </cell>
          <cell r="G455" t="str">
            <v>Honeywell Homemed LLC</v>
          </cell>
          <cell r="H455">
            <v>766</v>
          </cell>
        </row>
        <row r="456">
          <cell r="F456">
            <v>300770</v>
          </cell>
          <cell r="G456" t="str">
            <v>Security Nederland Video</v>
          </cell>
          <cell r="H456">
            <v>770</v>
          </cell>
        </row>
        <row r="457">
          <cell r="F457">
            <v>300773</v>
          </cell>
          <cell r="G457" t="str">
            <v>Security Spain Video</v>
          </cell>
          <cell r="H457">
            <v>772</v>
          </cell>
        </row>
        <row r="458">
          <cell r="F458">
            <v>300774</v>
          </cell>
          <cell r="G458" t="str">
            <v>Security Italy Video</v>
          </cell>
          <cell r="H458">
            <v>774</v>
          </cell>
        </row>
        <row r="459">
          <cell r="F459">
            <v>300778</v>
          </cell>
          <cell r="G459" t="str">
            <v>Honeywell Analytics Asia Pacifc Co</v>
          </cell>
          <cell r="H459" t="str">
            <v>778</v>
          </cell>
        </row>
        <row r="460">
          <cell r="F460">
            <v>300779</v>
          </cell>
          <cell r="G460" t="str">
            <v>Gardiner</v>
          </cell>
          <cell r="H460" t="str">
            <v>779</v>
          </cell>
        </row>
        <row r="461">
          <cell r="F461">
            <v>300780</v>
          </cell>
          <cell r="G461" t="str">
            <v>Trinidad Office</v>
          </cell>
          <cell r="H461" t="str">
            <v>780</v>
          </cell>
        </row>
        <row r="462">
          <cell r="F462">
            <v>300781</v>
          </cell>
          <cell r="G462" t="str">
            <v>Gardiner Adjustments</v>
          </cell>
          <cell r="H462" t="str">
            <v>781</v>
          </cell>
        </row>
        <row r="463">
          <cell r="F463">
            <v>300782</v>
          </cell>
          <cell r="G463" t="str">
            <v>ADI India</v>
          </cell>
          <cell r="H463" t="str">
            <v>782</v>
          </cell>
        </row>
        <row r="464">
          <cell r="F464">
            <v>300783</v>
          </cell>
          <cell r="G464" t="str">
            <v>Intellisense Hong Kong Sales HK</v>
          </cell>
          <cell r="H464" t="str">
            <v>783</v>
          </cell>
        </row>
        <row r="465">
          <cell r="F465">
            <v>300786</v>
          </cell>
          <cell r="G465" t="str">
            <v>Honeywel Middle East FZE</v>
          </cell>
          <cell r="H465" t="str">
            <v>786</v>
          </cell>
        </row>
        <row r="466">
          <cell r="F466">
            <v>300787</v>
          </cell>
          <cell r="G466" t="str">
            <v>Honeywell International Sarl - ACT (Oracle)</v>
          </cell>
          <cell r="H466" t="str">
            <v>787</v>
          </cell>
        </row>
        <row r="467">
          <cell r="F467">
            <v>300789</v>
          </cell>
          <cell r="G467" t="str">
            <v>Honeywell International Middle East Ltd.</v>
          </cell>
          <cell r="H467" t="str">
            <v>789</v>
          </cell>
        </row>
        <row r="468">
          <cell r="F468">
            <v>300794</v>
          </cell>
          <cell r="G468" t="str">
            <v>Tridium Asia Pacific Lte Ltd.</v>
          </cell>
          <cell r="H468" t="str">
            <v>794</v>
          </cell>
        </row>
        <row r="469">
          <cell r="F469">
            <v>300796</v>
          </cell>
          <cell r="G469" t="str">
            <v>HSG India</v>
          </cell>
          <cell r="H469" t="str">
            <v>796</v>
          </cell>
        </row>
        <row r="470">
          <cell r="F470">
            <v>300798</v>
          </cell>
          <cell r="G470" t="str">
            <v>Metro Suzhou Technologies Co.</v>
          </cell>
          <cell r="H470">
            <v>798</v>
          </cell>
        </row>
        <row r="471">
          <cell r="F471">
            <v>300801</v>
          </cell>
          <cell r="G471" t="str">
            <v>Brazil</v>
          </cell>
          <cell r="H471" t="str">
            <v>801</v>
          </cell>
        </row>
        <row r="472">
          <cell r="F472">
            <v>300802</v>
          </cell>
          <cell r="G472" t="str">
            <v>Metrologic Instruments Poland sp. Zoo</v>
          </cell>
          <cell r="H472" t="str">
            <v>802</v>
          </cell>
        </row>
        <row r="473">
          <cell r="F473">
            <v>300803</v>
          </cell>
          <cell r="G473" t="str">
            <v>Metrologic Instruments Italia SRL</v>
          </cell>
          <cell r="H473" t="str">
            <v>803</v>
          </cell>
        </row>
        <row r="474">
          <cell r="F474">
            <v>300805</v>
          </cell>
          <cell r="G474" t="str">
            <v>Metrologic Eria France S.A.</v>
          </cell>
          <cell r="H474" t="str">
            <v>805</v>
          </cell>
        </row>
        <row r="475">
          <cell r="F475">
            <v>300806</v>
          </cell>
          <cell r="G475" t="str">
            <v>Metrologic Eria Iberia SL</v>
          </cell>
          <cell r="H475" t="str">
            <v>806</v>
          </cell>
        </row>
        <row r="476">
          <cell r="F476">
            <v>300809</v>
          </cell>
          <cell r="G476" t="str">
            <v>Metrologic Russia</v>
          </cell>
          <cell r="H476" t="str">
            <v>809</v>
          </cell>
        </row>
        <row r="477">
          <cell r="F477">
            <v>300811</v>
          </cell>
          <cell r="G477" t="str">
            <v xml:space="preserve">Metrologic DIHC </v>
          </cell>
          <cell r="H477" t="str">
            <v>811</v>
          </cell>
        </row>
        <row r="478">
          <cell r="F478">
            <v>300812</v>
          </cell>
          <cell r="G478" t="str">
            <v>Omniplanar (Metrologic)</v>
          </cell>
          <cell r="H478" t="str">
            <v>812</v>
          </cell>
        </row>
        <row r="479">
          <cell r="F479">
            <v>300813</v>
          </cell>
          <cell r="G479" t="str">
            <v>Hon Fire Security Shanghai Ltd Xian Branch</v>
          </cell>
          <cell r="H479">
            <v>813</v>
          </cell>
        </row>
        <row r="480">
          <cell r="F480">
            <v>300814</v>
          </cell>
          <cell r="G480" t="str">
            <v>Honeywell (Tianjin) Limited Guangzhou Branch</v>
          </cell>
          <cell r="H480">
            <v>814</v>
          </cell>
        </row>
        <row r="481">
          <cell r="F481">
            <v>300815</v>
          </cell>
          <cell r="G481" t="str">
            <v>Honeywell Angola LDA</v>
          </cell>
          <cell r="H481" t="str">
            <v>815</v>
          </cell>
        </row>
        <row r="482">
          <cell r="F482">
            <v>300816</v>
          </cell>
          <cell r="G482" t="str">
            <v>Honeywell (Tianjin) Limited Beijing Branch</v>
          </cell>
          <cell r="H482" t="str">
            <v>816</v>
          </cell>
        </row>
        <row r="483">
          <cell r="F483">
            <v>300818</v>
          </cell>
          <cell r="G483" t="str">
            <v>Honeywell HPS Hardware Sarl - ACS</v>
          </cell>
          <cell r="H483" t="str">
            <v>818</v>
          </cell>
        </row>
        <row r="484">
          <cell r="F484">
            <v>300819</v>
          </cell>
          <cell r="G484" t="str">
            <v>Callidus Combustion Technologies &amp; Equipment (Shanghai) Co. LTD</v>
          </cell>
          <cell r="H484" t="str">
            <v>819</v>
          </cell>
        </row>
        <row r="485">
          <cell r="F485">
            <v>300822</v>
          </cell>
          <cell r="G485" t="str">
            <v>Callidus Technologies India Private Limited</v>
          </cell>
          <cell r="H485" t="str">
            <v>822</v>
          </cell>
        </row>
        <row r="486">
          <cell r="F486">
            <v>300825</v>
          </cell>
          <cell r="G486" t="str">
            <v>HPS Caribbean Office</v>
          </cell>
          <cell r="H486" t="str">
            <v>K25</v>
          </cell>
        </row>
        <row r="487">
          <cell r="F487">
            <v>300826</v>
          </cell>
          <cell r="G487" t="str">
            <v>Honeywell (Tianjin) Limited Shanghai Branch</v>
          </cell>
          <cell r="H487" t="str">
            <v>K26</v>
          </cell>
        </row>
        <row r="488">
          <cell r="F488">
            <v>300827</v>
          </cell>
          <cell r="G488" t="str">
            <v>Honeywell ACS Products LLC</v>
          </cell>
          <cell r="H488" t="str">
            <v>827</v>
          </cell>
        </row>
        <row r="489">
          <cell r="F489">
            <v>300828</v>
          </cell>
          <cell r="G489" t="str">
            <v>HBS Trinidad-Tobago</v>
          </cell>
          <cell r="H489" t="str">
            <v>828</v>
          </cell>
        </row>
        <row r="490">
          <cell r="F490">
            <v>300829</v>
          </cell>
          <cell r="G490" t="str">
            <v>Honeywell Uruguay S.R.L.</v>
          </cell>
          <cell r="H490" t="str">
            <v>829</v>
          </cell>
        </row>
        <row r="491">
          <cell r="F491">
            <v>300837</v>
          </cell>
          <cell r="G491" t="str">
            <v>Honeywell Holding (Thailand) Company Ltd.</v>
          </cell>
          <cell r="H491" t="str">
            <v>837</v>
          </cell>
        </row>
        <row r="492">
          <cell r="F492">
            <v>300838</v>
          </cell>
          <cell r="G492" t="str">
            <v>SRI-Societade RMG INVEL Ltda (RBR)</v>
          </cell>
          <cell r="H492" t="str">
            <v>838</v>
          </cell>
        </row>
        <row r="493">
          <cell r="F493">
            <v>300839</v>
          </cell>
          <cell r="G493" t="str">
            <v>Gorter Controls B.V. (RGS)</v>
          </cell>
          <cell r="H493" t="str">
            <v>839</v>
          </cell>
        </row>
        <row r="494">
          <cell r="F494">
            <v>300842</v>
          </cell>
          <cell r="G494" t="str">
            <v>RMG-Gaselan Regal+Messtechnik GmbH (RMF)</v>
          </cell>
          <cell r="H494" t="str">
            <v>842</v>
          </cell>
        </row>
        <row r="495">
          <cell r="F495">
            <v>300843</v>
          </cell>
          <cell r="G495" t="str">
            <v>RMG Regal + Messtechnik GmbH (RMK)</v>
          </cell>
          <cell r="H495" t="str">
            <v>843</v>
          </cell>
        </row>
        <row r="496">
          <cell r="F496">
            <v>300844</v>
          </cell>
          <cell r="G496" t="str">
            <v>Kachele - CAMA Latex SK sro Slovakia</v>
          </cell>
          <cell r="H496" t="str">
            <v>844</v>
          </cell>
        </row>
        <row r="497">
          <cell r="F497">
            <v>300847</v>
          </cell>
          <cell r="G497" t="str">
            <v>North Safety de Mexicali S de RL de CV</v>
          </cell>
          <cell r="H497" t="str">
            <v>847</v>
          </cell>
        </row>
        <row r="498">
          <cell r="F498">
            <v>300849</v>
          </cell>
          <cell r="G498" t="str">
            <v>Siebe North S.A. - Haiti</v>
          </cell>
          <cell r="H498" t="str">
            <v>849</v>
          </cell>
        </row>
        <row r="499">
          <cell r="F499">
            <v>300851</v>
          </cell>
          <cell r="G499" t="str">
            <v>Siebe North International Inc. - FSC-VI</v>
          </cell>
          <cell r="H499" t="str">
            <v>851</v>
          </cell>
        </row>
        <row r="500">
          <cell r="F500">
            <v>300861</v>
          </cell>
          <cell r="G500" t="str">
            <v>Security UK ADI</v>
          </cell>
          <cell r="H500" t="str">
            <v>861</v>
          </cell>
        </row>
        <row r="501">
          <cell r="F501">
            <v>300863</v>
          </cell>
          <cell r="G501" t="str">
            <v>Security EMEA HQ ADI</v>
          </cell>
          <cell r="H501" t="str">
            <v>863</v>
          </cell>
        </row>
        <row r="502">
          <cell r="F502">
            <v>300867</v>
          </cell>
          <cell r="G502" t="str">
            <v>Security HSC Shenzhen CNY</v>
          </cell>
          <cell r="H502" t="str">
            <v>867</v>
          </cell>
        </row>
        <row r="503">
          <cell r="F503">
            <v>300868</v>
          </cell>
          <cell r="G503" t="str">
            <v>Honeywell Fire Systems Russia</v>
          </cell>
          <cell r="H503" t="str">
            <v>868</v>
          </cell>
        </row>
        <row r="504">
          <cell r="F504">
            <v>300870</v>
          </cell>
          <cell r="G504" t="str">
            <v>Vindicator Technologies</v>
          </cell>
          <cell r="H504" t="str">
            <v>870</v>
          </cell>
        </row>
        <row r="505">
          <cell r="F505">
            <v>300886</v>
          </cell>
          <cell r="G505" t="str">
            <v>Salisbury Export Corp - FSC-VI</v>
          </cell>
          <cell r="H505" t="str">
            <v>886</v>
          </cell>
        </row>
        <row r="506">
          <cell r="F506">
            <v>300892</v>
          </cell>
          <cell r="G506" t="str">
            <v>Security Nederland Access</v>
          </cell>
          <cell r="H506">
            <v>892</v>
          </cell>
        </row>
        <row r="507">
          <cell r="F507">
            <v>300895</v>
          </cell>
          <cell r="G507" t="str">
            <v>Security Spain Access</v>
          </cell>
          <cell r="H507">
            <v>895</v>
          </cell>
        </row>
        <row r="508">
          <cell r="F508">
            <v>300896</v>
          </cell>
          <cell r="G508" t="str">
            <v>Security Italy Access</v>
          </cell>
          <cell r="H508">
            <v>896</v>
          </cell>
        </row>
        <row r="509">
          <cell r="F509">
            <v>300900</v>
          </cell>
          <cell r="G509" t="str">
            <v>Honeywell Intercompany Proxy</v>
          </cell>
          <cell r="H509" t="str">
            <v>900</v>
          </cell>
        </row>
        <row r="510">
          <cell r="F510">
            <v>300902</v>
          </cell>
          <cell r="G510" t="str">
            <v>GAZOMET Sp. Z.o.o.</v>
          </cell>
          <cell r="H510" t="str">
            <v>902</v>
          </cell>
        </row>
        <row r="511">
          <cell r="F511">
            <v>300903</v>
          </cell>
          <cell r="G511" t="str">
            <v>Bryan Donkin RMG Canada Ltd (RMW)</v>
          </cell>
          <cell r="H511" t="str">
            <v>903</v>
          </cell>
        </row>
        <row r="512">
          <cell r="F512">
            <v>300904</v>
          </cell>
          <cell r="G512" t="str">
            <v>RMG Imbema Gastechniek B.V. (RNL)</v>
          </cell>
          <cell r="H512" t="str">
            <v>904</v>
          </cell>
        </row>
        <row r="513">
          <cell r="F513">
            <v>300905</v>
          </cell>
          <cell r="G513" t="str">
            <v>SRI-Societade RMG INVEL Ltda (RBR)</v>
          </cell>
          <cell r="H513" t="str">
            <v>905</v>
          </cell>
        </row>
        <row r="514">
          <cell r="F514">
            <v>300906</v>
          </cell>
          <cell r="G514" t="str">
            <v>RMG Gaz Kontrol Sistemleri ITH. IHR.</v>
          </cell>
          <cell r="H514" t="str">
            <v>906</v>
          </cell>
        </row>
        <row r="515">
          <cell r="F515">
            <v>300907</v>
          </cell>
          <cell r="G515" t="str">
            <v>WAGA Warme-Gastechnik GmbH (RWK)</v>
          </cell>
          <cell r="H515" t="str">
            <v>907</v>
          </cell>
        </row>
        <row r="516">
          <cell r="F516">
            <v>300908</v>
          </cell>
          <cell r="G516" t="str">
            <v>RMG US Holding GmbH (USH)</v>
          </cell>
          <cell r="H516" t="str">
            <v>908</v>
          </cell>
        </row>
        <row r="517">
          <cell r="F517">
            <v>300912</v>
          </cell>
          <cell r="G517" t="str">
            <v>Honeywell Technology Solutions Qatar</v>
          </cell>
          <cell r="H517" t="str">
            <v>K41</v>
          </cell>
        </row>
        <row r="518">
          <cell r="F518">
            <v>300913</v>
          </cell>
          <cell r="G518" t="str">
            <v>HTS AS400 (Italy)</v>
          </cell>
          <cell r="H518" t="str">
            <v>K42</v>
          </cell>
        </row>
        <row r="519">
          <cell r="F519">
            <v>300914</v>
          </cell>
          <cell r="G519" t="str">
            <v>Honeywell Turki Arabia Ltd</v>
          </cell>
          <cell r="H519" t="str">
            <v>K43</v>
          </cell>
        </row>
        <row r="520">
          <cell r="F520">
            <v>300917</v>
          </cell>
          <cell r="G520" t="str">
            <v>Honeywell Safety Products (Chuzhou) Co., Ltd.</v>
          </cell>
          <cell r="H520" t="str">
            <v>K46</v>
          </cell>
        </row>
        <row r="521">
          <cell r="F521">
            <v>300918</v>
          </cell>
          <cell r="G521" t="str">
            <v>Honeywell Libya JV</v>
          </cell>
          <cell r="H521" t="str">
            <v>52L</v>
          </cell>
        </row>
        <row r="522">
          <cell r="F522">
            <v>300920</v>
          </cell>
          <cell r="G522" t="str">
            <v>Life Safety a/V (GZ) Co. Ltd.</v>
          </cell>
          <cell r="H522" t="str">
            <v>K49</v>
          </cell>
        </row>
        <row r="523">
          <cell r="F523">
            <v>300921</v>
          </cell>
          <cell r="G523" t="str">
            <v>Matrikon Deutschland AG</v>
          </cell>
          <cell r="H523" t="str">
            <v>K50</v>
          </cell>
        </row>
        <row r="524">
          <cell r="F524">
            <v>300922</v>
          </cell>
          <cell r="G524" t="str">
            <v>Matrikon Middle East Co. WLL</v>
          </cell>
          <cell r="H524" t="str">
            <v>K51</v>
          </cell>
        </row>
        <row r="525">
          <cell r="F525">
            <v>300924</v>
          </cell>
          <cell r="G525" t="str">
            <v>Matrikon Europe Ltd (UK)</v>
          </cell>
          <cell r="H525" t="str">
            <v>K53</v>
          </cell>
        </row>
        <row r="526">
          <cell r="F526">
            <v>300925</v>
          </cell>
          <cell r="G526" t="str">
            <v>Matrikon Industrial Control Softward Ltd</v>
          </cell>
          <cell r="H526" t="str">
            <v>K54</v>
          </cell>
        </row>
        <row r="527">
          <cell r="F527">
            <v>300926</v>
          </cell>
          <cell r="G527" t="str">
            <v>Matrikon Kuwait Wll JV</v>
          </cell>
          <cell r="H527" t="str">
            <v>K55</v>
          </cell>
        </row>
        <row r="528">
          <cell r="F528">
            <v>300927</v>
          </cell>
          <cell r="G528" t="str">
            <v>Matrikon International</v>
          </cell>
          <cell r="H528" t="str">
            <v>K56</v>
          </cell>
        </row>
        <row r="529">
          <cell r="F529">
            <v>300928</v>
          </cell>
          <cell r="G529" t="str">
            <v>Matrikon OPC - US</v>
          </cell>
          <cell r="H529" t="str">
            <v>K57</v>
          </cell>
        </row>
        <row r="530">
          <cell r="F530">
            <v>300929</v>
          </cell>
          <cell r="G530" t="str">
            <v>Matrikon Inactive</v>
          </cell>
          <cell r="H530" t="str">
            <v>TBD</v>
          </cell>
        </row>
        <row r="531">
          <cell r="F531">
            <v>300930</v>
          </cell>
          <cell r="G531" t="str">
            <v>Matrikon Industrial Solutions India Private Ltd</v>
          </cell>
          <cell r="H531" t="str">
            <v>K58</v>
          </cell>
        </row>
        <row r="532">
          <cell r="F532">
            <v>300931</v>
          </cell>
          <cell r="G532" t="str">
            <v>Matrikon International</v>
          </cell>
          <cell r="H532" t="str">
            <v>K59</v>
          </cell>
        </row>
        <row r="533">
          <cell r="F533">
            <v>300932</v>
          </cell>
          <cell r="G533" t="str">
            <v>Matrikon Integration Automation and Control Pty Ltd (Australia)</v>
          </cell>
          <cell r="H533" t="str">
            <v>K60</v>
          </cell>
        </row>
        <row r="534">
          <cell r="F534">
            <v>300933</v>
          </cell>
          <cell r="G534" t="str">
            <v>Matrikon Asia-Pacific Pty Holding Co.</v>
          </cell>
          <cell r="H534" t="str">
            <v>K61</v>
          </cell>
        </row>
        <row r="535">
          <cell r="F535">
            <v>300934</v>
          </cell>
          <cell r="G535" t="str">
            <v>New Zealand Ltd</v>
          </cell>
          <cell r="H535" t="str">
            <v>K62</v>
          </cell>
        </row>
        <row r="536">
          <cell r="F536">
            <v>300937</v>
          </cell>
          <cell r="G536" t="str">
            <v>Honeywell Iraq Rep Office</v>
          </cell>
          <cell r="H536" t="str">
            <v>937</v>
          </cell>
        </row>
        <row r="537">
          <cell r="F537">
            <v>300940</v>
          </cell>
          <cell r="G537" t="str">
            <v>Matrikon Middle East Co. WLL</v>
          </cell>
          <cell r="H537" t="str">
            <v>K71</v>
          </cell>
        </row>
        <row r="538">
          <cell r="F538">
            <v>300943</v>
          </cell>
          <cell r="G538" t="str">
            <v>ADI - East Asia</v>
          </cell>
          <cell r="H538" t="str">
            <v>L70</v>
          </cell>
        </row>
        <row r="539">
          <cell r="F539">
            <v>300946</v>
          </cell>
          <cell r="G539" t="str">
            <v>Honeywell (Tianjin) Co., Ltd. Industry Automation Branch Company</v>
          </cell>
          <cell r="H539" t="str">
            <v>24L</v>
          </cell>
        </row>
        <row r="540">
          <cell r="F540">
            <v>300947</v>
          </cell>
          <cell r="G540" t="str">
            <v>Honeywell Uruguay FTZ S.R.L.</v>
          </cell>
          <cell r="H540" t="str">
            <v>25L</v>
          </cell>
        </row>
        <row r="541">
          <cell r="F541">
            <v>300948</v>
          </cell>
          <cell r="G541" t="str">
            <v>Fire Sentry Corporation</v>
          </cell>
          <cell r="H541" t="str">
            <v>27L</v>
          </cell>
        </row>
        <row r="542">
          <cell r="F542">
            <v>300949</v>
          </cell>
          <cell r="G542" t="str">
            <v>Xi'an Branch of Honeywell Safety Products (Shanghai) Co., Ltd</v>
          </cell>
          <cell r="H542" t="str">
            <v>45L</v>
          </cell>
        </row>
        <row r="543">
          <cell r="F543">
            <v>300951</v>
          </cell>
          <cell r="G543" t="str">
            <v>INNCOM</v>
          </cell>
          <cell r="H543" t="str">
            <v>265</v>
          </cell>
        </row>
        <row r="544">
          <cell r="F544">
            <v>300956</v>
          </cell>
          <cell r="G544" t="str">
            <v>HON ACS Ventures</v>
          </cell>
          <cell r="H544" t="str">
            <v>57L</v>
          </cell>
        </row>
        <row r="545">
          <cell r="F545">
            <v>300958</v>
          </cell>
          <cell r="G545" t="str">
            <v>Intermec</v>
          </cell>
          <cell r="H545" t="str">
            <v>958</v>
          </cell>
        </row>
        <row r="546">
          <cell r="F546">
            <v>300962</v>
          </cell>
          <cell r="G546" t="str">
            <v>Honeywell Iraq LLC for General Services &amp; Trade</v>
          </cell>
          <cell r="H546" t="str">
            <v>O03</v>
          </cell>
        </row>
        <row r="547">
          <cell r="F547">
            <v>300963</v>
          </cell>
          <cell r="G547" t="str">
            <v>Integrated Technical Innovation Company for General Service &amp; Trade</v>
          </cell>
          <cell r="H547" t="str">
            <v>O04</v>
          </cell>
        </row>
        <row r="548">
          <cell r="F548">
            <v>300964</v>
          </cell>
          <cell r="G548" t="str">
            <v>HSM Technology LLC</v>
          </cell>
          <cell r="H548" t="str">
            <v>O07</v>
          </cell>
        </row>
        <row r="549">
          <cell r="F549">
            <v>300965</v>
          </cell>
          <cell r="G549" t="str">
            <v>TAP Beijing</v>
          </cell>
          <cell r="H549" t="str">
            <v>O09</v>
          </cell>
        </row>
        <row r="550">
          <cell r="F550">
            <v>300966</v>
          </cell>
          <cell r="G550" t="str">
            <v>PT Honeywell Indonesia Trading</v>
          </cell>
          <cell r="H550" t="str">
            <v>O10</v>
          </cell>
        </row>
        <row r="551">
          <cell r="F551">
            <v>300967</v>
          </cell>
          <cell r="G551" t="str">
            <v>HSP USA Mexicali</v>
          </cell>
          <cell r="H551" t="str">
            <v>O11</v>
          </cell>
        </row>
        <row r="552">
          <cell r="F552">
            <v>300996</v>
          </cell>
          <cell r="G552" t="str">
            <v>JDE Auto Clearing</v>
          </cell>
          <cell r="H552" t="str">
            <v>996</v>
          </cell>
        </row>
        <row r="553">
          <cell r="F553">
            <v>300997</v>
          </cell>
          <cell r="G553" t="str">
            <v>SFS Current Account</v>
          </cell>
          <cell r="H553" t="str">
            <v>997</v>
          </cell>
        </row>
        <row r="554">
          <cell r="F554">
            <v>300998</v>
          </cell>
          <cell r="G554" t="str">
            <v>SFS Funds Transfer</v>
          </cell>
          <cell r="H554" t="str">
            <v>998</v>
          </cell>
        </row>
        <row r="555">
          <cell r="F555">
            <v>300999</v>
          </cell>
          <cell r="G555" t="str">
            <v>ACS Intracompany Proxy</v>
          </cell>
          <cell r="H555" t="str">
            <v>999</v>
          </cell>
        </row>
        <row r="556">
          <cell r="F556">
            <v>301092</v>
          </cell>
          <cell r="G556" t="str">
            <v>Matrikon Business Systems - SAP</v>
          </cell>
          <cell r="H556" t="str">
            <v>O02</v>
          </cell>
        </row>
        <row r="557">
          <cell r="F557">
            <v>301096</v>
          </cell>
          <cell r="G557" t="str">
            <v>Electronic Products COE - US</v>
          </cell>
          <cell r="H557" t="str">
            <v>TBD</v>
          </cell>
        </row>
        <row r="558">
          <cell r="F558">
            <v>301097</v>
          </cell>
          <cell r="G558" t="str">
            <v>Electronic Products COE - MX</v>
          </cell>
          <cell r="H558" t="str">
            <v>TBD</v>
          </cell>
        </row>
        <row r="559">
          <cell r="F559">
            <v>301099</v>
          </cell>
          <cell r="G559" t="str">
            <v>BW Technologies Mexico (MXN)</v>
          </cell>
          <cell r="H559" t="str">
            <v>K19</v>
          </cell>
        </row>
        <row r="560">
          <cell r="F560">
            <v>301107</v>
          </cell>
          <cell r="G560" t="str">
            <v>Honeywell Intl (HBS US Core)</v>
          </cell>
          <cell r="H560" t="str">
            <v>47L</v>
          </cell>
        </row>
        <row r="561">
          <cell r="F561">
            <v>301108</v>
          </cell>
          <cell r="G561" t="str">
            <v>S&amp;C NA - COMS</v>
          </cell>
          <cell r="H561" t="str">
            <v>26L</v>
          </cell>
        </row>
        <row r="562">
          <cell r="F562">
            <v>301109</v>
          </cell>
          <cell r="G562" t="str">
            <v>HPS US Sales</v>
          </cell>
          <cell r="H562" t="str">
            <v>109</v>
          </cell>
        </row>
        <row r="563">
          <cell r="F563">
            <v>301110</v>
          </cell>
          <cell r="G563" t="str">
            <v>HPS US Factory</v>
          </cell>
          <cell r="H563" t="str">
            <v>K67</v>
          </cell>
        </row>
        <row r="564">
          <cell r="F564">
            <v>301129</v>
          </cell>
          <cell r="G564" t="str">
            <v>ACS Headquarters</v>
          </cell>
          <cell r="H564" t="str">
            <v>129</v>
          </cell>
        </row>
        <row r="565">
          <cell r="F565">
            <v>301154</v>
          </cell>
          <cell r="G565" t="str">
            <v>Vulcain a div of BW Tech Partnership</v>
          </cell>
          <cell r="H565" t="str">
            <v>22L</v>
          </cell>
        </row>
        <row r="566">
          <cell r="F566">
            <v>301156</v>
          </cell>
          <cell r="G566" t="str">
            <v>BW Technologies LP Calgary</v>
          </cell>
          <cell r="H566" t="str">
            <v>156</v>
          </cell>
        </row>
        <row r="567">
          <cell r="F567">
            <v>301157</v>
          </cell>
          <cell r="G567" t="str">
            <v>Alberta 1135198 (Holdin)</v>
          </cell>
          <cell r="H567" t="str">
            <v>157</v>
          </cell>
        </row>
        <row r="568">
          <cell r="F568">
            <v>301158</v>
          </cell>
          <cell r="G568" t="str">
            <v>BW Technologies Ltd (HD)</v>
          </cell>
          <cell r="H568" t="str">
            <v>158</v>
          </cell>
        </row>
        <row r="569">
          <cell r="F569">
            <v>301159</v>
          </cell>
          <cell r="G569" t="str">
            <v>Alberta 1077900 Ltd</v>
          </cell>
          <cell r="H569" t="str">
            <v>159</v>
          </cell>
        </row>
        <row r="570">
          <cell r="F570">
            <v>301160</v>
          </cell>
          <cell r="G570" t="str">
            <v>BW Technologies America</v>
          </cell>
          <cell r="H570" t="str">
            <v>160</v>
          </cell>
        </row>
        <row r="571">
          <cell r="F571">
            <v>301161</v>
          </cell>
          <cell r="G571" t="str">
            <v>BW Research</v>
          </cell>
          <cell r="H571" t="str">
            <v>161</v>
          </cell>
        </row>
        <row r="572">
          <cell r="F572">
            <v>301174</v>
          </cell>
          <cell r="G572" t="str">
            <v>Honeywell Safety Products US</v>
          </cell>
          <cell r="H572" t="str">
            <v>L46</v>
          </cell>
        </row>
        <row r="573">
          <cell r="F573">
            <v>301192</v>
          </cell>
          <cell r="G573" t="str">
            <v>Honeywell Intl (HBS US AHT_HWD)</v>
          </cell>
          <cell r="H573" t="str">
            <v>48L</v>
          </cell>
        </row>
        <row r="574">
          <cell r="F574">
            <v>301194</v>
          </cell>
          <cell r="G574" t="str">
            <v>Honeywell Intl (HBS US FSG_HUS)</v>
          </cell>
          <cell r="H574" t="str">
            <v>49L</v>
          </cell>
        </row>
        <row r="575">
          <cell r="F575">
            <v>301195</v>
          </cell>
          <cell r="G575" t="str">
            <v>Honeywell Bldg Soln West</v>
          </cell>
          <cell r="H575" t="str">
            <v>50L</v>
          </cell>
        </row>
        <row r="576">
          <cell r="F576">
            <v>301196</v>
          </cell>
          <cell r="G576" t="str">
            <v>HBS US</v>
          </cell>
          <cell r="H576" t="str">
            <v>46L</v>
          </cell>
        </row>
        <row r="577">
          <cell r="F577">
            <v>301214</v>
          </cell>
          <cell r="G577" t="str">
            <v>Global Tracking Ottawa</v>
          </cell>
          <cell r="H577" t="str">
            <v>14L</v>
          </cell>
        </row>
        <row r="578">
          <cell r="F578">
            <v>301265</v>
          </cell>
          <cell r="G578" t="str">
            <v>US ECC</v>
          </cell>
          <cell r="H578" t="str">
            <v>265</v>
          </cell>
        </row>
        <row r="579">
          <cell r="F579">
            <v>301331</v>
          </cell>
          <cell r="G579" t="str">
            <v>Honeywell Analytics Inc.</v>
          </cell>
          <cell r="H579" t="str">
            <v>23L</v>
          </cell>
        </row>
        <row r="580">
          <cell r="F580">
            <v>301335</v>
          </cell>
          <cell r="G580" t="str">
            <v>BV Technologies LP Mexico (US)</v>
          </cell>
          <cell r="H580" t="str">
            <v>335</v>
          </cell>
        </row>
        <row r="581">
          <cell r="F581">
            <v>301342</v>
          </cell>
          <cell r="G581" t="str">
            <v>Poms Corporation</v>
          </cell>
          <cell r="H581" t="str">
            <v>342</v>
          </cell>
        </row>
        <row r="582">
          <cell r="F582">
            <v>301382</v>
          </cell>
          <cell r="G582" t="str">
            <v>Suriname Leasing</v>
          </cell>
          <cell r="H582" t="str">
            <v>382</v>
          </cell>
        </row>
        <row r="583">
          <cell r="F583">
            <v>301383</v>
          </cell>
          <cell r="G583" t="str">
            <v>Suriname Service</v>
          </cell>
          <cell r="H583" t="str">
            <v>383</v>
          </cell>
        </row>
        <row r="584">
          <cell r="F584">
            <v>301384</v>
          </cell>
          <cell r="G584" t="str">
            <v>Jamaica Leasing</v>
          </cell>
          <cell r="H584" t="str">
            <v>384</v>
          </cell>
        </row>
        <row r="585">
          <cell r="F585">
            <v>301385</v>
          </cell>
          <cell r="G585" t="str">
            <v>Jamaica Service</v>
          </cell>
          <cell r="H585" t="str">
            <v>385</v>
          </cell>
        </row>
        <row r="586">
          <cell r="F586">
            <v>301387</v>
          </cell>
          <cell r="G586" t="str">
            <v>Brazil Leasing</v>
          </cell>
          <cell r="H586" t="str">
            <v>387</v>
          </cell>
        </row>
        <row r="587">
          <cell r="F587">
            <v>301458</v>
          </cell>
          <cell r="G587" t="str">
            <v>Honeywell ACS Ventures LLC</v>
          </cell>
          <cell r="H587" t="str">
            <v>TBD</v>
          </cell>
        </row>
        <row r="588">
          <cell r="F588">
            <v>301461</v>
          </cell>
          <cell r="G588" t="str">
            <v>Fire Systems Northford</v>
          </cell>
          <cell r="H588" t="str">
            <v>461</v>
          </cell>
        </row>
        <row r="589">
          <cell r="F589">
            <v>301462</v>
          </cell>
          <cell r="G589" t="str">
            <v>Honeywell Fire Systems Canada</v>
          </cell>
          <cell r="H589" t="str">
            <v>462</v>
          </cell>
        </row>
        <row r="590">
          <cell r="F590">
            <v>301475</v>
          </cell>
          <cell r="G590" t="str">
            <v>System Sensor Division</v>
          </cell>
          <cell r="H590" t="str">
            <v>475</v>
          </cell>
        </row>
        <row r="591">
          <cell r="F591">
            <v>301476</v>
          </cell>
          <cell r="G591" t="str">
            <v>System Sensor Mexico</v>
          </cell>
          <cell r="H591" t="str">
            <v>476</v>
          </cell>
        </row>
        <row r="592">
          <cell r="F592">
            <v>301477</v>
          </cell>
          <cell r="G592" t="str">
            <v>System Sensor Canada</v>
          </cell>
          <cell r="H592" t="str">
            <v>477</v>
          </cell>
        </row>
        <row r="593">
          <cell r="F593">
            <v>301502</v>
          </cell>
          <cell r="G593" t="str">
            <v>Tridium</v>
          </cell>
          <cell r="H593" t="str">
            <v>502</v>
          </cell>
        </row>
        <row r="594">
          <cell r="F594">
            <v>301513</v>
          </cell>
          <cell r="G594" t="str">
            <v>Cons. Canada - ECC</v>
          </cell>
          <cell r="H594" t="str">
            <v>TBD</v>
          </cell>
        </row>
        <row r="595">
          <cell r="F595">
            <v>301515</v>
          </cell>
          <cell r="G595" t="str">
            <v>Honeywell Enraf Americas, Inc.</v>
          </cell>
          <cell r="H595" t="str">
            <v>K44</v>
          </cell>
        </row>
        <row r="596">
          <cell r="F596">
            <v>301519</v>
          </cell>
          <cell r="G596" t="str">
            <v>HPS Canada</v>
          </cell>
          <cell r="H596" t="str">
            <v>519</v>
          </cell>
        </row>
        <row r="597">
          <cell r="F597">
            <v>301552</v>
          </cell>
          <cell r="G597" t="str">
            <v>ECC NA - CMO Chihuahua</v>
          </cell>
          <cell r="H597" t="str">
            <v>552</v>
          </cell>
        </row>
        <row r="598">
          <cell r="F598">
            <v>301556</v>
          </cell>
          <cell r="G598" t="str">
            <v>Hand Held Products, Inc.</v>
          </cell>
          <cell r="H598" t="str">
            <v>556</v>
          </cell>
        </row>
        <row r="599">
          <cell r="F599">
            <v>301598</v>
          </cell>
          <cell r="G599" t="str">
            <v>S&amp;C Optoelectronica - Maquilladora</v>
          </cell>
          <cell r="H599" t="str">
            <v>598</v>
          </cell>
        </row>
        <row r="600">
          <cell r="F600">
            <v>301687</v>
          </cell>
          <cell r="G600" t="str">
            <v>Metrologic Instruments Inc.</v>
          </cell>
          <cell r="H600" t="str">
            <v>687</v>
          </cell>
        </row>
        <row r="601">
          <cell r="F601">
            <v>301693</v>
          </cell>
          <cell r="G601" t="str">
            <v>IS - Devron</v>
          </cell>
          <cell r="H601" t="str">
            <v>TBD</v>
          </cell>
        </row>
        <row r="602">
          <cell r="F602">
            <v>301707</v>
          </cell>
          <cell r="G602" t="str">
            <v>HBS Canada</v>
          </cell>
          <cell r="H602" t="str">
            <v>707</v>
          </cell>
        </row>
        <row r="603">
          <cell r="F603">
            <v>301729</v>
          </cell>
          <cell r="G603" t="str">
            <v>ECC NA - Tijuana</v>
          </cell>
          <cell r="H603" t="str">
            <v>729</v>
          </cell>
        </row>
        <row r="604">
          <cell r="F604">
            <v>301824</v>
          </cell>
          <cell r="G604" t="str">
            <v>Callidus Technologies, LLC</v>
          </cell>
          <cell r="H604" t="str">
            <v>824</v>
          </cell>
        </row>
        <row r="605">
          <cell r="F605">
            <v>301901</v>
          </cell>
          <cell r="G605" t="str">
            <v>Mercury Instruments, LLC (RMO)</v>
          </cell>
          <cell r="H605" t="str">
            <v>901</v>
          </cell>
        </row>
        <row r="606">
          <cell r="F606">
            <v>301935</v>
          </cell>
          <cell r="G606" t="str">
            <v>Honeywell HBS Soltn LLC</v>
          </cell>
          <cell r="H606" t="str">
            <v>935</v>
          </cell>
        </row>
        <row r="607">
          <cell r="F607">
            <v>302014</v>
          </cell>
          <cell r="G607" t="str">
            <v>Gas Detection France EURL</v>
          </cell>
          <cell r="H607" t="str">
            <v>K84</v>
          </cell>
        </row>
        <row r="608">
          <cell r="F608">
            <v>302062</v>
          </cell>
          <cell r="G608" t="str">
            <v>Cara C'Air B.V.</v>
          </cell>
          <cell r="H608" t="str">
            <v>K32</v>
          </cell>
        </row>
        <row r="609">
          <cell r="F609">
            <v>302083</v>
          </cell>
          <cell r="G609" t="str">
            <v>Notifier Italia</v>
          </cell>
          <cell r="H609" t="str">
            <v>TBD</v>
          </cell>
        </row>
        <row r="610">
          <cell r="F610">
            <v>302092</v>
          </cell>
          <cell r="G610" t="str">
            <v>Honeywell France (ECC)</v>
          </cell>
          <cell r="H610" t="str">
            <v>K20</v>
          </cell>
        </row>
        <row r="611">
          <cell r="F611">
            <v>302093</v>
          </cell>
          <cell r="G611" t="str">
            <v>Honeywell Tecnologia y Seguridad, S.A. (Spain)</v>
          </cell>
          <cell r="H611" t="str">
            <v>K21</v>
          </cell>
        </row>
        <row r="612">
          <cell r="F612">
            <v>302094</v>
          </cell>
          <cell r="G612" t="str">
            <v>Honeywell S.A. (ECC)</v>
          </cell>
          <cell r="H612" t="str">
            <v>K24</v>
          </cell>
        </row>
        <row r="613">
          <cell r="F613">
            <v>302095</v>
          </cell>
          <cell r="G613" t="str">
            <v>Italy (HPS)</v>
          </cell>
          <cell r="H613" t="str">
            <v>K23</v>
          </cell>
        </row>
        <row r="614">
          <cell r="F614">
            <v>302103</v>
          </cell>
          <cell r="G614" t="str">
            <v>ADI UK</v>
          </cell>
          <cell r="H614" t="str">
            <v>K01</v>
          </cell>
        </row>
        <row r="615">
          <cell r="F615">
            <v>302104</v>
          </cell>
          <cell r="G615" t="str">
            <v>ADI Gardiner Holding Ltd</v>
          </cell>
          <cell r="H615" t="str">
            <v>L71</v>
          </cell>
        </row>
        <row r="616">
          <cell r="F616">
            <v>302105</v>
          </cell>
          <cell r="G616" t="str">
            <v>ADI HQ</v>
          </cell>
          <cell r="H616" t="str">
            <v>K02</v>
          </cell>
        </row>
        <row r="617">
          <cell r="F617">
            <v>302134</v>
          </cell>
          <cell r="G617" t="str">
            <v>FT North America Ltd</v>
          </cell>
          <cell r="H617" t="str">
            <v>134</v>
          </cell>
        </row>
        <row r="618">
          <cell r="F618">
            <v>302138</v>
          </cell>
          <cell r="G618" t="str">
            <v>FT North America Holdings</v>
          </cell>
          <cell r="H618" t="str">
            <v>138</v>
          </cell>
        </row>
        <row r="619">
          <cell r="F619">
            <v>302139</v>
          </cell>
          <cell r="G619" t="str">
            <v>FT Limited</v>
          </cell>
          <cell r="H619" t="str">
            <v>139</v>
          </cell>
        </row>
        <row r="620">
          <cell r="F620">
            <v>302141</v>
          </cell>
          <cell r="G620" t="str">
            <v>FT Finance</v>
          </cell>
          <cell r="H620" t="str">
            <v>141</v>
          </cell>
        </row>
        <row r="621">
          <cell r="F621">
            <v>302145</v>
          </cell>
          <cell r="G621" t="str">
            <v>FT Overseas Ltd</v>
          </cell>
          <cell r="H621" t="str">
            <v>145</v>
          </cell>
        </row>
        <row r="622">
          <cell r="F622">
            <v>302147</v>
          </cell>
          <cell r="G622" t="str">
            <v>FT Sarl Euro</v>
          </cell>
          <cell r="H622" t="str">
            <v>147</v>
          </cell>
        </row>
        <row r="623">
          <cell r="F623">
            <v>302148</v>
          </cell>
          <cell r="G623" t="str">
            <v>FT 2002 Ltd</v>
          </cell>
          <cell r="H623" t="str">
            <v>148</v>
          </cell>
        </row>
        <row r="624">
          <cell r="F624">
            <v>302149</v>
          </cell>
          <cell r="G624" t="str">
            <v>FT Holdings GMBH</v>
          </cell>
          <cell r="H624" t="str">
            <v>149</v>
          </cell>
        </row>
        <row r="625">
          <cell r="F625">
            <v>302150</v>
          </cell>
          <cell r="G625" t="str">
            <v>Honeywell FT Holding Sarl</v>
          </cell>
          <cell r="H625" t="str">
            <v>K48</v>
          </cell>
        </row>
        <row r="626">
          <cell r="F626">
            <v>302154</v>
          </cell>
          <cell r="G626" t="str">
            <v>Honeywell Safety Products International Ltd</v>
          </cell>
          <cell r="H626" t="str">
            <v>O06</v>
          </cell>
        </row>
        <row r="627">
          <cell r="F627">
            <v>302162</v>
          </cell>
          <cell r="G627" t="str">
            <v>City Holding</v>
          </cell>
          <cell r="H627" t="str">
            <v>162</v>
          </cell>
        </row>
        <row r="628">
          <cell r="F628">
            <v>302163</v>
          </cell>
          <cell r="G628" t="str">
            <v>Comstack Limited</v>
          </cell>
          <cell r="H628" t="str">
            <v>163</v>
          </cell>
        </row>
        <row r="629">
          <cell r="F629">
            <v>302164</v>
          </cell>
          <cell r="G629" t="str">
            <v>City Tech Ltd</v>
          </cell>
          <cell r="H629" t="str">
            <v>164</v>
          </cell>
        </row>
        <row r="630">
          <cell r="F630">
            <v>302185</v>
          </cell>
          <cell r="G630" t="str">
            <v>ADI France</v>
          </cell>
          <cell r="H630" t="str">
            <v>185</v>
          </cell>
        </row>
        <row r="631">
          <cell r="F631">
            <v>302191</v>
          </cell>
          <cell r="G631" t="str">
            <v>GGE SAS</v>
          </cell>
          <cell r="H631" t="str">
            <v>191</v>
          </cell>
        </row>
        <row r="632">
          <cell r="F632">
            <v>302192</v>
          </cell>
          <cell r="G632" t="str">
            <v>ADI_Gardiner NV</v>
          </cell>
          <cell r="H632" t="str">
            <v>192</v>
          </cell>
        </row>
        <row r="633">
          <cell r="F633">
            <v>302198</v>
          </cell>
          <cell r="G633" t="str">
            <v>Honeywell Airport</v>
          </cell>
          <cell r="H633" t="str">
            <v>198</v>
          </cell>
        </row>
        <row r="634">
          <cell r="F634">
            <v>302201</v>
          </cell>
          <cell r="G634" t="str">
            <v>LXE Belgium BVBA</v>
          </cell>
          <cell r="H634" t="str">
            <v>02L</v>
          </cell>
        </row>
        <row r="635">
          <cell r="F635">
            <v>302202</v>
          </cell>
          <cell r="G635" t="str">
            <v>LXE Belgium BVBA</v>
          </cell>
          <cell r="H635" t="str">
            <v>TBD</v>
          </cell>
        </row>
        <row r="636">
          <cell r="F636">
            <v>302203</v>
          </cell>
          <cell r="G636" t="str">
            <v>Trend Control Systems</v>
          </cell>
          <cell r="H636">
            <v>203</v>
          </cell>
        </row>
        <row r="637">
          <cell r="F637">
            <v>302204</v>
          </cell>
          <cell r="G637" t="str">
            <v>LXE Germany GmbH</v>
          </cell>
          <cell r="H637" t="str">
            <v>04L</v>
          </cell>
        </row>
        <row r="638">
          <cell r="F638">
            <v>302205</v>
          </cell>
          <cell r="G638" t="str">
            <v>LXE France</v>
          </cell>
          <cell r="H638" t="str">
            <v>03L</v>
          </cell>
        </row>
        <row r="639">
          <cell r="F639">
            <v>302206</v>
          </cell>
          <cell r="G639" t="str">
            <v>LXE Italy Srl</v>
          </cell>
          <cell r="H639" t="str">
            <v>06L</v>
          </cell>
        </row>
        <row r="640">
          <cell r="F640">
            <v>302208</v>
          </cell>
          <cell r="G640" t="str">
            <v>LXE Nordic AB</v>
          </cell>
          <cell r="H640" t="str">
            <v>08L</v>
          </cell>
        </row>
        <row r="641">
          <cell r="F641">
            <v>302210</v>
          </cell>
          <cell r="G641" t="str">
            <v>LXE UK Ltd</v>
          </cell>
          <cell r="H641" t="str">
            <v>10L</v>
          </cell>
        </row>
        <row r="642">
          <cell r="F642">
            <v>302218</v>
          </cell>
          <cell r="G642" t="str">
            <v>Global Tracking - UK Satamatics Global</v>
          </cell>
          <cell r="H642" t="str">
            <v>18L</v>
          </cell>
        </row>
        <row r="643">
          <cell r="F643">
            <v>302219</v>
          </cell>
          <cell r="G643" t="str">
            <v>Honeywell Global Tracking Ltd</v>
          </cell>
          <cell r="H643" t="str">
            <v>19L</v>
          </cell>
        </row>
        <row r="644">
          <cell r="F644">
            <v>302222</v>
          </cell>
          <cell r="G644" t="str">
            <v>Novar Systems LTD - HBS</v>
          </cell>
          <cell r="H644">
            <v>222</v>
          </cell>
        </row>
        <row r="645">
          <cell r="F645">
            <v>302223</v>
          </cell>
          <cell r="G645" t="str">
            <v>Novar EDS Ltd</v>
          </cell>
          <cell r="H645" t="str">
            <v>223</v>
          </cell>
        </row>
        <row r="646">
          <cell r="F646">
            <v>302230</v>
          </cell>
          <cell r="G646" t="str">
            <v>Eltek Norway</v>
          </cell>
          <cell r="H646" t="str">
            <v>230</v>
          </cell>
        </row>
        <row r="647">
          <cell r="F647">
            <v>302245</v>
          </cell>
          <cell r="G647" t="str">
            <v>Ackermann ME FZE</v>
          </cell>
          <cell r="H647" t="str">
            <v>TBD</v>
          </cell>
        </row>
        <row r="648">
          <cell r="F648">
            <v>302246</v>
          </cell>
          <cell r="G648" t="str">
            <v>Novar Middle East Ltd</v>
          </cell>
          <cell r="H648" t="str">
            <v>TBD</v>
          </cell>
        </row>
        <row r="649">
          <cell r="F649">
            <v>302247</v>
          </cell>
          <cell r="G649" t="str">
            <v>Saudi EGA</v>
          </cell>
          <cell r="H649" t="str">
            <v>TBD</v>
          </cell>
        </row>
        <row r="650">
          <cell r="F650">
            <v>302249</v>
          </cell>
          <cell r="G650" t="str">
            <v>Novar Gmbh</v>
          </cell>
          <cell r="H650" t="str">
            <v>249</v>
          </cell>
        </row>
        <row r="651">
          <cell r="F651">
            <v>302251</v>
          </cell>
          <cell r="G651" t="str">
            <v>Novar Gmbh</v>
          </cell>
          <cell r="H651" t="str">
            <v>K16</v>
          </cell>
        </row>
        <row r="652">
          <cell r="F652">
            <v>302253</v>
          </cell>
          <cell r="G652" t="str">
            <v>Esser France</v>
          </cell>
          <cell r="H652" t="str">
            <v>253</v>
          </cell>
        </row>
        <row r="653">
          <cell r="F653">
            <v>302269</v>
          </cell>
          <cell r="G653" t="str">
            <v>Novar Beteiligungs</v>
          </cell>
          <cell r="H653" t="str">
            <v>269</v>
          </cell>
        </row>
        <row r="654">
          <cell r="F654">
            <v>302284</v>
          </cell>
          <cell r="G654" t="str">
            <v>Novar Grundstrueck</v>
          </cell>
          <cell r="H654" t="str">
            <v>284</v>
          </cell>
        </row>
        <row r="655">
          <cell r="F655">
            <v>302285</v>
          </cell>
          <cell r="G655" t="str">
            <v>Honeywell Life Safety Romania SRL</v>
          </cell>
          <cell r="H655" t="str">
            <v>285</v>
          </cell>
        </row>
        <row r="656">
          <cell r="F656">
            <v>302287</v>
          </cell>
          <cell r="G656" t="str">
            <v>HLS Leicester</v>
          </cell>
          <cell r="H656">
            <v>287</v>
          </cell>
        </row>
        <row r="657">
          <cell r="F657">
            <v>302320</v>
          </cell>
          <cell r="G657" t="str">
            <v>Honeywell ACS Southern Africa (Proprietary) Limited</v>
          </cell>
          <cell r="H657" t="str">
            <v>320</v>
          </cell>
        </row>
        <row r="658">
          <cell r="F658">
            <v>302323</v>
          </cell>
          <cell r="G658" t="str">
            <v>Croatia ACS</v>
          </cell>
          <cell r="H658" t="str">
            <v>323</v>
          </cell>
        </row>
        <row r="659">
          <cell r="F659">
            <v>302326</v>
          </cell>
          <cell r="G659" t="str">
            <v>Novar Holding gmbH</v>
          </cell>
          <cell r="H659" t="str">
            <v>L82</v>
          </cell>
        </row>
        <row r="660">
          <cell r="F660">
            <v>302327</v>
          </cell>
          <cell r="G660" t="str">
            <v>Honeywell Analytics (Switzerland) GmbH</v>
          </cell>
          <cell r="H660" t="str">
            <v>327</v>
          </cell>
        </row>
        <row r="661">
          <cell r="F661">
            <v>302338</v>
          </cell>
          <cell r="G661" t="str">
            <v>Life Safety Distribution</v>
          </cell>
          <cell r="H661" t="str">
            <v>K63</v>
          </cell>
        </row>
        <row r="662">
          <cell r="F662">
            <v>302343</v>
          </cell>
          <cell r="G662" t="str">
            <v>Honeywell Analytics BVBA (Belgium)</v>
          </cell>
          <cell r="H662" t="str">
            <v>343</v>
          </cell>
        </row>
        <row r="663">
          <cell r="F663">
            <v>302344</v>
          </cell>
          <cell r="G663" t="str">
            <v>Honeywell Analytics Germany</v>
          </cell>
          <cell r="H663" t="str">
            <v>344</v>
          </cell>
        </row>
        <row r="664">
          <cell r="F664">
            <v>302345</v>
          </cell>
          <cell r="G664" t="str">
            <v>Honeywell Analytics SL (Spain)</v>
          </cell>
          <cell r="H664" t="str">
            <v>345</v>
          </cell>
        </row>
        <row r="665">
          <cell r="F665">
            <v>302351</v>
          </cell>
          <cell r="G665" t="str">
            <v>InLine</v>
          </cell>
          <cell r="H665" t="str">
            <v>351</v>
          </cell>
        </row>
        <row r="666">
          <cell r="F666">
            <v>302353</v>
          </cell>
          <cell r="G666" t="str">
            <v>Honeywell Analytics B.V.</v>
          </cell>
          <cell r="H666" t="str">
            <v>353</v>
          </cell>
        </row>
        <row r="667">
          <cell r="F667">
            <v>302355</v>
          </cell>
          <cell r="G667" t="str">
            <v>Honeywell Tecnologia y Seguridad, S.A.</v>
          </cell>
          <cell r="H667" t="str">
            <v>K38</v>
          </cell>
        </row>
        <row r="668">
          <cell r="F668">
            <v>302362</v>
          </cell>
          <cell r="G668" t="str">
            <v>Honeywell Analytics S.r.l.</v>
          </cell>
          <cell r="H668" t="str">
            <v>362</v>
          </cell>
        </row>
        <row r="669">
          <cell r="F669">
            <v>302366</v>
          </cell>
          <cell r="G669" t="str">
            <v>HCI Russia</v>
          </cell>
          <cell r="H669" t="str">
            <v>366</v>
          </cell>
        </row>
        <row r="670">
          <cell r="F670">
            <v>302368</v>
          </cell>
          <cell r="G670" t="str">
            <v>Honeywell Combustion Controls SRL</v>
          </cell>
          <cell r="H670" t="str">
            <v>368</v>
          </cell>
        </row>
        <row r="671">
          <cell r="F671">
            <v>302370</v>
          </cell>
          <cell r="G671" t="str">
            <v>Honeywell Holdings Limited</v>
          </cell>
          <cell r="H671">
            <v>370</v>
          </cell>
        </row>
        <row r="672">
          <cell r="F672">
            <v>302377</v>
          </cell>
          <cell r="G672" t="str">
            <v>Ex-Or Holdings Ltd</v>
          </cell>
          <cell r="H672" t="str">
            <v>377</v>
          </cell>
        </row>
        <row r="673">
          <cell r="F673">
            <v>302380</v>
          </cell>
          <cell r="G673" t="str">
            <v>Enraf Holding B.V. (Enraf Holding Delft)</v>
          </cell>
          <cell r="H673" t="str">
            <v>380</v>
          </cell>
        </row>
        <row r="674">
          <cell r="F674">
            <v>302386</v>
          </cell>
          <cell r="G674" t="str">
            <v>Enraf Marine Systems France</v>
          </cell>
          <cell r="H674" t="str">
            <v>TBD</v>
          </cell>
        </row>
        <row r="675">
          <cell r="F675">
            <v>302388</v>
          </cell>
          <cell r="G675" t="str">
            <v>Honeywell Analytics Ltd</v>
          </cell>
          <cell r="H675">
            <v>388</v>
          </cell>
        </row>
        <row r="676">
          <cell r="F676">
            <v>302419</v>
          </cell>
          <cell r="G676" t="str">
            <v>Ademco International</v>
          </cell>
          <cell r="H676" t="str">
            <v>419</v>
          </cell>
        </row>
        <row r="677">
          <cell r="F677">
            <v>302420</v>
          </cell>
          <cell r="G677" t="str">
            <v>Security UK HSC</v>
          </cell>
          <cell r="H677" t="str">
            <v>420</v>
          </cell>
        </row>
        <row r="678">
          <cell r="F678">
            <v>302421</v>
          </cell>
          <cell r="G678" t="str">
            <v>ADI_Gardiner Netherlands BV</v>
          </cell>
          <cell r="H678" t="str">
            <v>421</v>
          </cell>
        </row>
        <row r="679">
          <cell r="F679">
            <v>302424</v>
          </cell>
          <cell r="G679" t="str">
            <v>ADI Italy</v>
          </cell>
          <cell r="H679" t="str">
            <v>424</v>
          </cell>
        </row>
        <row r="680">
          <cell r="F680">
            <v>302426</v>
          </cell>
          <cell r="G680" t="str">
            <v>ADI Spain</v>
          </cell>
          <cell r="H680" t="str">
            <v>426</v>
          </cell>
        </row>
        <row r="681">
          <cell r="F681">
            <v>302454</v>
          </cell>
          <cell r="G681" t="str">
            <v>Security UK Video</v>
          </cell>
          <cell r="H681" t="str">
            <v>454</v>
          </cell>
        </row>
        <row r="682">
          <cell r="F682">
            <v>302455</v>
          </cell>
          <cell r="G682" t="str">
            <v>Video Control Intl LTD (VCIL) Holding</v>
          </cell>
          <cell r="H682" t="str">
            <v>455</v>
          </cell>
        </row>
        <row r="683">
          <cell r="F683">
            <v>302457</v>
          </cell>
          <cell r="G683" t="str">
            <v xml:space="preserve">Honeywell BV </v>
          </cell>
          <cell r="H683" t="str">
            <v>K15</v>
          </cell>
        </row>
        <row r="684">
          <cell r="F684">
            <v>302467</v>
          </cell>
          <cell r="G684" t="str">
            <v>Notifier UK</v>
          </cell>
          <cell r="H684">
            <v>467</v>
          </cell>
        </row>
        <row r="685">
          <cell r="F685">
            <v>302468</v>
          </cell>
          <cell r="G685" t="str">
            <v>Notifier Italia</v>
          </cell>
          <cell r="H685" t="str">
            <v>TBD</v>
          </cell>
        </row>
        <row r="686">
          <cell r="F686">
            <v>302469</v>
          </cell>
          <cell r="G686" t="str">
            <v>Honeywell Life Safety Iberia, S.L.</v>
          </cell>
          <cell r="H686" t="str">
            <v>TBD</v>
          </cell>
        </row>
        <row r="687">
          <cell r="F687">
            <v>302470</v>
          </cell>
          <cell r="G687" t="str">
            <v>Notifier Sicherheitssysteme Gmbh</v>
          </cell>
          <cell r="H687" t="str">
            <v>470</v>
          </cell>
        </row>
        <row r="688">
          <cell r="F688">
            <v>300517</v>
          </cell>
          <cell r="G688" t="str">
            <v>Notifier Sicherheitssysteme Gmbh</v>
          </cell>
          <cell r="H688" t="str">
            <v>TBD</v>
          </cell>
        </row>
        <row r="689">
          <cell r="F689">
            <v>302473</v>
          </cell>
          <cell r="G689" t="str">
            <v>HBD - Honeywell bv Neth</v>
          </cell>
          <cell r="H689" t="str">
            <v>K14</v>
          </cell>
        </row>
        <row r="690">
          <cell r="F690">
            <v>302481</v>
          </cell>
          <cell r="G690" t="str">
            <v>Pittway Tecnologica</v>
          </cell>
          <cell r="H690" t="str">
            <v>481</v>
          </cell>
        </row>
        <row r="691">
          <cell r="F691">
            <v>302491</v>
          </cell>
          <cell r="G691" t="str">
            <v>Pittway U.K.</v>
          </cell>
          <cell r="H691" t="str">
            <v>491</v>
          </cell>
        </row>
        <row r="692">
          <cell r="F692">
            <v>302504</v>
          </cell>
          <cell r="G692" t="str">
            <v>Enraf Tanksystem</v>
          </cell>
          <cell r="H692" t="str">
            <v>TBD</v>
          </cell>
        </row>
        <row r="693">
          <cell r="F693">
            <v>302506</v>
          </cell>
          <cell r="G693" t="str">
            <v>Honeywell Holding AG</v>
          </cell>
          <cell r="H693" t="str">
            <v>K18</v>
          </cell>
        </row>
        <row r="694">
          <cell r="F694">
            <v>302507</v>
          </cell>
          <cell r="G694" t="str">
            <v>Honeywell Austria Gesellschaft GmbH</v>
          </cell>
          <cell r="H694" t="str">
            <v>507</v>
          </cell>
        </row>
        <row r="695">
          <cell r="F695">
            <v>302510</v>
          </cell>
          <cell r="G695" t="str">
            <v>Honeywell S.A. (HPS)</v>
          </cell>
          <cell r="H695" t="str">
            <v>K37</v>
          </cell>
        </row>
        <row r="696">
          <cell r="F696">
            <v>302511</v>
          </cell>
          <cell r="G696" t="str">
            <v>Honeywell S.A. (HBS)</v>
          </cell>
          <cell r="H696" t="str">
            <v>K36</v>
          </cell>
        </row>
        <row r="697">
          <cell r="F697">
            <v>302517</v>
          </cell>
          <cell r="G697" t="str">
            <v>Czech Republic</v>
          </cell>
          <cell r="H697" t="str">
            <v>517</v>
          </cell>
        </row>
        <row r="698">
          <cell r="F698">
            <v>302518</v>
          </cell>
          <cell r="G698" t="str">
            <v>Denmark</v>
          </cell>
          <cell r="H698" t="str">
            <v>K39</v>
          </cell>
        </row>
        <row r="699">
          <cell r="F699">
            <v>302520</v>
          </cell>
          <cell r="G699" t="str">
            <v>Egypt</v>
          </cell>
          <cell r="H699" t="str">
            <v>TBD</v>
          </cell>
        </row>
        <row r="700">
          <cell r="F700">
            <v>302522</v>
          </cell>
          <cell r="G700" t="str">
            <v>Honeywell France (HBS)</v>
          </cell>
          <cell r="H700" t="str">
            <v>K40</v>
          </cell>
        </row>
        <row r="701">
          <cell r="F701">
            <v>302527</v>
          </cell>
          <cell r="G701" t="str">
            <v>Enraf B.V. (Enraf Delft)</v>
          </cell>
          <cell r="H701" t="str">
            <v>527</v>
          </cell>
        </row>
        <row r="702">
          <cell r="F702">
            <v>302528</v>
          </cell>
          <cell r="G702" t="str">
            <v>Enraf GmbH</v>
          </cell>
          <cell r="H702" t="str">
            <v>528</v>
          </cell>
        </row>
        <row r="703">
          <cell r="F703">
            <v>302530</v>
          </cell>
          <cell r="G703" t="str">
            <v>Honeywell France (HPS)</v>
          </cell>
          <cell r="H703" t="str">
            <v>530</v>
          </cell>
        </row>
        <row r="704">
          <cell r="F704">
            <v>302537</v>
          </cell>
          <cell r="G704" t="str">
            <v>Honeywell Products &amp; Solutions Sarl</v>
          </cell>
          <cell r="H704" t="str">
            <v>56L</v>
          </cell>
        </row>
        <row r="705">
          <cell r="F705">
            <v>302538</v>
          </cell>
          <cell r="G705" t="str">
            <v>Honeywell Gmbh</v>
          </cell>
          <cell r="H705" t="str">
            <v>538</v>
          </cell>
        </row>
        <row r="706">
          <cell r="F706">
            <v>302546</v>
          </cell>
          <cell r="G706" t="str">
            <v>Italy (ECC)</v>
          </cell>
          <cell r="H706" t="str">
            <v>546</v>
          </cell>
        </row>
        <row r="707">
          <cell r="F707">
            <v>302547</v>
          </cell>
          <cell r="G707" t="str">
            <v>Italy (HBS)</v>
          </cell>
          <cell r="H707" t="str">
            <v>547</v>
          </cell>
        </row>
        <row r="708">
          <cell r="F708">
            <v>302548</v>
          </cell>
          <cell r="G708" t="str">
            <v>Honeywell Building Solutions Gmbh</v>
          </cell>
          <cell r="H708" t="str">
            <v>K12</v>
          </cell>
        </row>
        <row r="709">
          <cell r="F709">
            <v>302560</v>
          </cell>
          <cell r="G709" t="str">
            <v>UAE Qatar &amp; Bahrain</v>
          </cell>
          <cell r="H709" t="str">
            <v>TBD</v>
          </cell>
        </row>
        <row r="710">
          <cell r="F710">
            <v>302564</v>
          </cell>
          <cell r="G710" t="str">
            <v>Hand Held Products France</v>
          </cell>
          <cell r="H710" t="str">
            <v>564</v>
          </cell>
        </row>
        <row r="711">
          <cell r="F711">
            <v>302565</v>
          </cell>
          <cell r="G711" t="str">
            <v>Hand Held Products Netherlands</v>
          </cell>
          <cell r="H711" t="str">
            <v>565</v>
          </cell>
        </row>
        <row r="712">
          <cell r="F712">
            <v>302566</v>
          </cell>
          <cell r="G712" t="str">
            <v>Emmen</v>
          </cell>
          <cell r="H712" t="str">
            <v>54L</v>
          </cell>
        </row>
        <row r="713">
          <cell r="F713">
            <v>302567</v>
          </cell>
          <cell r="G713" t="str">
            <v>Neth B.V. Sales Office - Mg</v>
          </cell>
          <cell r="H713" t="str">
            <v>567</v>
          </cell>
        </row>
        <row r="714">
          <cell r="F714">
            <v>302568</v>
          </cell>
          <cell r="G714" t="str">
            <v>Hand Held Products UK</v>
          </cell>
          <cell r="H714" t="str">
            <v>568</v>
          </cell>
        </row>
        <row r="715">
          <cell r="F715">
            <v>302574</v>
          </cell>
          <cell r="G715" t="str">
            <v>Norway</v>
          </cell>
          <cell r="H715" t="str">
            <v>574</v>
          </cell>
        </row>
        <row r="716">
          <cell r="F716">
            <v>302576</v>
          </cell>
          <cell r="G716" t="str">
            <v>Honeywell Portugal</v>
          </cell>
          <cell r="H716" t="str">
            <v>K35</v>
          </cell>
        </row>
        <row r="717">
          <cell r="F717">
            <v>302582</v>
          </cell>
          <cell r="G717" t="str">
            <v>Honeywell S.L. (HPS)</v>
          </cell>
          <cell r="H717" t="str">
            <v>K33</v>
          </cell>
        </row>
        <row r="718">
          <cell r="F718">
            <v>302583</v>
          </cell>
          <cell r="G718" t="str">
            <v>Sweden</v>
          </cell>
          <cell r="H718" t="str">
            <v>583</v>
          </cell>
        </row>
        <row r="719">
          <cell r="F719">
            <v>302584</v>
          </cell>
          <cell r="G719" t="str">
            <v>Honeywell AG [Switzerland]</v>
          </cell>
          <cell r="H719" t="str">
            <v>584</v>
          </cell>
        </row>
        <row r="720">
          <cell r="F720">
            <v>302585</v>
          </cell>
          <cell r="G720" t="str">
            <v>Satronic AG</v>
          </cell>
          <cell r="H720" t="str">
            <v>585</v>
          </cell>
        </row>
        <row r="721">
          <cell r="F721">
            <v>302590</v>
          </cell>
          <cell r="G721" t="str">
            <v>Life Safety Distribution</v>
          </cell>
          <cell r="H721" t="str">
            <v>590</v>
          </cell>
        </row>
        <row r="722">
          <cell r="F722">
            <v>302592</v>
          </cell>
          <cell r="G722" t="str">
            <v>UK Honeywell Limited</v>
          </cell>
          <cell r="H722">
            <v>592</v>
          </cell>
        </row>
        <row r="723">
          <cell r="F723">
            <v>302593</v>
          </cell>
          <cell r="G723" t="str">
            <v>UK HPS Hon Control System</v>
          </cell>
          <cell r="H723">
            <v>593</v>
          </cell>
        </row>
        <row r="724">
          <cell r="F724">
            <v>302607</v>
          </cell>
          <cell r="G724" t="str">
            <v>Turkey</v>
          </cell>
          <cell r="H724" t="str">
            <v>TBD</v>
          </cell>
        </row>
        <row r="725">
          <cell r="F725">
            <v>302616</v>
          </cell>
          <cell r="G725" t="str">
            <v>Hungary</v>
          </cell>
          <cell r="H725" t="str">
            <v>616</v>
          </cell>
        </row>
        <row r="726">
          <cell r="F726">
            <v>302617</v>
          </cell>
          <cell r="G726" t="str">
            <v>Poland</v>
          </cell>
          <cell r="H726" t="str">
            <v>617</v>
          </cell>
        </row>
        <row r="727">
          <cell r="F727">
            <v>302618</v>
          </cell>
          <cell r="G727" t="str">
            <v>Bulgaria</v>
          </cell>
          <cell r="H727" t="str">
            <v>618</v>
          </cell>
        </row>
        <row r="728">
          <cell r="F728">
            <v>302619</v>
          </cell>
          <cell r="G728" t="str">
            <v>ZAO Honeywell; ZAO Honeywell Home and Building Control</v>
          </cell>
          <cell r="H728" t="str">
            <v>TBD</v>
          </cell>
        </row>
        <row r="729">
          <cell r="F729">
            <v>302621</v>
          </cell>
          <cell r="G729" t="str">
            <v>Newhouse ECC S&amp;C HCS</v>
          </cell>
          <cell r="H729">
            <v>621</v>
          </cell>
        </row>
        <row r="730">
          <cell r="F730">
            <v>302622</v>
          </cell>
          <cell r="G730" t="str">
            <v>Honeywell Southern Africa (Proprietary Limited)</v>
          </cell>
          <cell r="H730" t="str">
            <v>622</v>
          </cell>
        </row>
        <row r="731">
          <cell r="F731">
            <v>302629</v>
          </cell>
          <cell r="G731" t="str">
            <v>Honeywell EOOD</v>
          </cell>
          <cell r="H731" t="str">
            <v>60L</v>
          </cell>
        </row>
        <row r="732">
          <cell r="F732">
            <v>302638</v>
          </cell>
          <cell r="G732" t="str">
            <v>Honeywell Safety Systems</v>
          </cell>
          <cell r="H732" t="str">
            <v>638</v>
          </cell>
        </row>
        <row r="733">
          <cell r="F733">
            <v>302641</v>
          </cell>
          <cell r="G733" t="str">
            <v>Honeywell Tecnologia y Seguridad, S.A.</v>
          </cell>
          <cell r="H733" t="str">
            <v>K34</v>
          </cell>
        </row>
        <row r="734">
          <cell r="F734">
            <v>302653</v>
          </cell>
          <cell r="G734" t="str">
            <v>Honeywell Serevicios</v>
          </cell>
          <cell r="H734" t="str">
            <v>653</v>
          </cell>
        </row>
        <row r="735">
          <cell r="F735">
            <v>302659</v>
          </cell>
          <cell r="G735" t="str">
            <v>Greece</v>
          </cell>
          <cell r="H735" t="str">
            <v>TBD</v>
          </cell>
        </row>
        <row r="736">
          <cell r="F736">
            <v>302660</v>
          </cell>
          <cell r="G736" t="str">
            <v>Romania</v>
          </cell>
          <cell r="H736" t="str">
            <v>660</v>
          </cell>
        </row>
        <row r="737">
          <cell r="F737">
            <v>302661</v>
          </cell>
          <cell r="G737" t="str">
            <v>Slovakia</v>
          </cell>
          <cell r="H737" t="str">
            <v>661</v>
          </cell>
        </row>
        <row r="738">
          <cell r="F738">
            <v>302679</v>
          </cell>
          <cell r="G738" t="str">
            <v>Finland</v>
          </cell>
          <cell r="H738" t="str">
            <v>K68</v>
          </cell>
        </row>
        <row r="739">
          <cell r="F739">
            <v>302682</v>
          </cell>
          <cell r="G739" t="str">
            <v>Honeywell Libya JV</v>
          </cell>
          <cell r="H739" t="str">
            <v>682</v>
          </cell>
        </row>
        <row r="740">
          <cell r="F740">
            <v>302692</v>
          </cell>
          <cell r="G740" t="str">
            <v>Waterford</v>
          </cell>
          <cell r="H740" t="str">
            <v>692</v>
          </cell>
        </row>
        <row r="741">
          <cell r="F741">
            <v>302694</v>
          </cell>
          <cell r="G741" t="str">
            <v>Honeywell HPS Hubco</v>
          </cell>
          <cell r="H741" t="str">
            <v>53L</v>
          </cell>
        </row>
        <row r="742">
          <cell r="F742">
            <v>302696</v>
          </cell>
          <cell r="G742" t="str">
            <v>HPS Hubco</v>
          </cell>
          <cell r="H742" t="str">
            <v>K64</v>
          </cell>
        </row>
        <row r="743">
          <cell r="F743">
            <v>302710</v>
          </cell>
          <cell r="G743" t="str">
            <v>Honeywell Gmbh</v>
          </cell>
          <cell r="H743" t="str">
            <v>K13</v>
          </cell>
        </row>
        <row r="744">
          <cell r="F744">
            <v>302714</v>
          </cell>
          <cell r="G744" t="str">
            <v>UK HBS HSC Ltd</v>
          </cell>
          <cell r="H744">
            <v>714</v>
          </cell>
        </row>
        <row r="745">
          <cell r="F745">
            <v>302719</v>
          </cell>
          <cell r="G745" t="str">
            <v>HESA</v>
          </cell>
          <cell r="H745" t="str">
            <v>719</v>
          </cell>
        </row>
        <row r="746">
          <cell r="F746">
            <v>302720</v>
          </cell>
          <cell r="G746" t="str">
            <v>Nagykanizsa</v>
          </cell>
          <cell r="H746" t="str">
            <v>720</v>
          </cell>
        </row>
        <row r="747">
          <cell r="F747">
            <v>302727</v>
          </cell>
          <cell r="G747" t="str">
            <v>Brno Czech Republik</v>
          </cell>
          <cell r="H747" t="str">
            <v>727</v>
          </cell>
        </row>
        <row r="748">
          <cell r="F748">
            <v>302731</v>
          </cell>
          <cell r="G748" t="str">
            <v>Honeywell Technologies Sarl</v>
          </cell>
          <cell r="H748" t="str">
            <v>K31</v>
          </cell>
        </row>
        <row r="749">
          <cell r="F749">
            <v>302733</v>
          </cell>
          <cell r="G749" t="str">
            <v>Honeywell Bermuda LP</v>
          </cell>
          <cell r="H749" t="str">
            <v>733</v>
          </cell>
        </row>
        <row r="750">
          <cell r="F750">
            <v>302734</v>
          </cell>
          <cell r="G750" t="str">
            <v>Honeywell Automation Controls LLP</v>
          </cell>
          <cell r="H750" t="str">
            <v>TBD</v>
          </cell>
        </row>
        <row r="751">
          <cell r="F751">
            <v>302744</v>
          </cell>
          <cell r="G751" t="str">
            <v>Serbia</v>
          </cell>
          <cell r="H751" t="str">
            <v>TBD</v>
          </cell>
        </row>
        <row r="752">
          <cell r="F752">
            <v>302782</v>
          </cell>
          <cell r="G752" t="str">
            <v>Novar Vermogensverwaltung GmnbH</v>
          </cell>
          <cell r="H752" t="str">
            <v>L81</v>
          </cell>
        </row>
        <row r="753">
          <cell r="F753">
            <v>302784</v>
          </cell>
          <cell r="G753" t="str">
            <v>Honeywell Algerie S.a.r.l.</v>
          </cell>
          <cell r="H753" t="str">
            <v>784</v>
          </cell>
        </row>
        <row r="754">
          <cell r="F754">
            <v>302789</v>
          </cell>
          <cell r="G754" t="str">
            <v>Honeywell International Middle East Ltd</v>
          </cell>
          <cell r="H754" t="str">
            <v>TBD</v>
          </cell>
        </row>
        <row r="755">
          <cell r="F755">
            <v>302792</v>
          </cell>
          <cell r="G755" t="str">
            <v>KR Gas Sub</v>
          </cell>
          <cell r="H755" t="str">
            <v>792</v>
          </cell>
        </row>
        <row r="756">
          <cell r="F756">
            <v>302793</v>
          </cell>
          <cell r="G756" t="str">
            <v>Tridium Europe Limited</v>
          </cell>
          <cell r="H756" t="str">
            <v>793</v>
          </cell>
        </row>
        <row r="757">
          <cell r="F757">
            <v>302799</v>
          </cell>
          <cell r="G757" t="str">
            <v>Metrologic Instruments Gmbh</v>
          </cell>
          <cell r="H757" t="str">
            <v>799</v>
          </cell>
        </row>
        <row r="758">
          <cell r="F758">
            <v>302804</v>
          </cell>
          <cell r="G758" t="str">
            <v>Metrologic Instruments UK</v>
          </cell>
          <cell r="H758" t="str">
            <v>804</v>
          </cell>
        </row>
        <row r="759">
          <cell r="F759">
            <v>302815</v>
          </cell>
          <cell r="G759" t="str">
            <v>Honeywell Angola LDA</v>
          </cell>
          <cell r="H759" t="str">
            <v>TBD</v>
          </cell>
        </row>
        <row r="760">
          <cell r="F760">
            <v>302817</v>
          </cell>
          <cell r="G760" t="str">
            <v>Honeywell International Sarl - ACT (SAP)</v>
          </cell>
          <cell r="H760" t="str">
            <v>817</v>
          </cell>
        </row>
        <row r="761">
          <cell r="F761">
            <v>302827</v>
          </cell>
          <cell r="G761" t="str">
            <v>Honeywell ACS Products LLC</v>
          </cell>
          <cell r="H761" t="str">
            <v>TBD</v>
          </cell>
        </row>
        <row r="762">
          <cell r="F762">
            <v>302840</v>
          </cell>
          <cell r="G762" t="str">
            <v>RMG Butzbach ISC</v>
          </cell>
          <cell r="H762" t="str">
            <v>840</v>
          </cell>
        </row>
        <row r="763">
          <cell r="F763">
            <v>302841</v>
          </cell>
          <cell r="G763" t="str">
            <v>Bryan Donkin RMG Gas Controls Ltd (RMC)</v>
          </cell>
          <cell r="H763" t="str">
            <v>841</v>
          </cell>
        </row>
        <row r="764">
          <cell r="F764">
            <v>302842</v>
          </cell>
          <cell r="G764" t="str">
            <v>RMG Furstenwalde</v>
          </cell>
          <cell r="H764" t="str">
            <v>TBD</v>
          </cell>
        </row>
        <row r="765">
          <cell r="F765">
            <v>302843</v>
          </cell>
          <cell r="G765" t="str">
            <v>RMG Kassel ISC &amp; Service</v>
          </cell>
          <cell r="H765" t="str">
            <v>845</v>
          </cell>
        </row>
        <row r="766">
          <cell r="F766">
            <v>302845</v>
          </cell>
          <cell r="G766" t="str">
            <v>RMG Butzbach Solutions &amp; Service</v>
          </cell>
          <cell r="H766" t="str">
            <v>TBD</v>
          </cell>
        </row>
        <row r="767">
          <cell r="F767">
            <v>302874</v>
          </cell>
          <cell r="G767" t="str">
            <v>Security Nederland HSC</v>
          </cell>
          <cell r="H767" t="str">
            <v>874</v>
          </cell>
        </row>
        <row r="768">
          <cell r="F768">
            <v>302877</v>
          </cell>
          <cell r="G768" t="str">
            <v>Honeywell Security Espana, S.L.</v>
          </cell>
          <cell r="H768" t="str">
            <v>877</v>
          </cell>
        </row>
        <row r="769">
          <cell r="F769">
            <v>302878</v>
          </cell>
          <cell r="G769" t="str">
            <v>Honeywell Security Italia S.p.A.</v>
          </cell>
          <cell r="H769" t="str">
            <v>878</v>
          </cell>
        </row>
        <row r="770">
          <cell r="F770">
            <v>302907</v>
          </cell>
          <cell r="G770" t="str">
            <v>RMG Waga Solution</v>
          </cell>
          <cell r="H770" t="str">
            <v>TBD</v>
          </cell>
        </row>
        <row r="771">
          <cell r="F771">
            <v>302908</v>
          </cell>
          <cell r="G771" t="str">
            <v>RMG US Holding GmbH (USH)</v>
          </cell>
          <cell r="H771" t="str">
            <v>TBD</v>
          </cell>
        </row>
        <row r="772">
          <cell r="F772">
            <v>302912</v>
          </cell>
          <cell r="G772" t="str">
            <v>Honeywell Technology Solutions Qatar</v>
          </cell>
          <cell r="H772" t="str">
            <v>TBD</v>
          </cell>
        </row>
        <row r="773">
          <cell r="F773">
            <v>302914</v>
          </cell>
          <cell r="G773" t="str">
            <v>Honeywell Turki Arabia Ltd.</v>
          </cell>
          <cell r="H773" t="str">
            <v>TBD</v>
          </cell>
        </row>
        <row r="774">
          <cell r="F774">
            <v>302918</v>
          </cell>
          <cell r="G774" t="str">
            <v>Honeywell Libya JV</v>
          </cell>
          <cell r="H774" t="str">
            <v>TBD</v>
          </cell>
        </row>
        <row r="775">
          <cell r="F775">
            <v>302919</v>
          </cell>
          <cell r="G775" t="str">
            <v>Automation and Control Solutions Limited</v>
          </cell>
          <cell r="H775" t="str">
            <v>919</v>
          </cell>
        </row>
        <row r="776">
          <cell r="F776">
            <v>302922</v>
          </cell>
          <cell r="G776" t="str">
            <v>Matrikon Middle East Co WLL</v>
          </cell>
          <cell r="H776" t="str">
            <v>TBD</v>
          </cell>
        </row>
        <row r="777">
          <cell r="F777">
            <v>302937</v>
          </cell>
          <cell r="G777" t="str">
            <v>Honeywell Iraq - Rep Office</v>
          </cell>
          <cell r="H777" t="str">
            <v>TBD</v>
          </cell>
        </row>
        <row r="778">
          <cell r="F778">
            <v>302938</v>
          </cell>
          <cell r="G778" t="str">
            <v>PEHA Elektro GmbH &amp; Co KG</v>
          </cell>
          <cell r="H778" t="str">
            <v>K69</v>
          </cell>
        </row>
        <row r="779">
          <cell r="F779">
            <v>302939</v>
          </cell>
          <cell r="G779" t="str">
            <v>BK-Electronic GmbH</v>
          </cell>
          <cell r="H779" t="str">
            <v>K70</v>
          </cell>
        </row>
        <row r="780">
          <cell r="F780">
            <v>302940</v>
          </cell>
          <cell r="G780" t="str">
            <v>PEHA Elektro BV</v>
          </cell>
          <cell r="H780" t="str">
            <v>TBD</v>
          </cell>
        </row>
        <row r="781">
          <cell r="F781">
            <v>302941</v>
          </cell>
          <cell r="G781" t="str">
            <v>Infratec Datentechnik GmbH</v>
          </cell>
          <cell r="H781" t="str">
            <v>K72</v>
          </cell>
        </row>
        <row r="782">
          <cell r="F782">
            <v>302944</v>
          </cell>
          <cell r="G782" t="str">
            <v>Hochkopper Electronik Beteiligungs GmbH</v>
          </cell>
          <cell r="H782" t="str">
            <v>L78</v>
          </cell>
        </row>
        <row r="783">
          <cell r="F783">
            <v>302945</v>
          </cell>
          <cell r="G783" t="str">
            <v>Hochkopper Verwaltung GmbH</v>
          </cell>
          <cell r="H783" t="str">
            <v>L79</v>
          </cell>
        </row>
        <row r="784">
          <cell r="F784">
            <v>302959</v>
          </cell>
          <cell r="G784" t="str">
            <v>Saia Burgess Controls AG</v>
          </cell>
          <cell r="H784" t="str">
            <v>63L</v>
          </cell>
        </row>
        <row r="785">
          <cell r="F785">
            <v>302960</v>
          </cell>
          <cell r="G785" t="str">
            <v>Saia Burgess Controls France</v>
          </cell>
          <cell r="H785" t="str">
            <v>64L</v>
          </cell>
        </row>
        <row r="786">
          <cell r="F786">
            <v>302961</v>
          </cell>
          <cell r="G786" t="str">
            <v>Saia Burgess Controls Italia</v>
          </cell>
          <cell r="H786" t="str">
            <v>65L</v>
          </cell>
        </row>
        <row r="787">
          <cell r="F787">
            <v>302963</v>
          </cell>
          <cell r="G787" t="str">
            <v>Integrated Technical Innovation Company for General Service and Trade</v>
          </cell>
          <cell r="H787" t="str">
            <v>TBD</v>
          </cell>
        </row>
        <row r="788">
          <cell r="F788">
            <v>302969</v>
          </cell>
          <cell r="G788" t="str">
            <v>Renex Technology Ltd</v>
          </cell>
          <cell r="H788" t="str">
            <v>O08</v>
          </cell>
        </row>
        <row r="789">
          <cell r="F789">
            <v>303234</v>
          </cell>
          <cell r="G789" t="str">
            <v>MK Electric (Singapore) Pte. Ltd.</v>
          </cell>
          <cell r="H789" t="str">
            <v>234</v>
          </cell>
        </row>
        <row r="790">
          <cell r="F790">
            <v>303236</v>
          </cell>
          <cell r="G790" t="str">
            <v>MK Electric (Malaysia) sdn Bhd.</v>
          </cell>
          <cell r="H790" t="str">
            <v>236</v>
          </cell>
        </row>
        <row r="791">
          <cell r="F791">
            <v>303237</v>
          </cell>
          <cell r="G791" t="str">
            <v>Select Electric (M) sdn. Bhd.</v>
          </cell>
          <cell r="H791" t="str">
            <v>237</v>
          </cell>
        </row>
        <row r="792">
          <cell r="F792">
            <v>303238</v>
          </cell>
          <cell r="G792" t="str">
            <v>Duraplug Malaysia Sdn. Bhd.</v>
          </cell>
          <cell r="H792" t="str">
            <v>238</v>
          </cell>
        </row>
        <row r="793">
          <cell r="F793">
            <v>303239</v>
          </cell>
          <cell r="G793" t="str">
            <v xml:space="preserve">MK Electric (China) Limited </v>
          </cell>
          <cell r="H793" t="str">
            <v>239</v>
          </cell>
        </row>
        <row r="794">
          <cell r="F794">
            <v>303240</v>
          </cell>
          <cell r="G794" t="str">
            <v>PT MK Electric Indonesia</v>
          </cell>
          <cell r="H794" t="str">
            <v>240</v>
          </cell>
        </row>
        <row r="795">
          <cell r="F795">
            <v>303244</v>
          </cell>
          <cell r="G795" t="str">
            <v>Hon Electrical Devices and Systems India</v>
          </cell>
          <cell r="H795" t="str">
            <v>244</v>
          </cell>
        </row>
        <row r="796">
          <cell r="F796">
            <v>303482</v>
          </cell>
          <cell r="G796" t="str">
            <v>System Sensor India</v>
          </cell>
          <cell r="H796" t="str">
            <v>482</v>
          </cell>
        </row>
        <row r="797">
          <cell r="F797">
            <v>303536</v>
          </cell>
          <cell r="G797" t="str">
            <v>Enraf India PVT Ltd.</v>
          </cell>
          <cell r="H797" t="str">
            <v>536</v>
          </cell>
        </row>
        <row r="798">
          <cell r="F798">
            <v>303736</v>
          </cell>
          <cell r="G798" t="str">
            <v xml:space="preserve">Honeywell Automation India Ltd </v>
          </cell>
          <cell r="H798" t="str">
            <v>736</v>
          </cell>
        </row>
        <row r="799">
          <cell r="F799">
            <v>303869</v>
          </cell>
          <cell r="G799" t="str">
            <v>Honeywell Fire Systems India</v>
          </cell>
          <cell r="H799" t="str">
            <v>869</v>
          </cell>
        </row>
        <row r="800">
          <cell r="F800">
            <v>303942</v>
          </cell>
          <cell r="G800" t="str">
            <v>Honeywell Automation India Ltd Americas Business</v>
          </cell>
          <cell r="H800" t="str">
            <v>L69</v>
          </cell>
        </row>
        <row r="801">
          <cell r="F801">
            <v>309100</v>
          </cell>
          <cell r="G801" t="str">
            <v>Sperian Protection SA</v>
          </cell>
          <cell r="H801" t="str">
            <v>K66</v>
          </cell>
        </row>
        <row r="802">
          <cell r="F802">
            <v>309001</v>
          </cell>
          <cell r="G802" t="str">
            <v>Sperian Protection India Private Ltd</v>
          </cell>
          <cell r="H802" t="str">
            <v>K73</v>
          </cell>
        </row>
        <row r="803">
          <cell r="F803">
            <v>309002</v>
          </cell>
          <cell r="G803" t="str">
            <v>Combisafe Denmark APS</v>
          </cell>
          <cell r="H803" t="str">
            <v>K74</v>
          </cell>
        </row>
        <row r="804">
          <cell r="F804">
            <v>309003</v>
          </cell>
          <cell r="G804" t="str">
            <v>Advanced Scaffold Products Ltd</v>
          </cell>
          <cell r="H804" t="str">
            <v>K75</v>
          </cell>
        </row>
        <row r="805">
          <cell r="F805">
            <v>309004</v>
          </cell>
          <cell r="G805" t="str">
            <v>SP USA Finance Inc</v>
          </cell>
          <cell r="H805" t="str">
            <v>K76</v>
          </cell>
        </row>
        <row r="806">
          <cell r="F806">
            <v>309005</v>
          </cell>
          <cell r="G806" t="str">
            <v>Glendale Protective Technologies LLC</v>
          </cell>
          <cell r="H806" t="str">
            <v>K77</v>
          </cell>
        </row>
        <row r="807">
          <cell r="F807">
            <v>309006</v>
          </cell>
          <cell r="G807" t="str">
            <v>BMP I Inc.</v>
          </cell>
          <cell r="H807" t="str">
            <v>K78</v>
          </cell>
        </row>
        <row r="808">
          <cell r="F808">
            <v>309007</v>
          </cell>
          <cell r="G808" t="str">
            <v>Sperian Protection Verwaltung GMBH</v>
          </cell>
          <cell r="H808" t="str">
            <v>K79</v>
          </cell>
        </row>
        <row r="809">
          <cell r="F809">
            <v>309010</v>
          </cell>
          <cell r="G809" t="str">
            <v>Bacou UK</v>
          </cell>
          <cell r="H809" t="str">
            <v>K80</v>
          </cell>
        </row>
        <row r="810">
          <cell r="F810">
            <v>309011</v>
          </cell>
          <cell r="G810" t="str">
            <v>Bacoudev 2 SARL</v>
          </cell>
          <cell r="H810" t="str">
            <v>K81</v>
          </cell>
        </row>
        <row r="811">
          <cell r="F811">
            <v>309012</v>
          </cell>
          <cell r="G811" t="str">
            <v>OPMA Arbeitsshutz GmbH</v>
          </cell>
          <cell r="H811" t="str">
            <v>K82</v>
          </cell>
        </row>
        <row r="812">
          <cell r="F812">
            <v>309013</v>
          </cell>
          <cell r="G812" t="str">
            <v>Sperian Protection Management GmbH</v>
          </cell>
          <cell r="H812" t="str">
            <v>K83</v>
          </cell>
        </row>
        <row r="813">
          <cell r="F813">
            <v>309015</v>
          </cell>
          <cell r="G813" t="str">
            <v>BD Project 4</v>
          </cell>
          <cell r="H813" t="str">
            <v>K85</v>
          </cell>
        </row>
        <row r="814">
          <cell r="F814">
            <v>309101</v>
          </cell>
          <cell r="G814" t="str">
            <v>Honeywell Safety Products Armor</v>
          </cell>
          <cell r="H814" t="str">
            <v>K87</v>
          </cell>
        </row>
        <row r="815">
          <cell r="F815">
            <v>309102</v>
          </cell>
          <cell r="G815" t="str">
            <v>Honeywell Safety Products Europe</v>
          </cell>
          <cell r="H815" t="str">
            <v>K88</v>
          </cell>
        </row>
        <row r="816">
          <cell r="F816">
            <v>309103</v>
          </cell>
          <cell r="G816" t="str">
            <v>Sperian Protection Logistique Systems SNC</v>
          </cell>
          <cell r="H816" t="str">
            <v>K89</v>
          </cell>
        </row>
        <row r="817">
          <cell r="F817">
            <v>309104</v>
          </cell>
          <cell r="G817" t="str">
            <v>Honeywell Protective Clothing</v>
          </cell>
          <cell r="H817" t="str">
            <v>K90</v>
          </cell>
        </row>
        <row r="818">
          <cell r="F818">
            <v>309105</v>
          </cell>
          <cell r="G818" t="str">
            <v>Honeywell Safety Products Autun</v>
          </cell>
          <cell r="H818" t="str">
            <v>K91</v>
          </cell>
        </row>
        <row r="819">
          <cell r="F819">
            <v>309106</v>
          </cell>
          <cell r="G819" t="str">
            <v>Honeywell Respiratory Safety Products</v>
          </cell>
          <cell r="H819" t="str">
            <v>K92</v>
          </cell>
        </row>
        <row r="820">
          <cell r="F820">
            <v>309107</v>
          </cell>
          <cell r="G820" t="str">
            <v>Sperian Protection Footwear Givors SAS</v>
          </cell>
          <cell r="H820" t="str">
            <v>K93</v>
          </cell>
        </row>
        <row r="821">
          <cell r="F821">
            <v>309108</v>
          </cell>
          <cell r="G821" t="str">
            <v>Honeywell Fall Protection France</v>
          </cell>
          <cell r="H821" t="str">
            <v>K94</v>
          </cell>
        </row>
        <row r="822">
          <cell r="F822">
            <v>309109</v>
          </cell>
          <cell r="G822" t="str">
            <v>Honeywell Safety Products Plancher Bas</v>
          </cell>
          <cell r="H822" t="str">
            <v>K95</v>
          </cell>
        </row>
        <row r="823">
          <cell r="F823">
            <v>309110</v>
          </cell>
          <cell r="G823" t="str">
            <v>Honeywell Safety Products Franche Comte</v>
          </cell>
          <cell r="H823" t="str">
            <v>K96</v>
          </cell>
        </row>
        <row r="824">
          <cell r="F824">
            <v>309111</v>
          </cell>
          <cell r="G824" t="str">
            <v>SP Defense</v>
          </cell>
          <cell r="H824" t="str">
            <v>K97</v>
          </cell>
        </row>
        <row r="825">
          <cell r="F825">
            <v>309113</v>
          </cell>
          <cell r="G825" t="str">
            <v>Honeywell Safety Products Valence SAS</v>
          </cell>
          <cell r="H825" t="str">
            <v>K98</v>
          </cell>
        </row>
        <row r="826">
          <cell r="F826">
            <v>309114</v>
          </cell>
          <cell r="G826" t="str">
            <v>Annic SAS</v>
          </cell>
          <cell r="H826" t="str">
            <v>K99</v>
          </cell>
        </row>
        <row r="827">
          <cell r="F827">
            <v>309115</v>
          </cell>
          <cell r="G827" t="str">
            <v xml:space="preserve">Honeywell Safety Products France </v>
          </cell>
          <cell r="H827" t="str">
            <v>L01</v>
          </cell>
        </row>
        <row r="828">
          <cell r="F828">
            <v>309116</v>
          </cell>
          <cell r="G828" t="str">
            <v>Sperian Protection Gloves Torino Srl</v>
          </cell>
          <cell r="H828" t="str">
            <v>L02</v>
          </cell>
        </row>
        <row r="829">
          <cell r="F829">
            <v>309120</v>
          </cell>
          <cell r="G829" t="str">
            <v>Sperian Protection Holding Netherlands BV</v>
          </cell>
          <cell r="H829" t="str">
            <v>L03</v>
          </cell>
        </row>
        <row r="830">
          <cell r="F830">
            <v>309121</v>
          </cell>
          <cell r="G830" t="str">
            <v>Sperian Protection Netherlands BV</v>
          </cell>
          <cell r="H830" t="str">
            <v>L04</v>
          </cell>
        </row>
        <row r="831">
          <cell r="F831">
            <v>309122</v>
          </cell>
          <cell r="G831" t="str">
            <v>Pulsafe Europe Holding BV</v>
          </cell>
          <cell r="H831" t="str">
            <v>L05</v>
          </cell>
        </row>
        <row r="832">
          <cell r="F832">
            <v>309123</v>
          </cell>
          <cell r="G832" t="str">
            <v>Celis Europ Protection Holding</v>
          </cell>
          <cell r="H832" t="str">
            <v>L06</v>
          </cell>
        </row>
        <row r="833">
          <cell r="F833">
            <v>309124</v>
          </cell>
          <cell r="G833" t="str">
            <v>Honeywell Safety Products Deutschland GmbH &amp; Co. KG</v>
          </cell>
          <cell r="H833" t="str">
            <v>L07</v>
          </cell>
        </row>
        <row r="834">
          <cell r="F834">
            <v>309125</v>
          </cell>
          <cell r="G834" t="str">
            <v>Honyewell Fall Protection Deutschland GmbH &amp; Co KG</v>
          </cell>
          <cell r="H834" t="str">
            <v>L08</v>
          </cell>
        </row>
        <row r="835">
          <cell r="F835">
            <v>309126</v>
          </cell>
          <cell r="G835" t="str">
            <v>Honeywell Fall Protection Deutschland GmbH &amp; Co KG (SAP)</v>
          </cell>
          <cell r="H835" t="str">
            <v>L72</v>
          </cell>
        </row>
        <row r="836">
          <cell r="F836">
            <v>309127</v>
          </cell>
          <cell r="G836" t="str">
            <v>Animac</v>
          </cell>
          <cell r="H836" t="str">
            <v>L09</v>
          </cell>
        </row>
        <row r="837">
          <cell r="F837">
            <v>309128</v>
          </cell>
          <cell r="G837" t="str">
            <v>Honeywell Hearing Technologies AS</v>
          </cell>
          <cell r="H837" t="str">
            <v>L10</v>
          </cell>
        </row>
        <row r="838">
          <cell r="F838">
            <v>309129</v>
          </cell>
          <cell r="G838" t="str">
            <v>Sperian Safety LLC</v>
          </cell>
          <cell r="H838" t="str">
            <v>L11</v>
          </cell>
        </row>
        <row r="839">
          <cell r="F839">
            <v>309130</v>
          </cell>
          <cell r="G839" t="str">
            <v>Honeywell Safety Products Iberica S.A.</v>
          </cell>
          <cell r="H839" t="str">
            <v>L12</v>
          </cell>
        </row>
        <row r="840">
          <cell r="F840">
            <v>309131</v>
          </cell>
          <cell r="G840" t="str">
            <v>Honeywell Safety Products Polska</v>
          </cell>
          <cell r="H840" t="str">
            <v>L13</v>
          </cell>
        </row>
        <row r="841">
          <cell r="F841">
            <v>309132</v>
          </cell>
          <cell r="G841" t="str">
            <v>Honeywell Safety Products Hungaria Kft</v>
          </cell>
          <cell r="H841" t="str">
            <v>L14</v>
          </cell>
        </row>
        <row r="842">
          <cell r="F842">
            <v>309133</v>
          </cell>
          <cell r="G842" t="str">
            <v>Sperian Protection Gloves Morocco</v>
          </cell>
          <cell r="H842" t="str">
            <v>L15</v>
          </cell>
        </row>
        <row r="843">
          <cell r="F843">
            <v>309134</v>
          </cell>
          <cell r="G843" t="str">
            <v>Honeywell Safety Products Partizanske s.r.o.</v>
          </cell>
          <cell r="H843" t="str">
            <v>L16</v>
          </cell>
        </row>
        <row r="844">
          <cell r="F844">
            <v>309135</v>
          </cell>
          <cell r="G844" t="str">
            <v>Honeywell Safety Products Slovakia s.r.o.</v>
          </cell>
          <cell r="H844" t="str">
            <v>L17</v>
          </cell>
        </row>
        <row r="845">
          <cell r="F845">
            <v>309136</v>
          </cell>
          <cell r="G845" t="str">
            <v>Honeywell Safety Products Italia Srl</v>
          </cell>
          <cell r="H845" t="str">
            <v>L18</v>
          </cell>
        </row>
        <row r="846">
          <cell r="F846">
            <v>309137</v>
          </cell>
          <cell r="G846" t="str">
            <v>Honeywell Safety Products Dorno Srl</v>
          </cell>
          <cell r="H846" t="str">
            <v>L19</v>
          </cell>
        </row>
        <row r="847">
          <cell r="F847">
            <v>309138</v>
          </cell>
          <cell r="G847" t="str">
            <v>Honeywell Safety Products Sweden AB</v>
          </cell>
          <cell r="H847" t="str">
            <v>L20</v>
          </cell>
        </row>
        <row r="848">
          <cell r="F848">
            <v>309139</v>
          </cell>
          <cell r="G848" t="str">
            <v>Honeywell Safety Products Nordic AB</v>
          </cell>
          <cell r="H848" t="str">
            <v>L21</v>
          </cell>
        </row>
        <row r="849">
          <cell r="F849">
            <v>309140</v>
          </cell>
          <cell r="G849" t="str">
            <v>Combisafe International AB</v>
          </cell>
          <cell r="H849" t="str">
            <v>L22</v>
          </cell>
        </row>
        <row r="850">
          <cell r="F850">
            <v>309141</v>
          </cell>
          <cell r="G850" t="str">
            <v>Combisafe Gulf FZE (Dubai)</v>
          </cell>
          <cell r="H850" t="str">
            <v>L23</v>
          </cell>
        </row>
        <row r="851">
          <cell r="F851">
            <v>309142</v>
          </cell>
          <cell r="G851" t="str">
            <v>Combisafe International Ltd</v>
          </cell>
          <cell r="H851" t="str">
            <v>L24</v>
          </cell>
        </row>
        <row r="852">
          <cell r="F852">
            <v>309143</v>
          </cell>
          <cell r="G852" t="str">
            <v>Combisafe Suomi OY</v>
          </cell>
          <cell r="H852" t="str">
            <v>L25</v>
          </cell>
        </row>
        <row r="853">
          <cell r="F853">
            <v>309144</v>
          </cell>
          <cell r="G853" t="str">
            <v>Combisafe Gulf LLC</v>
          </cell>
          <cell r="H853" t="str">
            <v>L26</v>
          </cell>
        </row>
        <row r="854">
          <cell r="F854">
            <v>309145</v>
          </cell>
          <cell r="G854" t="str">
            <v>Combisafe Nederland BV</v>
          </cell>
          <cell r="H854" t="str">
            <v>L27</v>
          </cell>
        </row>
        <row r="855">
          <cell r="F855">
            <v>309146</v>
          </cell>
          <cell r="G855" t="str">
            <v>Combisafe Norge AS</v>
          </cell>
          <cell r="H855" t="str">
            <v>L28</v>
          </cell>
        </row>
        <row r="856">
          <cell r="F856">
            <v>309147</v>
          </cell>
          <cell r="G856" t="str">
            <v>Combisafe Deutschland GmbH</v>
          </cell>
          <cell r="H856" t="str">
            <v>L29</v>
          </cell>
        </row>
        <row r="857">
          <cell r="F857">
            <v>309148</v>
          </cell>
          <cell r="G857" t="str">
            <v>Combisafe France SAS</v>
          </cell>
          <cell r="H857" t="str">
            <v>L30</v>
          </cell>
        </row>
        <row r="858">
          <cell r="F858">
            <v>309150</v>
          </cell>
          <cell r="G858" t="str">
            <v>Safety Technologies LLC</v>
          </cell>
          <cell r="H858" t="str">
            <v>L31</v>
          </cell>
        </row>
        <row r="859">
          <cell r="F859">
            <v>309151</v>
          </cell>
          <cell r="G859" t="str">
            <v>Sperian Protection Holding (UK) Ltd</v>
          </cell>
          <cell r="H859" t="str">
            <v>L32</v>
          </cell>
        </row>
        <row r="860">
          <cell r="F860">
            <v>309152</v>
          </cell>
          <cell r="G860" t="str">
            <v>Honeywell Safety Products (UK) Ltd</v>
          </cell>
          <cell r="H860" t="str">
            <v>L33</v>
          </cell>
        </row>
        <row r="861">
          <cell r="F861">
            <v>309153</v>
          </cell>
          <cell r="G861" t="str">
            <v>Sperian Protection Tunisia</v>
          </cell>
          <cell r="H861" t="str">
            <v>L34</v>
          </cell>
        </row>
        <row r="862">
          <cell r="F862">
            <v>309161</v>
          </cell>
          <cell r="G862" t="str">
            <v>Sperian Protective Gloves USA LLC</v>
          </cell>
          <cell r="H862" t="str">
            <v>L35</v>
          </cell>
        </row>
        <row r="863">
          <cell r="F863">
            <v>309162</v>
          </cell>
          <cell r="G863" t="str">
            <v>Sperian Metal Mesh Protection USA Inc.</v>
          </cell>
          <cell r="H863" t="str">
            <v>L36</v>
          </cell>
        </row>
        <row r="864">
          <cell r="F864">
            <v>309164</v>
          </cell>
          <cell r="G864" t="str">
            <v>Sperian Protection Optical Inc.</v>
          </cell>
          <cell r="H864" t="str">
            <v>L37</v>
          </cell>
        </row>
        <row r="865">
          <cell r="F865">
            <v>309166</v>
          </cell>
          <cell r="G865" t="str">
            <v>SP Assurance Vermont Co. Ltd.</v>
          </cell>
          <cell r="H865" t="str">
            <v>L38</v>
          </cell>
        </row>
        <row r="866">
          <cell r="F866">
            <v>309167</v>
          </cell>
          <cell r="G866" t="str">
            <v>Sperian Protection Instrumentation LLC</v>
          </cell>
          <cell r="H866" t="str">
            <v>L39</v>
          </cell>
        </row>
        <row r="867">
          <cell r="F867">
            <v>309168</v>
          </cell>
          <cell r="G867" t="str">
            <v>Bacou-Dalloz Safety Inc.</v>
          </cell>
          <cell r="H867" t="str">
            <v>L40</v>
          </cell>
        </row>
        <row r="868">
          <cell r="F868">
            <v>309169</v>
          </cell>
          <cell r="G868" t="str">
            <v>Sperian Respiratory Protection USA LLC</v>
          </cell>
          <cell r="H868" t="str">
            <v>L41</v>
          </cell>
        </row>
        <row r="869">
          <cell r="F869">
            <v>309170</v>
          </cell>
          <cell r="G869" t="str">
            <v>Sperian Protection Sales De Mexico S.A. DE C.V.</v>
          </cell>
          <cell r="H869" t="str">
            <v>L42</v>
          </cell>
        </row>
        <row r="870">
          <cell r="F870">
            <v>309171</v>
          </cell>
          <cell r="G870" t="str">
            <v>Sperian Protection Distribution De Mexico S.A. DE C.V.</v>
          </cell>
          <cell r="H870" t="str">
            <v>L43</v>
          </cell>
        </row>
        <row r="871">
          <cell r="F871">
            <v>309172</v>
          </cell>
          <cell r="G871" t="str">
            <v>Nacre US Inc.</v>
          </cell>
          <cell r="H871" t="str">
            <v>L44</v>
          </cell>
        </row>
        <row r="872">
          <cell r="F872">
            <v>309173</v>
          </cell>
          <cell r="G872" t="str">
            <v>Sperian Protective Apparel Ltd.</v>
          </cell>
          <cell r="H872" t="str">
            <v>L45</v>
          </cell>
        </row>
        <row r="873">
          <cell r="F873">
            <v>309175</v>
          </cell>
          <cell r="G873" t="str">
            <v>Sperian Protection Investment Inc.</v>
          </cell>
          <cell r="H873" t="str">
            <v>L47</v>
          </cell>
        </row>
        <row r="874">
          <cell r="F874">
            <v>309180</v>
          </cell>
          <cell r="G874" t="str">
            <v>Sperian Eye &amp; Face Protection Inc.</v>
          </cell>
          <cell r="H874" t="str">
            <v>L49</v>
          </cell>
        </row>
        <row r="875">
          <cell r="F875">
            <v>309181</v>
          </cell>
          <cell r="G875" t="str">
            <v>Sperian Fall Protection Inc.</v>
          </cell>
          <cell r="H875" t="str">
            <v>L50</v>
          </cell>
        </row>
        <row r="876">
          <cell r="F876">
            <v>309182</v>
          </cell>
          <cell r="G876" t="str">
            <v>Sperian Protective Apparel USA LLC</v>
          </cell>
          <cell r="H876" t="str">
            <v>L51</v>
          </cell>
        </row>
        <row r="877">
          <cell r="F877">
            <v>309183</v>
          </cell>
          <cell r="G877" t="str">
            <v>Sperian Fall Protection Canada Ltd.</v>
          </cell>
          <cell r="H877" t="str">
            <v>L52</v>
          </cell>
        </row>
        <row r="878">
          <cell r="F878">
            <v>309184</v>
          </cell>
          <cell r="G878" t="str">
            <v>Sperian Fall Arrest Systems Inc.</v>
          </cell>
          <cell r="H878" t="str">
            <v>L53</v>
          </cell>
        </row>
        <row r="879">
          <cell r="F879">
            <v>309185</v>
          </cell>
          <cell r="G879" t="str">
            <v>Sperian Hearing Protection LLC</v>
          </cell>
          <cell r="H879" t="str">
            <v>L54</v>
          </cell>
        </row>
        <row r="880">
          <cell r="F880">
            <v>309186</v>
          </cell>
          <cell r="G880" t="str">
            <v>Sperian Hearing Protection de Mexico, S. de R.L. de C.V.</v>
          </cell>
          <cell r="H880" t="str">
            <v>L55</v>
          </cell>
        </row>
        <row r="881">
          <cell r="F881">
            <v>309187</v>
          </cell>
          <cell r="G881" t="str">
            <v>Sperian Protection Argentina S.A.</v>
          </cell>
          <cell r="H881" t="str">
            <v>L56</v>
          </cell>
        </row>
        <row r="882">
          <cell r="F882">
            <v>309188</v>
          </cell>
          <cell r="G882" t="str">
            <v>Respiratory Protection de Sperian S. de R.L. de C.V.</v>
          </cell>
          <cell r="H882" t="str">
            <v>L57</v>
          </cell>
        </row>
        <row r="883">
          <cell r="F883">
            <v>309189</v>
          </cell>
          <cell r="G883" t="str">
            <v>Sperian Produtos de Seguranca Ltda</v>
          </cell>
          <cell r="H883" t="str">
            <v>L58</v>
          </cell>
        </row>
        <row r="884">
          <cell r="F884">
            <v>309190</v>
          </cell>
          <cell r="G884" t="str">
            <v>Honeywell Safety Products (Shanghai) Co., Ltd</v>
          </cell>
          <cell r="H884" t="str">
            <v>L59</v>
          </cell>
        </row>
        <row r="885">
          <cell r="F885">
            <v>309191</v>
          </cell>
          <cell r="G885" t="str">
            <v>Sperian Protection (Shanghai) Trading Co. Ltd.</v>
          </cell>
          <cell r="H885" t="str">
            <v>L60</v>
          </cell>
        </row>
        <row r="886">
          <cell r="F886">
            <v>309192</v>
          </cell>
          <cell r="G886" t="str">
            <v>Dalloz Holding Pty Ltd.</v>
          </cell>
          <cell r="H886" t="str">
            <v>L61</v>
          </cell>
        </row>
        <row r="887">
          <cell r="F887">
            <v>309193</v>
          </cell>
          <cell r="G887" t="str">
            <v>Moxham Safety Pty Ltd</v>
          </cell>
          <cell r="H887" t="str">
            <v>L62</v>
          </cell>
        </row>
        <row r="888">
          <cell r="F888">
            <v>309194</v>
          </cell>
          <cell r="G888" t="str">
            <v>Honeywell Fall Protection Australia Pty Ltd.</v>
          </cell>
          <cell r="H888" t="str">
            <v>L63</v>
          </cell>
        </row>
        <row r="889">
          <cell r="F889">
            <v>309195</v>
          </cell>
          <cell r="G889" t="str">
            <v>Honeywell Safety Products New Zealand Limited</v>
          </cell>
          <cell r="H889" t="str">
            <v>L64</v>
          </cell>
        </row>
        <row r="890">
          <cell r="F890">
            <v>309196</v>
          </cell>
          <cell r="G890" t="str">
            <v>Auralguard Pty Ltd</v>
          </cell>
          <cell r="H890" t="str">
            <v>L65</v>
          </cell>
        </row>
        <row r="891">
          <cell r="F891">
            <v>309197</v>
          </cell>
          <cell r="G891" t="str">
            <v>Honeywell Safety Products Australia Pty Ltd</v>
          </cell>
          <cell r="H891" t="str">
            <v>L66</v>
          </cell>
        </row>
        <row r="892">
          <cell r="F892">
            <v>309198</v>
          </cell>
          <cell r="G892" t="str">
            <v>Honeywell Safety Products Hong Kong Limited</v>
          </cell>
          <cell r="H892" t="str">
            <v>L67</v>
          </cell>
        </row>
        <row r="893">
          <cell r="F893">
            <v>309199</v>
          </cell>
          <cell r="G893" t="str">
            <v>Honeywell Safety Products (Nantong) Co., Ltd.</v>
          </cell>
          <cell r="H893" t="str">
            <v>L68</v>
          </cell>
        </row>
        <row r="894">
          <cell r="F894">
            <v>309200</v>
          </cell>
          <cell r="G894" t="str">
            <v>LXE US</v>
          </cell>
          <cell r="H894" t="str">
            <v>00L</v>
          </cell>
        </row>
        <row r="895">
          <cell r="F895">
            <v>309201</v>
          </cell>
          <cell r="G895" t="str">
            <v>TRUX US</v>
          </cell>
          <cell r="H895" t="str">
            <v>01L</v>
          </cell>
        </row>
        <row r="896">
          <cell r="F896">
            <v>309207</v>
          </cell>
          <cell r="G896" t="str">
            <v>TRUX Scandinavia</v>
          </cell>
          <cell r="H896" t="str">
            <v>07L</v>
          </cell>
        </row>
        <row r="897">
          <cell r="F897">
            <v>309209</v>
          </cell>
          <cell r="G897" t="str">
            <v>LUX Holding Company</v>
          </cell>
          <cell r="H897" t="str">
            <v>09L</v>
          </cell>
        </row>
        <row r="898">
          <cell r="F898">
            <v>309212</v>
          </cell>
          <cell r="G898" t="str">
            <v>LXE Singapore</v>
          </cell>
          <cell r="H898" t="str">
            <v>12L</v>
          </cell>
        </row>
        <row r="899">
          <cell r="F899">
            <v>309213</v>
          </cell>
          <cell r="G899" t="str">
            <v>Global Tracking Americas</v>
          </cell>
          <cell r="H899" t="str">
            <v>13L</v>
          </cell>
        </row>
        <row r="900">
          <cell r="F900">
            <v>309215</v>
          </cell>
          <cell r="G900" t="str">
            <v>Global Tracking - Brazil</v>
          </cell>
          <cell r="H900" t="str">
            <v>15L</v>
          </cell>
        </row>
        <row r="901">
          <cell r="F901">
            <v>309220</v>
          </cell>
          <cell r="G901" t="str">
            <v>Global Tracking - Australia Dspace</v>
          </cell>
          <cell r="H901" t="str">
            <v>20L</v>
          </cell>
        </row>
        <row r="902">
          <cell r="F902">
            <v>309221</v>
          </cell>
          <cell r="G902" t="str">
            <v>Global Tracking - Australia</v>
          </cell>
          <cell r="H902" t="str">
            <v>21L</v>
          </cell>
        </row>
        <row r="903">
          <cell r="F903">
            <v>309222</v>
          </cell>
          <cell r="G903" t="str">
            <v>Otter Schutz GmbH</v>
          </cell>
          <cell r="H903" t="str">
            <v>41L</v>
          </cell>
        </row>
        <row r="904">
          <cell r="F904">
            <v>309223</v>
          </cell>
          <cell r="G904" t="str">
            <v>Otter Portuguesa Lda</v>
          </cell>
          <cell r="H904" t="str">
            <v>42L</v>
          </cell>
        </row>
        <row r="905">
          <cell r="F905">
            <v>309224</v>
          </cell>
          <cell r="G905" t="str">
            <v>King's Safetywear (India) Pvt Ltd</v>
          </cell>
          <cell r="H905" t="str">
            <v>43L</v>
          </cell>
        </row>
        <row r="906">
          <cell r="F906">
            <v>309225</v>
          </cell>
          <cell r="G906" t="str">
            <v>Safe Step Group Ltd</v>
          </cell>
          <cell r="H906" t="str">
            <v>44L</v>
          </cell>
        </row>
        <row r="907">
          <cell r="F907">
            <v>309226</v>
          </cell>
          <cell r="G907" t="str">
            <v>Kings Safetywear Ltd</v>
          </cell>
          <cell r="H907" t="str">
            <v>28L</v>
          </cell>
        </row>
        <row r="908">
          <cell r="F908">
            <v>309227</v>
          </cell>
          <cell r="G908" t="str">
            <v>King's Shoe Manufacturing Pte Ltd</v>
          </cell>
          <cell r="H908" t="str">
            <v>29L</v>
          </cell>
        </row>
        <row r="909">
          <cell r="F909">
            <v>309228</v>
          </cell>
          <cell r="G909" t="str">
            <v>King's Safetywear Indonesia Pte Ltd</v>
          </cell>
          <cell r="H909" t="str">
            <v>30L</v>
          </cell>
        </row>
        <row r="910">
          <cell r="F910">
            <v>309229</v>
          </cell>
          <cell r="G910" t="str">
            <v>PT KSW Batam</v>
          </cell>
          <cell r="H910" t="str">
            <v>31L</v>
          </cell>
        </row>
        <row r="911">
          <cell r="F911">
            <v>309230</v>
          </cell>
          <cell r="G911" t="str">
            <v>PT King's Safetywear</v>
          </cell>
          <cell r="H911" t="str">
            <v>32L</v>
          </cell>
        </row>
        <row r="912">
          <cell r="F912">
            <v>309231</v>
          </cell>
          <cell r="G912" t="str">
            <v>Kingshoe Manufacturing Sdn Bhd</v>
          </cell>
          <cell r="H912" t="str">
            <v>33L</v>
          </cell>
        </row>
        <row r="913">
          <cell r="F913">
            <v>309232</v>
          </cell>
          <cell r="G913" t="str">
            <v>Tuffshu Trading Sdn Bhd</v>
          </cell>
          <cell r="H913" t="str">
            <v>34L</v>
          </cell>
        </row>
        <row r="914">
          <cell r="F914">
            <v>309235</v>
          </cell>
          <cell r="G914" t="str">
            <v>King's Safetywear (Australia) Pty Ltd</v>
          </cell>
          <cell r="H914" t="str">
            <v>35L</v>
          </cell>
        </row>
        <row r="915">
          <cell r="F915">
            <v>309236</v>
          </cell>
          <cell r="G915" t="str">
            <v>SSG Australia Pty Ltd</v>
          </cell>
          <cell r="H915" t="str">
            <v>36L</v>
          </cell>
        </row>
        <row r="916">
          <cell r="F916">
            <v>309237</v>
          </cell>
          <cell r="G916" t="str">
            <v>O&amp;S Holdings (Vic) Pty Ltd</v>
          </cell>
          <cell r="H916" t="str">
            <v>37L</v>
          </cell>
        </row>
        <row r="917">
          <cell r="F917">
            <v>309233</v>
          </cell>
          <cell r="G917" t="str">
            <v>King's Safetywear (Shanghai) Co., Ltd</v>
          </cell>
          <cell r="H917" t="str">
            <v>38L</v>
          </cell>
        </row>
        <row r="918">
          <cell r="F918">
            <v>309234</v>
          </cell>
          <cell r="G918" t="str">
            <v>KSW Korea Co., Ltd</v>
          </cell>
          <cell r="H918" t="str">
            <v>39L</v>
          </cell>
        </row>
        <row r="919">
          <cell r="F919">
            <v>309238</v>
          </cell>
          <cell r="G919" t="str">
            <v>Oliver Footwear New Zealand Limited</v>
          </cell>
          <cell r="H919" t="str">
            <v>40L</v>
          </cell>
        </row>
        <row r="920">
          <cell r="F920">
            <v>309250</v>
          </cell>
          <cell r="G920" t="str">
            <v>RAE Systems Inc.</v>
          </cell>
          <cell r="H920" t="str">
            <v>R50</v>
          </cell>
        </row>
        <row r="921">
          <cell r="F921">
            <v>309252</v>
          </cell>
          <cell r="G921" t="str">
            <v>RAE Holding Corporation</v>
          </cell>
          <cell r="H921" t="str">
            <v>R52</v>
          </cell>
        </row>
        <row r="922">
          <cell r="F922">
            <v>309254</v>
          </cell>
          <cell r="G922" t="str">
            <v>RAE Systems Asia Ltd</v>
          </cell>
          <cell r="H922" t="str">
            <v>R54</v>
          </cell>
        </row>
        <row r="923">
          <cell r="F923">
            <v>309255</v>
          </cell>
          <cell r="G923" t="str">
            <v>RAE Systems Hong Kong Ltd</v>
          </cell>
          <cell r="H923" t="str">
            <v>R55</v>
          </cell>
        </row>
        <row r="924">
          <cell r="F924">
            <v>309256</v>
          </cell>
          <cell r="G924" t="str">
            <v>RAE Systems Shanghai Inc</v>
          </cell>
          <cell r="H924" t="str">
            <v>R56</v>
          </cell>
        </row>
        <row r="925">
          <cell r="F925">
            <v>309257</v>
          </cell>
          <cell r="G925" t="str">
            <v>RAE-KLH Beijing Co. Ltd.</v>
          </cell>
          <cell r="H925" t="str">
            <v>R57</v>
          </cell>
        </row>
        <row r="926">
          <cell r="F926">
            <v>309258</v>
          </cell>
          <cell r="G926" t="str">
            <v>Solidsense Sensor Shanghai Co. Ltd.</v>
          </cell>
          <cell r="H926" t="str">
            <v>R58</v>
          </cell>
        </row>
        <row r="927">
          <cell r="F927">
            <v>309259</v>
          </cell>
          <cell r="G927" t="str">
            <v>Nihon RAE Japan</v>
          </cell>
          <cell r="H927" t="str">
            <v>R59</v>
          </cell>
        </row>
        <row r="928">
          <cell r="F928">
            <v>309261</v>
          </cell>
          <cell r="G928" t="str">
            <v>RAE Systems Europe Aps</v>
          </cell>
          <cell r="H928" t="str">
            <v>R61</v>
          </cell>
        </row>
        <row r="929">
          <cell r="F929">
            <v>309262</v>
          </cell>
          <cell r="G929" t="str">
            <v>RAE United Kingdom Ltd</v>
          </cell>
          <cell r="H929" t="str">
            <v>R62</v>
          </cell>
        </row>
        <row r="930">
          <cell r="F930">
            <v>309263</v>
          </cell>
          <cell r="G930" t="str">
            <v>RAE Systems Germany GmbH</v>
          </cell>
          <cell r="H930" t="str">
            <v>R63</v>
          </cell>
        </row>
        <row r="931">
          <cell r="F931">
            <v>309264</v>
          </cell>
          <cell r="G931" t="str">
            <v>Solidsense GmbH</v>
          </cell>
          <cell r="H931" t="str">
            <v>R64</v>
          </cell>
        </row>
        <row r="932">
          <cell r="F932">
            <v>309265</v>
          </cell>
          <cell r="G932" t="str">
            <v>RAE Dubai</v>
          </cell>
          <cell r="H932" t="str">
            <v>R65</v>
          </cell>
        </row>
        <row r="933">
          <cell r="F933">
            <v>309266</v>
          </cell>
          <cell r="G933" t="str">
            <v>RAE France S.a.r.l.</v>
          </cell>
          <cell r="H933" t="str">
            <v>R66</v>
          </cell>
        </row>
        <row r="934">
          <cell r="F934">
            <v>309300</v>
          </cell>
          <cell r="G934" t="str">
            <v>Intermec Technologies</v>
          </cell>
          <cell r="H934" t="str">
            <v>I00</v>
          </cell>
        </row>
        <row r="935">
          <cell r="F935">
            <v>309301</v>
          </cell>
          <cell r="G935" t="str">
            <v>Intermec Inc</v>
          </cell>
          <cell r="H935" t="str">
            <v>I01</v>
          </cell>
        </row>
        <row r="936">
          <cell r="F936">
            <v>309302</v>
          </cell>
          <cell r="G936" t="str">
            <v>Unova IAS, Inc</v>
          </cell>
          <cell r="H936" t="str">
            <v>I02</v>
          </cell>
        </row>
        <row r="937">
          <cell r="F937">
            <v>309303</v>
          </cell>
          <cell r="G937" t="str">
            <v>Factory Power</v>
          </cell>
          <cell r="H937" t="str">
            <v>I03</v>
          </cell>
        </row>
        <row r="938">
          <cell r="F938">
            <v>309304</v>
          </cell>
          <cell r="G938" t="str">
            <v>Intermec IP Corp</v>
          </cell>
          <cell r="H938" t="str">
            <v>I04</v>
          </cell>
        </row>
        <row r="939">
          <cell r="F939">
            <v>309305</v>
          </cell>
          <cell r="G939" t="str">
            <v>Intermec International Inc</v>
          </cell>
          <cell r="H939" t="str">
            <v>I05</v>
          </cell>
        </row>
        <row r="940">
          <cell r="F940">
            <v>309306</v>
          </cell>
          <cell r="G940" t="str">
            <v>Vocollect, Inc</v>
          </cell>
          <cell r="H940" t="str">
            <v>I06</v>
          </cell>
        </row>
        <row r="941">
          <cell r="F941">
            <v>309307</v>
          </cell>
          <cell r="G941" t="str">
            <v>Vocollect, DE, Inc</v>
          </cell>
          <cell r="H941" t="str">
            <v>I07</v>
          </cell>
        </row>
        <row r="942">
          <cell r="F942">
            <v>309308</v>
          </cell>
          <cell r="G942" t="str">
            <v>Vocollect Healthcare Systems, Inc.</v>
          </cell>
          <cell r="H942" t="str">
            <v>I08</v>
          </cell>
        </row>
        <row r="943">
          <cell r="F943">
            <v>309311</v>
          </cell>
          <cell r="G943" t="str">
            <v>Intermec Cincinnati (MAPICS)</v>
          </cell>
          <cell r="H943" t="str">
            <v>I11</v>
          </cell>
        </row>
        <row r="944">
          <cell r="F944">
            <v>309312</v>
          </cell>
          <cell r="G944" t="str">
            <v>Intermec Canada</v>
          </cell>
          <cell r="H944" t="str">
            <v>I12</v>
          </cell>
        </row>
        <row r="945">
          <cell r="F945">
            <v>309313</v>
          </cell>
          <cell r="G945" t="str">
            <v>Intermec Mexico</v>
          </cell>
          <cell r="H945" t="str">
            <v>I13</v>
          </cell>
        </row>
        <row r="946">
          <cell r="F946">
            <v>309314</v>
          </cell>
          <cell r="G946" t="str">
            <v>Intermec Services</v>
          </cell>
          <cell r="H946" t="str">
            <v>I14</v>
          </cell>
        </row>
        <row r="947">
          <cell r="F947">
            <v>309315</v>
          </cell>
          <cell r="G947" t="str">
            <v>Intermec EHQ</v>
          </cell>
          <cell r="H947" t="str">
            <v>I15</v>
          </cell>
        </row>
        <row r="948">
          <cell r="F948">
            <v>309316</v>
          </cell>
          <cell r="G948" t="str">
            <v>Intermec UK Vocollect International, Ltd</v>
          </cell>
          <cell r="H948" t="str">
            <v>I16</v>
          </cell>
        </row>
        <row r="949">
          <cell r="F949">
            <v>309317</v>
          </cell>
          <cell r="G949" t="str">
            <v>England and Wales</v>
          </cell>
          <cell r="H949" t="str">
            <v>I17</v>
          </cell>
        </row>
        <row r="950">
          <cell r="F950">
            <v>309318</v>
          </cell>
          <cell r="G950" t="str">
            <v>Intermec ESSC</v>
          </cell>
          <cell r="H950" t="str">
            <v>I18</v>
          </cell>
        </row>
        <row r="951">
          <cell r="F951">
            <v>309319</v>
          </cell>
          <cell r="G951" t="str">
            <v>Intermec ILP</v>
          </cell>
          <cell r="H951" t="str">
            <v>I19</v>
          </cell>
        </row>
        <row r="952">
          <cell r="F952">
            <v>309320</v>
          </cell>
          <cell r="G952" t="str">
            <v>Intermec Benelux</v>
          </cell>
          <cell r="H952" t="str">
            <v>I20</v>
          </cell>
        </row>
        <row r="953">
          <cell r="F953">
            <v>309321</v>
          </cell>
          <cell r="G953" t="str">
            <v>Intermec Germany</v>
          </cell>
          <cell r="H953" t="str">
            <v>I21</v>
          </cell>
        </row>
        <row r="954">
          <cell r="F954">
            <v>309322</v>
          </cell>
          <cell r="G954" t="str">
            <v>Intermec Denmark</v>
          </cell>
          <cell r="H954" t="str">
            <v>I22</v>
          </cell>
        </row>
        <row r="955">
          <cell r="F955">
            <v>309323</v>
          </cell>
          <cell r="G955" t="str">
            <v>Intermec Spain</v>
          </cell>
          <cell r="H955" t="str">
            <v>I23</v>
          </cell>
        </row>
        <row r="956">
          <cell r="F956">
            <v>309324</v>
          </cell>
          <cell r="G956" t="str">
            <v>Intermec Italy</v>
          </cell>
          <cell r="H956" t="str">
            <v>I24</v>
          </cell>
        </row>
        <row r="957">
          <cell r="F957">
            <v>309325</v>
          </cell>
          <cell r="G957" t="str">
            <v>Intermec Sweden</v>
          </cell>
          <cell r="H957" t="str">
            <v>I25</v>
          </cell>
        </row>
        <row r="958">
          <cell r="F958">
            <v>309326</v>
          </cell>
          <cell r="G958" t="str">
            <v>Intermec Norway</v>
          </cell>
          <cell r="H958" t="str">
            <v>I26</v>
          </cell>
        </row>
        <row r="959">
          <cell r="F959">
            <v>309327</v>
          </cell>
          <cell r="G959" t="str">
            <v>Intermec France</v>
          </cell>
          <cell r="H959" t="str">
            <v>I27</v>
          </cell>
        </row>
        <row r="960">
          <cell r="F960">
            <v>309328</v>
          </cell>
          <cell r="G960" t="str">
            <v>Intermec STC</v>
          </cell>
          <cell r="H960" t="str">
            <v>I28</v>
          </cell>
        </row>
        <row r="961">
          <cell r="F961">
            <v>309329</v>
          </cell>
          <cell r="G961" t="str">
            <v>Intermec Singapore</v>
          </cell>
          <cell r="H961" t="str">
            <v>I29</v>
          </cell>
        </row>
        <row r="962">
          <cell r="F962">
            <v>309330</v>
          </cell>
          <cell r="G962" t="str">
            <v>Vocollect Singapore Pte. Ltd.</v>
          </cell>
          <cell r="H962" t="str">
            <v>I30</v>
          </cell>
        </row>
        <row r="963">
          <cell r="F963">
            <v>309331</v>
          </cell>
          <cell r="G963" t="str">
            <v>Intermec China</v>
          </cell>
          <cell r="H963" t="str">
            <v>I31</v>
          </cell>
        </row>
        <row r="964">
          <cell r="F964">
            <v>309332</v>
          </cell>
          <cell r="G964" t="str">
            <v>Vocollect Brasil Representacao Ltda.</v>
          </cell>
          <cell r="H964" t="str">
            <v>I32</v>
          </cell>
        </row>
        <row r="965">
          <cell r="F965">
            <v>309333</v>
          </cell>
          <cell r="G965" t="str">
            <v xml:space="preserve">Intermec Brazil </v>
          </cell>
          <cell r="H965" t="str">
            <v>I33</v>
          </cell>
        </row>
        <row r="966">
          <cell r="F966">
            <v>309334</v>
          </cell>
          <cell r="G966" t="str">
            <v>Vocollect India, Pvt. Ltd.</v>
          </cell>
          <cell r="H966" t="str">
            <v>I34</v>
          </cell>
        </row>
        <row r="967">
          <cell r="F967">
            <v>309335</v>
          </cell>
          <cell r="G967" t="str">
            <v>Vocollect Japan Incorporated</v>
          </cell>
          <cell r="H967" t="str">
            <v>I35</v>
          </cell>
        </row>
        <row r="968">
          <cell r="F968">
            <v>309336</v>
          </cell>
          <cell r="G968" t="str">
            <v>Vocollect Asia Pacific, Inc.</v>
          </cell>
          <cell r="H968" t="str">
            <v>I36</v>
          </cell>
        </row>
        <row r="969">
          <cell r="F969">
            <v>309337</v>
          </cell>
          <cell r="G969" t="str">
            <v>Intermec Australia</v>
          </cell>
          <cell r="H969" t="str">
            <v>I37</v>
          </cell>
        </row>
        <row r="970">
          <cell r="F970">
            <v>309338</v>
          </cell>
          <cell r="G970" t="str">
            <v>EHQ Nijmegen</v>
          </cell>
          <cell r="H970" t="str">
            <v>I38</v>
          </cell>
        </row>
        <row r="971">
          <cell r="F971">
            <v>309339</v>
          </cell>
          <cell r="G971" t="str">
            <v>Intermec Holdings</v>
          </cell>
          <cell r="H971" t="str">
            <v>TBD</v>
          </cell>
        </row>
        <row r="972">
          <cell r="F972">
            <v>400267</v>
          </cell>
          <cell r="G972" t="str">
            <v>New Baton Rouge</v>
          </cell>
          <cell r="H972" t="str">
            <v>P01</v>
          </cell>
        </row>
        <row r="973">
          <cell r="F973">
            <v>400948</v>
          </cell>
          <cell r="G973" t="str">
            <v>Ems Sn Centro</v>
          </cell>
          <cell r="H973" t="str">
            <v>M71</v>
          </cell>
        </row>
        <row r="974">
          <cell r="F974">
            <v>401014</v>
          </cell>
          <cell r="G974" t="str">
            <v>Honeywell Nylon Us</v>
          </cell>
          <cell r="H974" t="str">
            <v>M75</v>
          </cell>
        </row>
        <row r="975">
          <cell r="F975">
            <v>401015</v>
          </cell>
          <cell r="G975" t="str">
            <v>Honeywell Speciality Materials (China) co. Ltd.</v>
          </cell>
          <cell r="H975" t="str">
            <v>M78</v>
          </cell>
        </row>
        <row r="976">
          <cell r="F976">
            <v>401016</v>
          </cell>
          <cell r="G976" t="str">
            <v>Honeywell Limited Australia</v>
          </cell>
          <cell r="H976" t="str">
            <v>M79</v>
          </cell>
        </row>
        <row r="977">
          <cell r="F977">
            <v>401038</v>
          </cell>
          <cell r="G977" t="str">
            <v>HON Korea - Films Asia</v>
          </cell>
          <cell r="H977" t="str">
            <v>M69</v>
          </cell>
        </row>
        <row r="978">
          <cell r="F978">
            <v>401309</v>
          </cell>
          <cell r="G978" t="str">
            <v>Hem Thailand</v>
          </cell>
          <cell r="H978" t="str">
            <v>M49</v>
          </cell>
        </row>
        <row r="979">
          <cell r="F979">
            <v>401312</v>
          </cell>
          <cell r="G979" t="str">
            <v>Rdh Sozialhife Gmbh</v>
          </cell>
          <cell r="H979" t="str">
            <v>M72</v>
          </cell>
        </row>
        <row r="980">
          <cell r="F980">
            <v>401313</v>
          </cell>
          <cell r="G980" t="str">
            <v>Sm Asia Lab</v>
          </cell>
          <cell r="H980" t="str">
            <v>M55</v>
          </cell>
        </row>
        <row r="981">
          <cell r="F981">
            <v>402001</v>
          </cell>
          <cell r="G981" t="str">
            <v>Honeywell Nylon Canada</v>
          </cell>
          <cell r="H981" t="str">
            <v>M76</v>
          </cell>
        </row>
        <row r="982">
          <cell r="F982">
            <v>403013</v>
          </cell>
          <cell r="G982" t="str">
            <v>UK Holding (Astor Stag Ltd)</v>
          </cell>
          <cell r="H982" t="str">
            <v>M77</v>
          </cell>
        </row>
        <row r="983">
          <cell r="F983">
            <v>403563</v>
          </cell>
          <cell r="G983" t="str">
            <v>Burdick &amp; Jackson</v>
          </cell>
          <cell r="H983" t="str">
            <v>M04</v>
          </cell>
        </row>
        <row r="984">
          <cell r="F984">
            <v>403608</v>
          </cell>
          <cell r="G984" t="str">
            <v>Astor Stag Ltd</v>
          </cell>
          <cell r="H984" t="str">
            <v>M06</v>
          </cell>
        </row>
        <row r="985">
          <cell r="F985">
            <v>403609</v>
          </cell>
          <cell r="G985" t="str">
            <v>Astor Stag S.A.</v>
          </cell>
          <cell r="H985" t="str">
            <v>M07</v>
          </cell>
        </row>
        <row r="986">
          <cell r="F986">
            <v>403611</v>
          </cell>
          <cell r="G986" t="str">
            <v>ABI Corporation</v>
          </cell>
          <cell r="H986" t="str">
            <v>MA8</v>
          </cell>
        </row>
        <row r="987">
          <cell r="F987">
            <v>403622</v>
          </cell>
          <cell r="G987" t="str">
            <v>Spec Chem/Polymers Us</v>
          </cell>
          <cell r="H987" t="str">
            <v>021</v>
          </cell>
        </row>
        <row r="988">
          <cell r="F988">
            <v>403653</v>
          </cell>
          <cell r="G988" t="str">
            <v>Pfc Bahamas</v>
          </cell>
          <cell r="H988" t="str">
            <v>M14</v>
          </cell>
        </row>
        <row r="989">
          <cell r="F989">
            <v>403655</v>
          </cell>
          <cell r="G989" t="str">
            <v>Pfc Lugano</v>
          </cell>
          <cell r="H989" t="str">
            <v>M16</v>
          </cell>
        </row>
        <row r="990">
          <cell r="F990">
            <v>403683</v>
          </cell>
          <cell r="G990" t="str">
            <v>ABI ACQ1 PLC</v>
          </cell>
          <cell r="H990" t="str">
            <v>M73</v>
          </cell>
        </row>
        <row r="991">
          <cell r="F991">
            <v>403684</v>
          </cell>
          <cell r="G991" t="str">
            <v>ABI ACQ2 PLC</v>
          </cell>
          <cell r="H991" t="str">
            <v>M74</v>
          </cell>
        </row>
        <row r="992">
          <cell r="F992">
            <v>403699</v>
          </cell>
          <cell r="G992" t="str">
            <v>Asifco - Ems</v>
          </cell>
          <cell r="H992" t="str">
            <v>M18</v>
          </cell>
        </row>
        <row r="993">
          <cell r="F993">
            <v>403865</v>
          </cell>
          <cell r="G993" t="str">
            <v>Electronic Mtls Hq</v>
          </cell>
          <cell r="H993" t="str">
            <v>M31</v>
          </cell>
        </row>
        <row r="994">
          <cell r="F994">
            <v>403880</v>
          </cell>
          <cell r="G994" t="str">
            <v xml:space="preserve">Sapphire Products </v>
          </cell>
          <cell r="H994" t="str">
            <v>M80</v>
          </cell>
        </row>
        <row r="995">
          <cell r="F995">
            <v>403881</v>
          </cell>
          <cell r="G995" t="str">
            <v>Jm Japan Inc.</v>
          </cell>
          <cell r="H995" t="str">
            <v>M81</v>
          </cell>
        </row>
        <row r="996">
          <cell r="F996">
            <v>403882</v>
          </cell>
          <cell r="G996" t="str">
            <v>Jm Hyesung Electronics Korea</v>
          </cell>
          <cell r="H996" t="str">
            <v>M82</v>
          </cell>
        </row>
        <row r="997">
          <cell r="F997">
            <v>403883</v>
          </cell>
          <cell r="G997" t="str">
            <v>Jm Taiwan Co Ltd</v>
          </cell>
          <cell r="H997" t="str">
            <v>M83</v>
          </cell>
        </row>
        <row r="998">
          <cell r="F998">
            <v>403885</v>
          </cell>
          <cell r="G998" t="str">
            <v>Jm Singapore</v>
          </cell>
          <cell r="H998" t="str">
            <v>M85</v>
          </cell>
        </row>
        <row r="999">
          <cell r="F999">
            <v>403886</v>
          </cell>
          <cell r="G999" t="str">
            <v>Wafer Fabrication Elims</v>
          </cell>
          <cell r="H999" t="str">
            <v>M86</v>
          </cell>
        </row>
        <row r="1000">
          <cell r="F1000">
            <v>403890</v>
          </cell>
          <cell r="G1000" t="str">
            <v>Jm Electronic Holding Inc</v>
          </cell>
          <cell r="H1000" t="str">
            <v>M90</v>
          </cell>
        </row>
        <row r="1001">
          <cell r="F1001">
            <v>403892</v>
          </cell>
          <cell r="G1001" t="str">
            <v>Jme-Advanced Circuits</v>
          </cell>
          <cell r="H1001" t="str">
            <v>M92</v>
          </cell>
        </row>
        <row r="1002">
          <cell r="F1002">
            <v>403893</v>
          </cell>
          <cell r="G1002" t="str">
            <v>JM Elec Hong Kong</v>
          </cell>
          <cell r="H1002" t="str">
            <v>J10</v>
          </cell>
        </row>
        <row r="1003">
          <cell r="F1003">
            <v>403894</v>
          </cell>
          <cell r="G1003" t="str">
            <v>Japan Nylons (Basf)</v>
          </cell>
          <cell r="H1003" t="str">
            <v>MA5</v>
          </cell>
        </row>
        <row r="1004">
          <cell r="F1004">
            <v>403895</v>
          </cell>
          <cell r="G1004" t="str">
            <v>Japan Refrigerants</v>
          </cell>
          <cell r="H1004" t="str">
            <v>MA6</v>
          </cell>
        </row>
        <row r="1005">
          <cell r="F1005">
            <v>403924</v>
          </cell>
          <cell r="G1005" t="str">
            <v>Allied Chemical Canada Acl</v>
          </cell>
          <cell r="H1005" t="str">
            <v>M24</v>
          </cell>
        </row>
        <row r="1006">
          <cell r="F1006">
            <v>403925</v>
          </cell>
          <cell r="G1006" t="str">
            <v>Amherstburg Land Holdings Limited</v>
          </cell>
          <cell r="H1006" t="str">
            <v>M25</v>
          </cell>
        </row>
        <row r="1007">
          <cell r="F1007">
            <v>403926</v>
          </cell>
          <cell r="G1007" t="str">
            <v>Aldsig Fluorochemicals Eur Bv</v>
          </cell>
          <cell r="H1007" t="str">
            <v>M26</v>
          </cell>
        </row>
        <row r="1008">
          <cell r="F1008">
            <v>403927</v>
          </cell>
          <cell r="G1008" t="str">
            <v>Honeywell Spec Mat'L Italia Sales Office</v>
          </cell>
          <cell r="H1008" t="str">
            <v>M27</v>
          </cell>
        </row>
        <row r="1009">
          <cell r="F1009">
            <v>403929</v>
          </cell>
          <cell r="G1009" t="str">
            <v>Ald Corp Australia Sales Ltd</v>
          </cell>
          <cell r="H1009" t="str">
            <v>M29</v>
          </cell>
        </row>
        <row r="1010">
          <cell r="F1010">
            <v>403930</v>
          </cell>
          <cell r="G1010" t="str">
            <v>Ase Sa (Haasrode)</v>
          </cell>
          <cell r="H1010" t="str">
            <v>M30</v>
          </cell>
        </row>
        <row r="1011">
          <cell r="F1011">
            <v>403932</v>
          </cell>
          <cell r="G1011" t="str">
            <v>As Fibers Europe Sa</v>
          </cell>
          <cell r="H1011" t="str">
            <v>M32</v>
          </cell>
        </row>
        <row r="1012">
          <cell r="F1012">
            <v>403933</v>
          </cell>
          <cell r="G1012" t="str">
            <v>As Industrial Fibers Sa</v>
          </cell>
          <cell r="H1012" t="str">
            <v>M33</v>
          </cell>
        </row>
        <row r="1013">
          <cell r="F1013">
            <v>403936</v>
          </cell>
          <cell r="G1013" t="str">
            <v>Riedel De Haen Ag</v>
          </cell>
          <cell r="H1013" t="str">
            <v>M36</v>
          </cell>
        </row>
        <row r="1014">
          <cell r="F1014">
            <v>403937</v>
          </cell>
          <cell r="G1014" t="str">
            <v>As Chems (Holding) Germany</v>
          </cell>
          <cell r="H1014" t="str">
            <v>M37</v>
          </cell>
        </row>
        <row r="1015">
          <cell r="F1015">
            <v>403938</v>
          </cell>
          <cell r="G1015" t="str">
            <v>As Polymers (Gmbh)</v>
          </cell>
          <cell r="H1015" t="str">
            <v>M38</v>
          </cell>
        </row>
        <row r="1016">
          <cell r="F1016">
            <v>403940</v>
          </cell>
          <cell r="G1016" t="str">
            <v>Asap</v>
          </cell>
          <cell r="H1016" t="str">
            <v>M40</v>
          </cell>
        </row>
        <row r="1017">
          <cell r="F1017">
            <v>403942</v>
          </cell>
          <cell r="G1017" t="str">
            <v>Kaiping Fibers Jv</v>
          </cell>
          <cell r="H1017" t="str">
            <v>M42</v>
          </cell>
        </row>
        <row r="1018">
          <cell r="F1018">
            <v>403950</v>
          </cell>
          <cell r="G1018" t="str">
            <v>As Energy Services</v>
          </cell>
          <cell r="H1018" t="str">
            <v>M50</v>
          </cell>
        </row>
        <row r="1019">
          <cell r="F1019">
            <v>403951</v>
          </cell>
          <cell r="G1019" t="str">
            <v>Spec Chem/Polymers Elims</v>
          </cell>
          <cell r="H1019" t="str">
            <v>M51</v>
          </cell>
        </row>
        <row r="1020">
          <cell r="F1020">
            <v>403952</v>
          </cell>
          <cell r="G1020" t="str">
            <v>ConverDyn</v>
          </cell>
          <cell r="H1020" t="str">
            <v>M52</v>
          </cell>
        </row>
        <row r="1021">
          <cell r="F1021">
            <v>403954</v>
          </cell>
          <cell r="G1021" t="str">
            <v>Aldsig Carpet Fibers Bv</v>
          </cell>
          <cell r="H1021" t="str">
            <v>M54</v>
          </cell>
        </row>
        <row r="1022">
          <cell r="F1022">
            <v>403956</v>
          </cell>
          <cell r="G1022" t="str">
            <v>Wtc-Eas China</v>
          </cell>
          <cell r="H1022" t="str">
            <v>M56</v>
          </cell>
        </row>
        <row r="1023">
          <cell r="F1023">
            <v>403959</v>
          </cell>
          <cell r="G1023" t="str">
            <v>Reidel De Haen Gmbh</v>
          </cell>
          <cell r="H1023" t="str">
            <v>M59</v>
          </cell>
        </row>
        <row r="1024">
          <cell r="F1024">
            <v>403962</v>
          </cell>
          <cell r="G1024" t="str">
            <v>Specialty Materials LLC</v>
          </cell>
          <cell r="H1024" t="str">
            <v>M62</v>
          </cell>
        </row>
        <row r="1025">
          <cell r="F1025">
            <v>403963</v>
          </cell>
          <cell r="G1025" t="str">
            <v>Ems Ac Do Brazil</v>
          </cell>
          <cell r="H1025" t="str">
            <v>M63</v>
          </cell>
        </row>
        <row r="1026">
          <cell r="F1026">
            <v>403964</v>
          </cell>
          <cell r="G1026" t="str">
            <v>As Ac Perf Add Singapore</v>
          </cell>
          <cell r="H1026" t="str">
            <v>M64</v>
          </cell>
        </row>
        <row r="1027">
          <cell r="F1027">
            <v>403966</v>
          </cell>
          <cell r="G1027" t="str">
            <v>SM Acquisition Corp</v>
          </cell>
          <cell r="H1027" t="str">
            <v>M66</v>
          </cell>
        </row>
        <row r="1028">
          <cell r="F1028">
            <v>403967</v>
          </cell>
          <cell r="G1028" t="str">
            <v>Safety and Security LLC</v>
          </cell>
          <cell r="H1028" t="str">
            <v>M67</v>
          </cell>
        </row>
        <row r="1029">
          <cell r="F1029">
            <v>403968</v>
          </cell>
          <cell r="G1029" t="str">
            <v>Honeywell Bermuda Holdings Ltd</v>
          </cell>
          <cell r="H1029" t="str">
            <v>M68</v>
          </cell>
        </row>
        <row r="1030">
          <cell r="F1030">
            <v>403969</v>
          </cell>
          <cell r="G1030" t="str">
            <v>Honeywell Nylon Deutschland GmbH (DE)</v>
          </cell>
          <cell r="H1030" t="str">
            <v>MA9</v>
          </cell>
        </row>
        <row r="1031">
          <cell r="F1031">
            <v>403993</v>
          </cell>
          <cell r="G1031" t="str">
            <v>Gem Llc</v>
          </cell>
          <cell r="H1031" t="str">
            <v>M93</v>
          </cell>
        </row>
        <row r="1032">
          <cell r="F1032">
            <v>403995</v>
          </cell>
          <cell r="G1032" t="str">
            <v>Jme Wafer Fabrication</v>
          </cell>
          <cell r="H1032" t="str">
            <v>M95</v>
          </cell>
        </row>
        <row r="1033">
          <cell r="F1033">
            <v>403996</v>
          </cell>
          <cell r="G1033" t="str">
            <v>UOP Korea</v>
          </cell>
          <cell r="H1033" t="str">
            <v>MA7</v>
          </cell>
        </row>
        <row r="1034">
          <cell r="F1034">
            <v>403997</v>
          </cell>
          <cell r="G1034" t="str">
            <v>ATLLC</v>
          </cell>
          <cell r="H1034" t="str">
            <v>MS9</v>
          </cell>
        </row>
        <row r="1035">
          <cell r="F1035">
            <v>404101</v>
          </cell>
          <cell r="G1035" t="str">
            <v>UOP Limited</v>
          </cell>
          <cell r="H1035" t="str">
            <v>U01</v>
          </cell>
        </row>
        <row r="1036">
          <cell r="F1036">
            <v>404102</v>
          </cell>
          <cell r="G1036" t="str">
            <v>UOP France S.a.r.l</v>
          </cell>
          <cell r="H1036" t="str">
            <v>U02</v>
          </cell>
        </row>
        <row r="1037">
          <cell r="F1037">
            <v>404103</v>
          </cell>
          <cell r="G1037" t="str">
            <v>UOP M.S. S.r.l</v>
          </cell>
          <cell r="H1037" t="str">
            <v>U03</v>
          </cell>
        </row>
        <row r="1038">
          <cell r="F1038">
            <v>404104</v>
          </cell>
          <cell r="G1038" t="str">
            <v>UOP Sinco S.r.l</v>
          </cell>
          <cell r="H1038" t="str">
            <v>U04</v>
          </cell>
        </row>
        <row r="1039">
          <cell r="F1039">
            <v>404110</v>
          </cell>
          <cell r="G1039" t="str">
            <v>Torial Technologies LLC</v>
          </cell>
          <cell r="H1039" t="str">
            <v>U10</v>
          </cell>
        </row>
        <row r="1040">
          <cell r="F1040">
            <v>404111</v>
          </cell>
          <cell r="G1040" t="str">
            <v>UOP LLC</v>
          </cell>
          <cell r="H1040" t="str">
            <v>U11</v>
          </cell>
        </row>
        <row r="1041">
          <cell r="F1041">
            <v>404112</v>
          </cell>
          <cell r="G1041" t="str">
            <v>Envergent Technologies LLC</v>
          </cell>
          <cell r="H1041" t="str">
            <v>U12</v>
          </cell>
        </row>
        <row r="1042">
          <cell r="F1042">
            <v>404115</v>
          </cell>
          <cell r="G1042" t="str">
            <v>UOP Canada</v>
          </cell>
          <cell r="H1042" t="str">
            <v>U15</v>
          </cell>
        </row>
        <row r="1043">
          <cell r="F1043">
            <v>404121</v>
          </cell>
          <cell r="G1043" t="str">
            <v>Universal Oil Products</v>
          </cell>
          <cell r="H1043" t="str">
            <v>U21</v>
          </cell>
        </row>
        <row r="1044">
          <cell r="F1044">
            <v>404122</v>
          </cell>
          <cell r="G1044" t="str">
            <v>UOP Inc.</v>
          </cell>
          <cell r="H1044" t="str">
            <v>U22</v>
          </cell>
        </row>
        <row r="1045">
          <cell r="F1045">
            <v>404123</v>
          </cell>
          <cell r="G1045" t="str">
            <v>Katalistiks Intl Inc</v>
          </cell>
          <cell r="H1045" t="str">
            <v>U23</v>
          </cell>
        </row>
        <row r="1046">
          <cell r="F1046">
            <v>404124</v>
          </cell>
          <cell r="G1046" t="str">
            <v>UOP Processes Intl Inc.</v>
          </cell>
          <cell r="H1046" t="str">
            <v>U24</v>
          </cell>
        </row>
        <row r="1047">
          <cell r="F1047">
            <v>404125</v>
          </cell>
          <cell r="G1047" t="str">
            <v>UOP Inter-Americaana Inc.</v>
          </cell>
          <cell r="H1047" t="str">
            <v>U25</v>
          </cell>
        </row>
        <row r="1048">
          <cell r="F1048">
            <v>404126</v>
          </cell>
          <cell r="G1048" t="str">
            <v>UOP Asia Ltd</v>
          </cell>
          <cell r="H1048" t="str">
            <v>U26</v>
          </cell>
        </row>
        <row r="1049">
          <cell r="F1049">
            <v>404127</v>
          </cell>
          <cell r="G1049" t="str">
            <v>Cataleasco</v>
          </cell>
          <cell r="H1049" t="str">
            <v>U27</v>
          </cell>
        </row>
        <row r="1050">
          <cell r="F1050">
            <v>404128</v>
          </cell>
          <cell r="G1050" t="str">
            <v>UOP Middle East Company</v>
          </cell>
          <cell r="H1050" t="str">
            <v>U28</v>
          </cell>
        </row>
        <row r="1051">
          <cell r="F1051">
            <v>404129</v>
          </cell>
          <cell r="G1051" t="str">
            <v>UOP Equitee Services Inc.</v>
          </cell>
          <cell r="H1051" t="str">
            <v>U29</v>
          </cell>
        </row>
        <row r="1052">
          <cell r="F1052">
            <v>404130</v>
          </cell>
          <cell r="G1052" t="str">
            <v>UOP Mgmt Services Inc.</v>
          </cell>
          <cell r="H1052" t="str">
            <v>U30</v>
          </cell>
        </row>
        <row r="1053">
          <cell r="F1053">
            <v>404135</v>
          </cell>
          <cell r="G1053" t="str">
            <v>UOP Intl Technology Ltd</v>
          </cell>
          <cell r="H1053" t="str">
            <v>U35</v>
          </cell>
        </row>
        <row r="1054">
          <cell r="F1054">
            <v>404140</v>
          </cell>
          <cell r="G1054" t="str">
            <v>UOP Intl Services Ltd</v>
          </cell>
          <cell r="H1054" t="str">
            <v>U40</v>
          </cell>
        </row>
        <row r="1055">
          <cell r="F1055">
            <v>404145</v>
          </cell>
          <cell r="G1055" t="str">
            <v>UOP BV</v>
          </cell>
          <cell r="H1055" t="str">
            <v>U45</v>
          </cell>
        </row>
        <row r="1056">
          <cell r="F1056">
            <v>404151</v>
          </cell>
          <cell r="G1056" t="str">
            <v>UOP Intl Hold</v>
          </cell>
          <cell r="H1056" t="str">
            <v>U51</v>
          </cell>
        </row>
        <row r="1057">
          <cell r="F1057">
            <v>404152</v>
          </cell>
          <cell r="G1057" t="str">
            <v>UOP NV</v>
          </cell>
          <cell r="H1057" t="str">
            <v>U52</v>
          </cell>
        </row>
        <row r="1058">
          <cell r="F1058">
            <v>404153</v>
          </cell>
          <cell r="G1058" t="str">
            <v>UOP GmbH</v>
          </cell>
          <cell r="H1058" t="str">
            <v>U53</v>
          </cell>
        </row>
        <row r="1059">
          <cell r="F1059">
            <v>404154</v>
          </cell>
          <cell r="G1059" t="str">
            <v>UOP Services Ltd</v>
          </cell>
          <cell r="H1059" t="str">
            <v>U54</v>
          </cell>
        </row>
        <row r="1060">
          <cell r="F1060">
            <v>404155</v>
          </cell>
          <cell r="G1060" t="str">
            <v>UOP Saudi Arabia</v>
          </cell>
          <cell r="H1060" t="str">
            <v>U55</v>
          </cell>
        </row>
        <row r="1061">
          <cell r="F1061">
            <v>404160</v>
          </cell>
          <cell r="G1061" t="str">
            <v>UOP India Private Ltd</v>
          </cell>
          <cell r="H1061" t="str">
            <v>U60</v>
          </cell>
        </row>
        <row r="1062">
          <cell r="F1062">
            <v>404165</v>
          </cell>
          <cell r="G1062" t="str">
            <v>UOP KK</v>
          </cell>
          <cell r="H1062" t="str">
            <v>U65</v>
          </cell>
        </row>
        <row r="1063">
          <cell r="F1063">
            <v>404171</v>
          </cell>
          <cell r="G1063" t="str">
            <v>UOP Pacific</v>
          </cell>
          <cell r="H1063" t="str">
            <v>U71</v>
          </cell>
        </row>
        <row r="1064">
          <cell r="F1064">
            <v>404172</v>
          </cell>
          <cell r="G1064" t="str">
            <v>Shanghai UOP Ltd</v>
          </cell>
          <cell r="H1064" t="str">
            <v>U72</v>
          </cell>
        </row>
        <row r="1065">
          <cell r="F1065">
            <v>404173</v>
          </cell>
          <cell r="G1065" t="str">
            <v>UOP CH Sarl</v>
          </cell>
          <cell r="H1065" t="str">
            <v>U73</v>
          </cell>
        </row>
        <row r="1066">
          <cell r="F1066">
            <v>404174</v>
          </cell>
          <cell r="G1066" t="str">
            <v>UOP Products LLC</v>
          </cell>
          <cell r="H1066" t="str">
            <v>U74</v>
          </cell>
        </row>
        <row r="1067">
          <cell r="F1067">
            <v>404175</v>
          </cell>
          <cell r="G1067" t="str">
            <v>UOP Products UK Ltd</v>
          </cell>
          <cell r="H1067" t="str">
            <v>U75</v>
          </cell>
        </row>
        <row r="1068">
          <cell r="F1068">
            <v>404176</v>
          </cell>
          <cell r="G1068" t="str">
            <v>UOP Products Belgium BVBA</v>
          </cell>
          <cell r="H1068" t="str">
            <v>U76</v>
          </cell>
        </row>
        <row r="1069">
          <cell r="F1069">
            <v>404177</v>
          </cell>
          <cell r="G1069" t="str">
            <v>UOP Products France Sarl</v>
          </cell>
          <cell r="H1069" t="str">
            <v>U77</v>
          </cell>
        </row>
        <row r="1070">
          <cell r="F1070">
            <v>404178</v>
          </cell>
          <cell r="G1070" t="str">
            <v>UOP Products Germany GmBH</v>
          </cell>
          <cell r="H1070" t="str">
            <v>U78</v>
          </cell>
        </row>
        <row r="1071">
          <cell r="F1071">
            <v>404179</v>
          </cell>
          <cell r="G1071" t="str">
            <v>UOP Products Italy Srl</v>
          </cell>
          <cell r="H1071" t="str">
            <v>U79</v>
          </cell>
        </row>
        <row r="1072">
          <cell r="F1072">
            <v>404180</v>
          </cell>
          <cell r="G1072" t="str">
            <v>UOP Asia Pacific Ptd Ltd.</v>
          </cell>
          <cell r="H1072" t="str">
            <v>U80</v>
          </cell>
        </row>
        <row r="1073">
          <cell r="F1073">
            <v>404181</v>
          </cell>
          <cell r="G1073" t="str">
            <v>UOP Malaysia Sdn Bhd</v>
          </cell>
          <cell r="H1073" t="str">
            <v>U81</v>
          </cell>
        </row>
        <row r="1074">
          <cell r="F1074">
            <v>404182</v>
          </cell>
          <cell r="G1074" t="str">
            <v>UOP - Ensyn Joint Venture</v>
          </cell>
          <cell r="H1074" t="str">
            <v>U82</v>
          </cell>
        </row>
        <row r="1075">
          <cell r="F1075">
            <v>404183</v>
          </cell>
          <cell r="G1075" t="str">
            <v>UOP Process Technology Co.</v>
          </cell>
          <cell r="H1075" t="str">
            <v>U83</v>
          </cell>
        </row>
        <row r="1076">
          <cell r="F1076">
            <v>404184</v>
          </cell>
          <cell r="G1076" t="str">
            <v>Honeywell PMT (China) Co., Ltd (UOP Division)</v>
          </cell>
          <cell r="H1076" t="str">
            <v>U84</v>
          </cell>
        </row>
        <row r="1077">
          <cell r="F1077">
            <v>404185</v>
          </cell>
          <cell r="G1077" t="str">
            <v>Consol Entries Legal Cons</v>
          </cell>
          <cell r="H1077" t="str">
            <v>U85</v>
          </cell>
        </row>
        <row r="1078">
          <cell r="F1078">
            <v>404187</v>
          </cell>
          <cell r="G1078" t="str">
            <v>Casco Middle East</v>
          </cell>
          <cell r="H1078" t="str">
            <v>U87</v>
          </cell>
        </row>
        <row r="1079">
          <cell r="F1079">
            <v>404188</v>
          </cell>
          <cell r="G1079" t="str">
            <v>OOO UOP</v>
          </cell>
          <cell r="H1079" t="str">
            <v>U88</v>
          </cell>
        </row>
        <row r="1080">
          <cell r="F1080">
            <v>404199</v>
          </cell>
          <cell r="G1080" t="str">
            <v>Elims Legal Cons</v>
          </cell>
          <cell r="H1080" t="str">
            <v>U99</v>
          </cell>
        </row>
        <row r="1081">
          <cell r="F1081">
            <v>404200</v>
          </cell>
          <cell r="G1081" t="str">
            <v>Honeywell B.V.</v>
          </cell>
          <cell r="H1081" t="str">
            <v>20U</v>
          </cell>
        </row>
        <row r="1082">
          <cell r="F1082">
            <v>404201</v>
          </cell>
          <cell r="G1082" t="str">
            <v>UOP Russell LLC</v>
          </cell>
          <cell r="H1082" t="str">
            <v>21U</v>
          </cell>
        </row>
        <row r="1083">
          <cell r="F1083">
            <v>404202</v>
          </cell>
          <cell r="G1083" t="str">
            <v>Envergent Technologies Ltd</v>
          </cell>
          <cell r="H1083" t="str">
            <v>22U</v>
          </cell>
        </row>
        <row r="1084">
          <cell r="F1084">
            <v>404203</v>
          </cell>
          <cell r="G1084" t="str">
            <v>PT UOP Indonesia</v>
          </cell>
          <cell r="H1084" t="str">
            <v>U23</v>
          </cell>
        </row>
        <row r="1085">
          <cell r="F1085">
            <v>404243</v>
          </cell>
          <cell r="G1085" t="str">
            <v>UOP Asia Holdings LLC</v>
          </cell>
          <cell r="H1085" t="str">
            <v>01U</v>
          </cell>
        </row>
        <row r="1086">
          <cell r="F1086">
            <v>404551</v>
          </cell>
          <cell r="G1086" t="str">
            <v>Honeywell SA DE CV - UOP</v>
          </cell>
          <cell r="H1086" t="str">
            <v>51U</v>
          </cell>
        </row>
        <row r="1087">
          <cell r="F1087">
            <v>404801</v>
          </cell>
          <cell r="G1087" t="str">
            <v>Honeywell do Brasil - UOP</v>
          </cell>
          <cell r="H1087" t="str">
            <v>81U</v>
          </cell>
        </row>
        <row r="1088">
          <cell r="F1088">
            <v>404819</v>
          </cell>
          <cell r="G1088" t="str">
            <v>Callidus Combustion Technologies &amp; Equipment (Shanghai) Co LTD</v>
          </cell>
          <cell r="H1088" t="str">
            <v>89U</v>
          </cell>
        </row>
        <row r="1089">
          <cell r="F1089">
            <v>404822</v>
          </cell>
          <cell r="G1089" t="str">
            <v>Callidus Technologies India Private Limited</v>
          </cell>
          <cell r="H1089" t="str">
            <v>82U</v>
          </cell>
        </row>
        <row r="1090">
          <cell r="F1090">
            <v>404824</v>
          </cell>
          <cell r="G1090" t="str">
            <v>Callidus Technologies LLC</v>
          </cell>
          <cell r="H1090" t="str">
            <v>84U</v>
          </cell>
        </row>
        <row r="1091">
          <cell r="F1091">
            <v>404937</v>
          </cell>
          <cell r="G1091" t="str">
            <v>Honeywell Iraq LLC (UOP Division)</v>
          </cell>
          <cell r="H1091" t="str">
            <v>23U</v>
          </cell>
        </row>
        <row r="1092">
          <cell r="F1092">
            <v>404942</v>
          </cell>
          <cell r="G1092" t="str">
            <v>Honeywell Automation India Ltd - America Business</v>
          </cell>
          <cell r="H1092" t="str">
            <v>92U</v>
          </cell>
        </row>
        <row r="1093">
          <cell r="F1093">
            <v>404963</v>
          </cell>
          <cell r="G1093" t="str">
            <v>Integrated Technical Innovation Company for General Service &amp; Trade (UOP Division)</v>
          </cell>
          <cell r="H1093" t="str">
            <v>24U</v>
          </cell>
        </row>
        <row r="1094">
          <cell r="F1094">
            <v>501121</v>
          </cell>
          <cell r="G1094" t="str">
            <v>Garrett - Wtc</v>
          </cell>
          <cell r="H1094" t="str">
            <v>T62</v>
          </cell>
        </row>
        <row r="1095">
          <cell r="F1095">
            <v>501153</v>
          </cell>
          <cell r="G1095" t="str">
            <v>Group Engineering</v>
          </cell>
          <cell r="H1095" t="str">
            <v>T58</v>
          </cell>
        </row>
        <row r="1096">
          <cell r="F1096">
            <v>501154</v>
          </cell>
          <cell r="G1096" t="str">
            <v>Shanghai GTS</v>
          </cell>
          <cell r="H1096" t="str">
            <v>T59</v>
          </cell>
        </row>
        <row r="1097">
          <cell r="F1097">
            <v>507082</v>
          </cell>
          <cell r="G1097" t="str">
            <v>Turbo    Group Admin</v>
          </cell>
          <cell r="H1097" t="str">
            <v>T02</v>
          </cell>
        </row>
        <row r="1098">
          <cell r="F1098">
            <v>507083</v>
          </cell>
          <cell r="G1098" t="str">
            <v>Turbo Grp  Engineering</v>
          </cell>
          <cell r="H1098" t="str">
            <v>T03</v>
          </cell>
        </row>
        <row r="1099">
          <cell r="F1099">
            <v>507084</v>
          </cell>
          <cell r="G1099" t="str">
            <v>TPS HQ</v>
          </cell>
          <cell r="H1099" t="str">
            <v>T54</v>
          </cell>
        </row>
        <row r="1100">
          <cell r="F1100">
            <v>507085</v>
          </cell>
          <cell r="G1100" t="str">
            <v>Garrett - Applications Ip</v>
          </cell>
          <cell r="H1100" t="str">
            <v>82P</v>
          </cell>
        </row>
        <row r="1101">
          <cell r="F1101">
            <v>507087</v>
          </cell>
          <cell r="G1101" t="str">
            <v>Turbo Bermuda</v>
          </cell>
          <cell r="H1101" t="str">
            <v>87P</v>
          </cell>
        </row>
        <row r="1102">
          <cell r="F1102">
            <v>507101</v>
          </cell>
          <cell r="G1102" t="str">
            <v>Turbo Brazil</v>
          </cell>
          <cell r="H1102" t="str">
            <v>T05</v>
          </cell>
        </row>
        <row r="1103">
          <cell r="F1103">
            <v>507154</v>
          </cell>
          <cell r="G1103" t="str">
            <v>SRS Italy</v>
          </cell>
          <cell r="H1103" t="str">
            <v>T65</v>
          </cell>
        </row>
        <row r="1104">
          <cell r="F1104">
            <v>508311</v>
          </cell>
          <cell r="G1104" t="str">
            <v>Thermal Maq/Cor</v>
          </cell>
          <cell r="H1104" t="str">
            <v>T16</v>
          </cell>
        </row>
        <row r="1105">
          <cell r="F1105">
            <v>508312</v>
          </cell>
          <cell r="G1105" t="str">
            <v>Thermal Gpa</v>
          </cell>
          <cell r="H1105" t="str">
            <v>T17</v>
          </cell>
        </row>
        <row r="1106">
          <cell r="F1106">
            <v>508313</v>
          </cell>
          <cell r="G1106" t="str">
            <v>Thermal Uk Serck</v>
          </cell>
          <cell r="H1106" t="str">
            <v>T18</v>
          </cell>
        </row>
        <row r="1107">
          <cell r="F1107">
            <v>508322</v>
          </cell>
          <cell r="G1107" t="str">
            <v>Ip Power Systems</v>
          </cell>
          <cell r="H1107" t="str">
            <v>T38</v>
          </cell>
        </row>
        <row r="1108">
          <cell r="F1108">
            <v>508325</v>
          </cell>
          <cell r="G1108" t="str">
            <v>Turbo Brazil Group</v>
          </cell>
          <cell r="H1108" t="str">
            <v>T41</v>
          </cell>
        </row>
        <row r="1109">
          <cell r="F1109">
            <v>508326</v>
          </cell>
          <cell r="G1109" t="str">
            <v>Turbo N A  Adjust &amp; Elims</v>
          </cell>
          <cell r="H1109" t="str">
            <v>T42</v>
          </cell>
        </row>
        <row r="1110">
          <cell r="F1110">
            <v>508327</v>
          </cell>
          <cell r="G1110" t="str">
            <v>HTT US Distributor</v>
          </cell>
          <cell r="H1110" t="str">
            <v>T43</v>
          </cell>
        </row>
        <row r="1111">
          <cell r="F1111">
            <v>508328</v>
          </cell>
          <cell r="G1111" t="str">
            <v>Developement Shop</v>
          </cell>
          <cell r="H1111" t="str">
            <v>T44</v>
          </cell>
        </row>
        <row r="1112">
          <cell r="F1112">
            <v>508329</v>
          </cell>
          <cell r="G1112" t="str">
            <v>Asia Pacific Group</v>
          </cell>
          <cell r="H1112" t="str">
            <v>T45</v>
          </cell>
        </row>
        <row r="1113">
          <cell r="F1113">
            <v>508334</v>
          </cell>
          <cell r="G1113" t="str">
            <v>Gapco Purch Price Adjustment</v>
          </cell>
          <cell r="H1113" t="str">
            <v>T50</v>
          </cell>
        </row>
        <row r="1114">
          <cell r="F1114">
            <v>508335</v>
          </cell>
          <cell r="G1114" t="str">
            <v>Turbocharging New Basis</v>
          </cell>
          <cell r="H1114" t="str">
            <v>T51</v>
          </cell>
        </row>
        <row r="1115">
          <cell r="F1115">
            <v>508399</v>
          </cell>
          <cell r="G1115" t="str">
            <v>Turbo Normalair</v>
          </cell>
          <cell r="H1115" t="str">
            <v>T21</v>
          </cell>
        </row>
        <row r="1116">
          <cell r="F1116">
            <v>508402</v>
          </cell>
          <cell r="G1116" t="str">
            <v>Turbo Japan</v>
          </cell>
          <cell r="H1116" t="str">
            <v>T22</v>
          </cell>
        </row>
        <row r="1117">
          <cell r="F1117">
            <v>508403</v>
          </cell>
          <cell r="G1117" t="str">
            <v>Turbo China (Wuhan)</v>
          </cell>
          <cell r="H1117" t="str">
            <v>T71</v>
          </cell>
        </row>
        <row r="1118">
          <cell r="F1118">
            <v>508404</v>
          </cell>
          <cell r="G1118" t="str">
            <v>KRW</v>
          </cell>
          <cell r="H1118" t="str">
            <v>T23</v>
          </cell>
        </row>
        <row r="1119">
          <cell r="F1119">
            <v>508405</v>
          </cell>
          <cell r="G1119" t="str">
            <v>Turbo China</v>
          </cell>
          <cell r="H1119" t="str">
            <v>T24</v>
          </cell>
        </row>
        <row r="1120">
          <cell r="F1120">
            <v>508406</v>
          </cell>
          <cell r="G1120" t="str">
            <v>Turbo France</v>
          </cell>
          <cell r="H1120" t="str">
            <v>T25</v>
          </cell>
        </row>
        <row r="1121">
          <cell r="F1121">
            <v>508407</v>
          </cell>
          <cell r="G1121" t="str">
            <v>Turbo Uk - Skelm</v>
          </cell>
          <cell r="H1121" t="str">
            <v>T26</v>
          </cell>
        </row>
        <row r="1122">
          <cell r="F1122">
            <v>508408</v>
          </cell>
          <cell r="G1122" t="str">
            <v>Garrett S.P.A.</v>
          </cell>
          <cell r="H1122" t="str">
            <v>T27</v>
          </cell>
        </row>
        <row r="1123">
          <cell r="F1123">
            <v>508410</v>
          </cell>
          <cell r="G1123" t="str">
            <v>Turbo Uk Cheadle</v>
          </cell>
          <cell r="H1123" t="str">
            <v>T28</v>
          </cell>
        </row>
        <row r="1124">
          <cell r="F1124">
            <v>508411</v>
          </cell>
          <cell r="G1124" t="str">
            <v>HW Int'l Transportation Ireland (HITL)</v>
          </cell>
          <cell r="H1124" t="str">
            <v>T30</v>
          </cell>
        </row>
        <row r="1125">
          <cell r="F1125">
            <v>508413</v>
          </cell>
          <cell r="G1125" t="str">
            <v>Turbo Romania</v>
          </cell>
          <cell r="H1125" t="str">
            <v>T31</v>
          </cell>
        </row>
        <row r="1126">
          <cell r="F1126">
            <v>508415</v>
          </cell>
          <cell r="G1126" t="str">
            <v>HTT India</v>
          </cell>
          <cell r="H1126" t="str">
            <v>T63</v>
          </cell>
        </row>
        <row r="1127">
          <cell r="F1127">
            <v>508416</v>
          </cell>
          <cell r="G1127" t="str">
            <v>Honeywell Turbo Slovakia</v>
          </cell>
          <cell r="H1127" t="str">
            <v>T70</v>
          </cell>
        </row>
        <row r="1128">
          <cell r="F1128">
            <v>508420</v>
          </cell>
          <cell r="G1128" t="str">
            <v>Turbo Mexicali</v>
          </cell>
          <cell r="H1128" t="str">
            <v>T33</v>
          </cell>
        </row>
        <row r="1129">
          <cell r="F1129">
            <v>508423</v>
          </cell>
          <cell r="G1129" t="str">
            <v>HTT Romania Services</v>
          </cell>
          <cell r="H1129" t="str">
            <v>T69</v>
          </cell>
        </row>
        <row r="1130">
          <cell r="F1130">
            <v>508430</v>
          </cell>
          <cell r="G1130" t="str">
            <v>Mexicali HPA</v>
          </cell>
          <cell r="H1130" t="str">
            <v>T34</v>
          </cell>
        </row>
        <row r="1131">
          <cell r="F1131">
            <v>508431</v>
          </cell>
          <cell r="G1131" t="str">
            <v>Turbocharging Opeb</v>
          </cell>
          <cell r="H1131" t="str">
            <v>T36</v>
          </cell>
        </row>
        <row r="1132">
          <cell r="F1132">
            <v>508440</v>
          </cell>
          <cell r="G1132" t="str">
            <v>HTT Mexico HAM</v>
          </cell>
          <cell r="H1132" t="str">
            <v>T68</v>
          </cell>
        </row>
        <row r="1133">
          <cell r="F1133">
            <v>508441</v>
          </cell>
          <cell r="G1133" t="str">
            <v>HTT Russia IAM</v>
          </cell>
          <cell r="H1133" t="str">
            <v>T73</v>
          </cell>
        </row>
        <row r="1134">
          <cell r="F1134">
            <v>508475</v>
          </cell>
          <cell r="G1134" t="str">
            <v>Honeywell Turbo (India) Private</v>
          </cell>
          <cell r="H1134" t="str">
            <v>T64</v>
          </cell>
        </row>
        <row r="1135">
          <cell r="F1135">
            <v>509000</v>
          </cell>
          <cell r="G1135" t="str">
            <v>Turbo Swissco</v>
          </cell>
          <cell r="H1135" t="str">
            <v>T56</v>
          </cell>
        </row>
        <row r="1136">
          <cell r="F1136">
            <v>510023</v>
          </cell>
          <cell r="G1136" t="str">
            <v>Auto Prod Group Hq</v>
          </cell>
          <cell r="H1136" t="str">
            <v>C50</v>
          </cell>
        </row>
        <row r="1137">
          <cell r="F1137">
            <v>510784</v>
          </cell>
          <cell r="G1137" t="str">
            <v>Can Filter Mfg</v>
          </cell>
          <cell r="H1137" t="str">
            <v>C52</v>
          </cell>
        </row>
        <row r="1138">
          <cell r="F1138">
            <v>510821</v>
          </cell>
          <cell r="G1138" t="str">
            <v>Holt Lloyd Judgement</v>
          </cell>
          <cell r="H1138" t="str">
            <v>C84</v>
          </cell>
        </row>
        <row r="1139">
          <cell r="F1139">
            <v>510841</v>
          </cell>
          <cell r="G1139" t="str">
            <v>Asag Filter Canada</v>
          </cell>
          <cell r="H1139" t="str">
            <v>C53</v>
          </cell>
        </row>
        <row r="1140">
          <cell r="F1140">
            <v>511065</v>
          </cell>
          <cell r="G1140" t="str">
            <v>Na Filters Elims</v>
          </cell>
          <cell r="H1140" t="str">
            <v>C76</v>
          </cell>
        </row>
        <row r="1141">
          <cell r="F1141">
            <v>511066</v>
          </cell>
          <cell r="G1141" t="str">
            <v>Na Elims Plugs</v>
          </cell>
          <cell r="H1141" t="str">
            <v>C75</v>
          </cell>
        </row>
        <row r="1142">
          <cell r="F1142">
            <v>511078</v>
          </cell>
          <cell r="G1142" t="str">
            <v>B HOLT LLOYD UK</v>
          </cell>
          <cell r="H1142" t="str">
            <v>C62</v>
          </cell>
        </row>
        <row r="1143">
          <cell r="F1143">
            <v>511079</v>
          </cell>
          <cell r="G1143" t="str">
            <v>B HOLT LLOYD FRANCE</v>
          </cell>
          <cell r="H1143" t="str">
            <v>C63</v>
          </cell>
        </row>
        <row r="1144">
          <cell r="F1144">
            <v>511080</v>
          </cell>
          <cell r="G1144" t="str">
            <v>B HOLT LLOYD GERMANY</v>
          </cell>
          <cell r="H1144" t="str">
            <v>C64</v>
          </cell>
        </row>
        <row r="1145">
          <cell r="F1145">
            <v>511081</v>
          </cell>
          <cell r="G1145" t="str">
            <v>B HOLT LLOYD BENELUX</v>
          </cell>
          <cell r="H1145" t="str">
            <v>C65</v>
          </cell>
        </row>
        <row r="1146">
          <cell r="F1146">
            <v>511082</v>
          </cell>
          <cell r="G1146" t="str">
            <v>Holt Lloyd Ireland</v>
          </cell>
          <cell r="H1146" t="str">
            <v>C66</v>
          </cell>
        </row>
        <row r="1147">
          <cell r="F1147">
            <v>511083</v>
          </cell>
          <cell r="G1147" t="str">
            <v>HOLT LLOYD SPAIN</v>
          </cell>
          <cell r="H1147" t="str">
            <v>C67</v>
          </cell>
        </row>
        <row r="1148">
          <cell r="F1148">
            <v>511084</v>
          </cell>
          <cell r="G1148" t="str">
            <v>HOLT LLOYD AUSTRALIA</v>
          </cell>
          <cell r="H1148" t="str">
            <v>C68</v>
          </cell>
        </row>
        <row r="1149">
          <cell r="F1149">
            <v>511085</v>
          </cell>
          <cell r="G1149" t="str">
            <v>HOLT LLOYD NEW ZEALAND</v>
          </cell>
          <cell r="H1149" t="str">
            <v>C69</v>
          </cell>
        </row>
        <row r="1150">
          <cell r="F1150">
            <v>511086</v>
          </cell>
          <cell r="G1150" t="str">
            <v>HOLT LLOYD MUSASHI</v>
          </cell>
          <cell r="H1150" t="str">
            <v>C70</v>
          </cell>
        </row>
        <row r="1151">
          <cell r="F1151">
            <v>511087</v>
          </cell>
          <cell r="G1151" t="str">
            <v>Holt Lloyd South Africa</v>
          </cell>
          <cell r="H1151" t="str">
            <v>C71</v>
          </cell>
        </row>
        <row r="1152">
          <cell r="F1152">
            <v>511088</v>
          </cell>
          <cell r="G1152" t="str">
            <v>HOLT LLOYD LIMITED</v>
          </cell>
          <cell r="H1152" t="str">
            <v>C81</v>
          </cell>
        </row>
        <row r="1153">
          <cell r="F1153">
            <v>511091</v>
          </cell>
          <cell r="G1153" t="str">
            <v>HOLT LLOYD HOLDINGS BENELUX</v>
          </cell>
          <cell r="H1153" t="str">
            <v>C82</v>
          </cell>
        </row>
        <row r="1154">
          <cell r="F1154">
            <v>511092</v>
          </cell>
          <cell r="G1154" t="str">
            <v>HOLT LLOYD KIGYO</v>
          </cell>
          <cell r="H1154" t="str">
            <v>C83</v>
          </cell>
        </row>
        <row r="1155">
          <cell r="F1155">
            <v>511121</v>
          </cell>
          <cell r="G1155" t="str">
            <v>HOLT LLOYD SPA</v>
          </cell>
          <cell r="H1155" t="str">
            <v>C80</v>
          </cell>
        </row>
        <row r="1156">
          <cell r="F1156">
            <v>511289</v>
          </cell>
          <cell r="G1156" t="str">
            <v>Danbury Hq</v>
          </cell>
          <cell r="H1156" t="str">
            <v>C72</v>
          </cell>
        </row>
        <row r="1157">
          <cell r="F1157">
            <v>511293</v>
          </cell>
          <cell r="G1157" t="str">
            <v>Mex Unallocated Bs</v>
          </cell>
          <cell r="H1157" t="str">
            <v>C73</v>
          </cell>
        </row>
        <row r="1158">
          <cell r="F1158">
            <v>511294</v>
          </cell>
          <cell r="G1158" t="str">
            <v>Canada Unalloc Balance Sheet</v>
          </cell>
          <cell r="H1158" t="str">
            <v>C74</v>
          </cell>
        </row>
        <row r="1159">
          <cell r="F1159">
            <v>511297</v>
          </cell>
          <cell r="G1159" t="str">
            <v>Prestone Elims</v>
          </cell>
          <cell r="H1159" t="str">
            <v>C77</v>
          </cell>
        </row>
        <row r="1160">
          <cell r="F1160">
            <v>511614</v>
          </cell>
          <cell r="G1160" t="str">
            <v>Filter Contingency</v>
          </cell>
          <cell r="H1160" t="str">
            <v>C78</v>
          </cell>
        </row>
        <row r="1161">
          <cell r="F1161">
            <v>511669</v>
          </cell>
          <cell r="G1161" t="str">
            <v>Spark Plug Contingency</v>
          </cell>
          <cell r="H1161" t="str">
            <v>C79</v>
          </cell>
        </row>
        <row r="1162">
          <cell r="F1162">
            <v>513001</v>
          </cell>
          <cell r="G1162" t="str">
            <v>CPG China</v>
          </cell>
          <cell r="H1162" t="str">
            <v>C01</v>
          </cell>
        </row>
        <row r="1163">
          <cell r="F1163">
            <v>513002</v>
          </cell>
          <cell r="G1163" t="str">
            <v>CPG Singapore</v>
          </cell>
          <cell r="H1163" t="str">
            <v>C02</v>
          </cell>
        </row>
        <row r="1164">
          <cell r="F1164">
            <v>517003</v>
          </cell>
          <cell r="G1164" t="str">
            <v>Prestone Canada</v>
          </cell>
          <cell r="H1164" t="str">
            <v>C54</v>
          </cell>
        </row>
        <row r="1165">
          <cell r="F1165">
            <v>517112</v>
          </cell>
          <cell r="G1165" t="str">
            <v>Prestone U.S.</v>
          </cell>
          <cell r="H1165" t="str">
            <v>C56</v>
          </cell>
        </row>
        <row r="1166">
          <cell r="F1166">
            <v>517141</v>
          </cell>
          <cell r="G1166" t="str">
            <v>Us Fram Jde</v>
          </cell>
          <cell r="H1166" t="str">
            <v>C24</v>
          </cell>
        </row>
        <row r="1167">
          <cell r="F1167">
            <v>517147</v>
          </cell>
          <cell r="G1167" t="str">
            <v>Asag Electronics Canada</v>
          </cell>
          <cell r="H1167" t="str">
            <v>C57</v>
          </cell>
        </row>
        <row r="1168">
          <cell r="F1168">
            <v>517148</v>
          </cell>
          <cell r="G1168" t="str">
            <v>Asaa Mexico Plugs</v>
          </cell>
          <cell r="H1168" t="str">
            <v>C58</v>
          </cell>
        </row>
        <row r="1169">
          <cell r="F1169">
            <v>517149</v>
          </cell>
          <cell r="G1169" t="str">
            <v>Prestone Mexico</v>
          </cell>
          <cell r="H1169" t="str">
            <v>C59</v>
          </cell>
        </row>
        <row r="1170">
          <cell r="F1170">
            <v>518027</v>
          </cell>
          <cell r="G1170" t="str">
            <v>Filtros/Asam Distribution</v>
          </cell>
          <cell r="H1170" t="str">
            <v>C60</v>
          </cell>
        </row>
        <row r="1171">
          <cell r="F1171">
            <v>518050</v>
          </cell>
          <cell r="G1171" t="str">
            <v>Holt Lloyd</v>
          </cell>
          <cell r="H1171" t="str">
            <v>C61</v>
          </cell>
        </row>
        <row r="1172">
          <cell r="F1172">
            <v>518500</v>
          </cell>
          <cell r="G1172" t="str">
            <v>Treforest</v>
          </cell>
          <cell r="H1172" t="str">
            <v>C22</v>
          </cell>
        </row>
        <row r="1173">
          <cell r="F1173">
            <v>518501</v>
          </cell>
          <cell r="G1173" t="str">
            <v>Filtros/ASAM MFG</v>
          </cell>
          <cell r="H1173" t="str">
            <v>C23</v>
          </cell>
        </row>
        <row r="1174">
          <cell r="F1174">
            <v>518510</v>
          </cell>
          <cell r="G1174" t="str">
            <v>Autolite Technical Group</v>
          </cell>
          <cell r="H1174" t="str">
            <v>C10</v>
          </cell>
        </row>
        <row r="1175">
          <cell r="F1175">
            <v>518513</v>
          </cell>
          <cell r="G1175" t="str">
            <v>Us Autolite Jde</v>
          </cell>
          <cell r="H1175" t="str">
            <v>C13</v>
          </cell>
        </row>
        <row r="1176">
          <cell r="F1176">
            <v>518514</v>
          </cell>
          <cell r="G1176" t="str">
            <v>Autolite Mexio</v>
          </cell>
          <cell r="H1176" t="str">
            <v>C14</v>
          </cell>
        </row>
        <row r="1177">
          <cell r="F1177">
            <v>518516</v>
          </cell>
          <cell r="G1177" t="str">
            <v>Prestone Ppa</v>
          </cell>
          <cell r="H1177" t="str">
            <v>C16</v>
          </cell>
        </row>
        <row r="1178">
          <cell r="F1178">
            <v>518517</v>
          </cell>
          <cell r="G1178" t="str">
            <v>Prestone Mgt Adjustment</v>
          </cell>
          <cell r="H1178" t="str">
            <v>C17</v>
          </cell>
        </row>
        <row r="1179">
          <cell r="F1179">
            <v>518518</v>
          </cell>
          <cell r="G1179" t="str">
            <v>Holt Lloyd Ppa</v>
          </cell>
          <cell r="H1179" t="str">
            <v>C18</v>
          </cell>
        </row>
        <row r="1180">
          <cell r="F1180">
            <v>518519</v>
          </cell>
          <cell r="G1180" t="str">
            <v>Auto Prod Group Elims</v>
          </cell>
          <cell r="H1180" t="str">
            <v>C19</v>
          </cell>
        </row>
        <row r="1181">
          <cell r="F1181">
            <v>518520</v>
          </cell>
          <cell r="G1181" t="str">
            <v>Ip - Cpg Hq</v>
          </cell>
          <cell r="H1181" t="str">
            <v>C20</v>
          </cell>
        </row>
        <row r="1182">
          <cell r="F1182">
            <v>520169</v>
          </cell>
          <cell r="G1182" t="str">
            <v>Asae France Cv</v>
          </cell>
          <cell r="H1182" t="str">
            <v>F46</v>
          </cell>
        </row>
        <row r="1183">
          <cell r="F1183">
            <v>520301</v>
          </cell>
          <cell r="G1183" t="str">
            <v>Green Island Fm</v>
          </cell>
          <cell r="H1183" t="str">
            <v>F01</v>
          </cell>
        </row>
        <row r="1184">
          <cell r="F1184">
            <v>520302</v>
          </cell>
          <cell r="G1184" t="str">
            <v>FM Discontinued Adj</v>
          </cell>
          <cell r="H1184" t="str">
            <v>F45</v>
          </cell>
        </row>
        <row r="1185">
          <cell r="F1185">
            <v>520303</v>
          </cell>
          <cell r="G1185" t="str">
            <v>Lynn Haven Fm</v>
          </cell>
          <cell r="H1185" t="str">
            <v>F02</v>
          </cell>
        </row>
        <row r="1186">
          <cell r="F1186">
            <v>520304</v>
          </cell>
          <cell r="G1186" t="str">
            <v>Elberton Fm</v>
          </cell>
          <cell r="H1186" t="str">
            <v>F03</v>
          </cell>
        </row>
        <row r="1187">
          <cell r="F1187">
            <v>520309</v>
          </cell>
          <cell r="G1187" t="str">
            <v>Friction Matls HQ - Asia</v>
          </cell>
          <cell r="H1187" t="str">
            <v>F04</v>
          </cell>
        </row>
        <row r="1188">
          <cell r="F1188">
            <v>520310</v>
          </cell>
          <cell r="G1188" t="str">
            <v>Fm Na Support</v>
          </cell>
          <cell r="H1188" t="str">
            <v>F05</v>
          </cell>
        </row>
        <row r="1189">
          <cell r="F1189">
            <v>520612</v>
          </cell>
          <cell r="G1189" t="str">
            <v>96/97 Actions Fric Mtls</v>
          </cell>
          <cell r="H1189" t="str">
            <v>F44</v>
          </cell>
        </row>
        <row r="1190">
          <cell r="F1190">
            <v>520781</v>
          </cell>
          <cell r="G1190" t="str">
            <v>Allied Aftermarket Divn</v>
          </cell>
          <cell r="H1190" t="str">
            <v>F06</v>
          </cell>
        </row>
        <row r="1191">
          <cell r="F1191">
            <v>520789</v>
          </cell>
          <cell r="G1191" t="str">
            <v>Asae Portugal</v>
          </cell>
          <cell r="H1191" t="str">
            <v>F43</v>
          </cell>
        </row>
        <row r="1192">
          <cell r="F1192">
            <v>520837</v>
          </cell>
          <cell r="G1192" t="str">
            <v>Honeywell Holdings (Thailand) Company Ltd</v>
          </cell>
          <cell r="H1192" t="str">
            <v>TBD</v>
          </cell>
        </row>
        <row r="1193">
          <cell r="F1193">
            <v>525105</v>
          </cell>
          <cell r="G1193" t="str">
            <v>Honeywell Friction Material International GMBH</v>
          </cell>
          <cell r="H1193" t="str">
            <v>T72</v>
          </cell>
        </row>
        <row r="1194">
          <cell r="F1194">
            <v>525210</v>
          </cell>
          <cell r="G1194" t="str">
            <v>Honeywell Chongqing</v>
          </cell>
          <cell r="H1194" t="str">
            <v>210</v>
          </cell>
        </row>
        <row r="1195">
          <cell r="F1195">
            <v>527031</v>
          </cell>
          <cell r="G1195" t="str">
            <v>Cleveland Fm</v>
          </cell>
          <cell r="H1195" t="str">
            <v>F09</v>
          </cell>
        </row>
        <row r="1196">
          <cell r="F1196">
            <v>527106</v>
          </cell>
          <cell r="G1196" t="str">
            <v>Fric Mtls Lat Amer Hq</v>
          </cell>
          <cell r="H1196" t="str">
            <v>F10</v>
          </cell>
        </row>
        <row r="1197">
          <cell r="F1197">
            <v>528009</v>
          </cell>
          <cell r="G1197" t="str">
            <v>HW Friction Romania Srl</v>
          </cell>
          <cell r="H1197" t="str">
            <v>F11</v>
          </cell>
        </row>
        <row r="1198">
          <cell r="F1198">
            <v>528011</v>
          </cell>
          <cell r="G1198" t="str">
            <v>Asae Turkey</v>
          </cell>
          <cell r="H1198" t="str">
            <v>F12</v>
          </cell>
        </row>
        <row r="1199">
          <cell r="F1199">
            <v>528022</v>
          </cell>
          <cell r="G1199" t="str">
            <v>Asae Germany</v>
          </cell>
          <cell r="H1199" t="str">
            <v>F14</v>
          </cell>
        </row>
        <row r="1200">
          <cell r="F1200">
            <v>528023</v>
          </cell>
          <cell r="G1200" t="str">
            <v>Asae Spain</v>
          </cell>
          <cell r="H1200" t="str">
            <v>F15</v>
          </cell>
        </row>
        <row r="1201">
          <cell r="F1201">
            <v>528025</v>
          </cell>
          <cell r="G1201" t="str">
            <v>Asae Uk</v>
          </cell>
          <cell r="H1201" t="str">
            <v>F17</v>
          </cell>
        </row>
        <row r="1202">
          <cell r="F1202">
            <v>528103</v>
          </cell>
          <cell r="G1202" t="str">
            <v>Jurid Brazil</v>
          </cell>
          <cell r="H1202" t="str">
            <v>F19</v>
          </cell>
        </row>
        <row r="1203">
          <cell r="F1203">
            <v>528104</v>
          </cell>
          <cell r="G1203" t="str">
            <v>Asae France Pc</v>
          </cell>
          <cell r="H1203" t="str">
            <v>F20</v>
          </cell>
        </row>
        <row r="1204">
          <cell r="F1204">
            <v>528114</v>
          </cell>
          <cell r="G1204" t="str">
            <v>Friction Mtls Australia</v>
          </cell>
          <cell r="H1204" t="str">
            <v>F21</v>
          </cell>
        </row>
        <row r="1205">
          <cell r="F1205">
            <v>528115</v>
          </cell>
          <cell r="G1205" t="str">
            <v>Friction Mtls Barcelona</v>
          </cell>
          <cell r="H1205" t="str">
            <v>F22</v>
          </cell>
        </row>
        <row r="1206">
          <cell r="F1206">
            <v>528116</v>
          </cell>
          <cell r="G1206" t="str">
            <v>Friction Materials France</v>
          </cell>
          <cell r="H1206" t="str">
            <v>F23</v>
          </cell>
        </row>
        <row r="1207">
          <cell r="F1207">
            <v>528117</v>
          </cell>
          <cell r="G1207" t="str">
            <v>Braking Alcala</v>
          </cell>
          <cell r="H1207" t="str">
            <v>F48</v>
          </cell>
        </row>
        <row r="1208">
          <cell r="F1208">
            <v>528118</v>
          </cell>
          <cell r="G1208" t="str">
            <v>Friction Materials Germany</v>
          </cell>
          <cell r="H1208" t="str">
            <v>F24</v>
          </cell>
        </row>
        <row r="1209">
          <cell r="F1209">
            <v>528119</v>
          </cell>
          <cell r="G1209" t="str">
            <v>Braking Germany - Glinde Rail</v>
          </cell>
          <cell r="H1209" t="str">
            <v>F49</v>
          </cell>
        </row>
        <row r="1210">
          <cell r="F1210">
            <v>528122</v>
          </cell>
          <cell r="G1210" t="str">
            <v>Friction Materials China</v>
          </cell>
          <cell r="H1210" t="str">
            <v>F25</v>
          </cell>
        </row>
        <row r="1211">
          <cell r="F1211">
            <v>528133</v>
          </cell>
          <cell r="G1211" t="str">
            <v>Fric Mtls South Eur Elims</v>
          </cell>
          <cell r="H1211" t="str">
            <v>F28</v>
          </cell>
        </row>
        <row r="1212">
          <cell r="F1212">
            <v>528134</v>
          </cell>
          <cell r="G1212" t="str">
            <v>Asae Headquarters</v>
          </cell>
          <cell r="H1212" t="str">
            <v>F29</v>
          </cell>
        </row>
        <row r="1213">
          <cell r="F1213">
            <v>528135</v>
          </cell>
          <cell r="G1213" t="str">
            <v>Jurid Sarl</v>
          </cell>
          <cell r="H1213" t="str">
            <v>F30</v>
          </cell>
        </row>
        <row r="1214">
          <cell r="F1214">
            <v>528137</v>
          </cell>
          <cell r="G1214" t="str">
            <v>Asae Italy</v>
          </cell>
          <cell r="H1214" t="str">
            <v>F32</v>
          </cell>
        </row>
        <row r="1215">
          <cell r="F1215">
            <v>528140</v>
          </cell>
          <cell r="G1215" t="str">
            <v>Fm Eur Asae Elims</v>
          </cell>
          <cell r="H1215" t="str">
            <v>F35</v>
          </cell>
        </row>
        <row r="1216">
          <cell r="F1216">
            <v>528141</v>
          </cell>
          <cell r="G1216" t="str">
            <v>Friction Mtls Se Asia</v>
          </cell>
          <cell r="H1216" t="str">
            <v>F36</v>
          </cell>
        </row>
        <row r="1217">
          <cell r="F1217">
            <v>528142</v>
          </cell>
          <cell r="G1217" t="str">
            <v>Fm Ww Hq</v>
          </cell>
          <cell r="H1217" t="str">
            <v>F37</v>
          </cell>
        </row>
        <row r="1218">
          <cell r="F1218">
            <v>528143</v>
          </cell>
          <cell r="G1218" t="str">
            <v>Fr Mtls Ww Elim</v>
          </cell>
          <cell r="H1218" t="str">
            <v>F38</v>
          </cell>
        </row>
        <row r="1219">
          <cell r="F1219">
            <v>528146</v>
          </cell>
          <cell r="G1219" t="str">
            <v>FM Russia IAM</v>
          </cell>
          <cell r="H1219" t="str">
            <v>F50</v>
          </cell>
        </row>
        <row r="1220">
          <cell r="F1220">
            <v>528200</v>
          </cell>
          <cell r="G1220" t="str">
            <v xml:space="preserve">FM German Principal </v>
          </cell>
          <cell r="H1220" t="str">
            <v>F47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G format"/>
      <sheetName val="SINC BS"/>
      <sheetName val="BCS BS Load"/>
      <sheetName val="ACTREP SINC BS GENERATOR"/>
      <sheetName val="rec "/>
      <sheetName val="pr"/>
      <sheetName val="det"/>
      <sheetName val="consol 07"/>
      <sheetName val="Hyperion"/>
      <sheetName val="Technical Data Sheet"/>
      <sheetName val="Hyperion Reconcil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nd controls"/>
      <sheetName val="highlights"/>
      <sheetName val="BS -CDN$ (000's)"/>
      <sheetName val="IS -CDN$ (000)"/>
      <sheetName val="SCF-CDN$ (000's)"/>
      <sheetName val="BS -CDN$"/>
      <sheetName val="IS -CDN$"/>
      <sheetName val="SCF-CDN$"/>
      <sheetName val="Index"/>
      <sheetName val="MFR summary"/>
      <sheetName val="Waterfall"/>
      <sheetName val="Total var"/>
      <sheetName val="Bubb MFR"/>
      <sheetName val="Cop MFR"/>
      <sheetName val="Ojay Sun MFR"/>
      <sheetName val="Water MFR"/>
      <sheetName val="Other MFR"/>
      <sheetName val="Overview MFR "/>
      <sheetName val="Total FRA"/>
      <sheetName val="FRA Bubb"/>
      <sheetName val="FRA Cop"/>
      <sheetName val="FRA Oj_Sun"/>
      <sheetName val="FRA Water"/>
      <sheetName val="FRA Other"/>
      <sheetName val="FRA Overview"/>
      <sheetName val="MRSR for FRA"/>
      <sheetName val="Vols by core"/>
      <sheetName val="Price &amp; roy"/>
      <sheetName val="T&amp;P by core"/>
      <sheetName val="Admin"/>
      <sheetName val="OPEX by core"/>
      <sheetName val="Core Area Capital"/>
      <sheetName val="Capital recon"/>
      <sheetName val="Capital assets"/>
      <sheetName val="Variance analysis"/>
      <sheetName val="dave_cons_cf-PDN"/>
      <sheetName val="dave_cons_cf-ACTG"/>
      <sheetName val="Hilites feeder"/>
      <sheetName val="Area vol summary"/>
      <sheetName val="SCF proof"/>
      <sheetName val=" TB Sum $CDN"/>
      <sheetName val="Interco"/>
      <sheetName val="TB-ORG 1"/>
      <sheetName val="TB-ORG 10"/>
      <sheetName val="TB-ORG 871"/>
      <sheetName val="TB-Consol Elim 424"/>
      <sheetName val="tb_download_050224"/>
      <sheetName val="Tb_download 050126"/>
      <sheetName val=" AR - Org.1"/>
      <sheetName val="AP - Org.1"/>
      <sheetName val="AP &amp; AR - Org.10"/>
      <sheetName val="AR &amp;AP-Org.871"/>
      <sheetName val="Amort Intan plt"/>
      <sheetName val="Other assets"/>
      <sheetName val="Refundable Dep"/>
      <sheetName val="871 shares"/>
      <sheetName val="Prepaids-VEP"/>
      <sheetName val="Inventory"/>
      <sheetName val="Int &amp; other inc"/>
      <sheetName val="Def tx cont"/>
      <sheetName val="dividers"/>
      <sheetName val="Admin bud 2005"/>
      <sheetName val="2005 budget"/>
      <sheetName val="Capital Budgets"/>
      <sheetName val="Sheet1"/>
      <sheetName val="highlights (000's)"/>
      <sheetName val="Index (2)"/>
      <sheetName val="tb_download 0412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EHOLDFIXEDASSETS_GL SUMMARY"/>
      <sheetName val="FREEHOLD S&amp;P ANALYSIS"/>
      <sheetName val="POTENTIAL WRITEOFF"/>
      <sheetName val="FREEHOLDFIXEDASSETS_ENTIRE LIS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ver"/>
      <sheetName val="Review Swissco"/>
      <sheetName val="MWO_SUI"/>
      <sheetName val="MWO_USA"/>
      <sheetName val="MWO_USA_GE"/>
      <sheetName val="MWO_list"/>
      <sheetName val="HPOS_detail"/>
    </sheetNames>
    <sheetDataSet>
      <sheetData sheetId="0">
        <row r="1">
          <cell r="B1" t="str">
            <v>KEY</v>
          </cell>
        </row>
        <row r="2">
          <cell r="B2" t="str">
            <v>HTT0910761-40000673</v>
          </cell>
        </row>
        <row r="3">
          <cell r="B3" t="str">
            <v>HTT1011284-40000354</v>
          </cell>
        </row>
        <row r="4">
          <cell r="B4" t="str">
            <v>HTT1011463-40000785</v>
          </cell>
        </row>
        <row r="5">
          <cell r="B5" t="str">
            <v>HTT1011290-40000355</v>
          </cell>
        </row>
        <row r="6">
          <cell r="B6" t="str">
            <v>HTT0910958-40000550</v>
          </cell>
        </row>
        <row r="7">
          <cell r="B7" t="str">
            <v>HTT0910658-40000350</v>
          </cell>
        </row>
        <row r="8">
          <cell r="B8" t="str">
            <v>HTT1011589-40000590</v>
          </cell>
        </row>
        <row r="9">
          <cell r="B9" t="str">
            <v>HTT1011931-40000960</v>
          </cell>
        </row>
        <row r="10">
          <cell r="B10" t="str">
            <v>HTT1012075-40001149</v>
          </cell>
        </row>
        <row r="11">
          <cell r="B11" t="str">
            <v>HTT1011973-40001146</v>
          </cell>
        </row>
        <row r="12">
          <cell r="B12" t="str">
            <v>HTT0911067-40000815</v>
          </cell>
        </row>
        <row r="13">
          <cell r="B13" t="str">
            <v>HTT1011554-40000695</v>
          </cell>
        </row>
        <row r="14">
          <cell r="B14" t="str">
            <v>HTT0910999-40000966</v>
          </cell>
        </row>
        <row r="15">
          <cell r="B15" t="str">
            <v>HTT1011293-30200084</v>
          </cell>
        </row>
        <row r="16">
          <cell r="B16" t="str">
            <v>HTT1011636-40000701</v>
          </cell>
        </row>
        <row r="17">
          <cell r="B17" t="str">
            <v>HTT0909626-40700153</v>
          </cell>
        </row>
        <row r="18">
          <cell r="B18" t="str">
            <v>HTT1011399-40000549</v>
          </cell>
        </row>
        <row r="19">
          <cell r="B19" t="str">
            <v>HTT1011573-40000588</v>
          </cell>
        </row>
        <row r="20">
          <cell r="B20" t="str">
            <v>HTT0910631-40001148</v>
          </cell>
        </row>
        <row r="21">
          <cell r="B21" t="str">
            <v>HTT0911048-40001142</v>
          </cell>
        </row>
        <row r="22">
          <cell r="B22" t="str">
            <v>HTT1011305-40000806</v>
          </cell>
        </row>
        <row r="23">
          <cell r="B23" t="str">
            <v>HTT1011283-40000876</v>
          </cell>
        </row>
        <row r="24">
          <cell r="B24" t="str">
            <v>HTT1011708-40000745</v>
          </cell>
        </row>
        <row r="25">
          <cell r="B25" t="str">
            <v>HTT1011575-40000964</v>
          </cell>
        </row>
        <row r="26">
          <cell r="B26" t="str">
            <v>HTT0910690-40001144</v>
          </cell>
        </row>
        <row r="27">
          <cell r="B27" t="str">
            <v>HTT1012094-40001125</v>
          </cell>
        </row>
        <row r="28">
          <cell r="B28" t="str">
            <v>HTT1011678-40000743</v>
          </cell>
        </row>
        <row r="29">
          <cell r="B29" t="str">
            <v>HTT1011721-40000741</v>
          </cell>
        </row>
        <row r="30">
          <cell r="B30" t="str">
            <v>HTT0909790-40000703</v>
          </cell>
        </row>
        <row r="31">
          <cell r="B31" t="str">
            <v>HTT1011575-40000700</v>
          </cell>
        </row>
        <row r="32">
          <cell r="B32" t="str">
            <v>HTT1011520-40000587</v>
          </cell>
        </row>
        <row r="33">
          <cell r="B33" t="str">
            <v>HTT1011514-40000589</v>
          </cell>
        </row>
        <row r="34">
          <cell r="B34" t="str">
            <v>HTT1012071-40001124</v>
          </cell>
        </row>
        <row r="35">
          <cell r="B35" t="str">
            <v>HTT1011664-40000194</v>
          </cell>
        </row>
        <row r="36">
          <cell r="B36" t="str">
            <v>HTT1011557-40000961</v>
          </cell>
        </row>
        <row r="37">
          <cell r="B37" t="str">
            <v>HTT1011669-40000814</v>
          </cell>
        </row>
        <row r="38">
          <cell r="B38" t="str">
            <v>HTT1011496-40000697</v>
          </cell>
        </row>
        <row r="39">
          <cell r="B39" t="str">
            <v>HTT0909892-40700139</v>
          </cell>
        </row>
        <row r="40">
          <cell r="B40" t="str">
            <v>HTT1011494-40001035</v>
          </cell>
        </row>
        <row r="41">
          <cell r="B41" t="str">
            <v>HTT1011785-40000812</v>
          </cell>
        </row>
        <row r="42">
          <cell r="B42" t="str">
            <v>HTT1011701-40000965</v>
          </cell>
        </row>
        <row r="43">
          <cell r="B43" t="str">
            <v>HTT0910559-40000686</v>
          </cell>
        </row>
        <row r="44">
          <cell r="B44" t="str">
            <v>HTT1011341-40000962</v>
          </cell>
        </row>
        <row r="45">
          <cell r="B45" t="str">
            <v>HTT1011339-90600252</v>
          </cell>
        </row>
        <row r="46">
          <cell r="B46" t="str">
            <v>HTT1011515-40000807</v>
          </cell>
        </row>
        <row r="47">
          <cell r="B47" t="str">
            <v>HTT0909627-40700153</v>
          </cell>
        </row>
        <row r="48">
          <cell r="B48" t="str">
            <v>HTT1012088-40001123</v>
          </cell>
        </row>
        <row r="49">
          <cell r="B49" t="str">
            <v>HTT1011671-40001038</v>
          </cell>
        </row>
        <row r="50">
          <cell r="B50" t="str">
            <v>HTT1011707-40000690</v>
          </cell>
        </row>
        <row r="51">
          <cell r="B51" t="str">
            <v>HTT1011676-40000742</v>
          </cell>
        </row>
        <row r="52">
          <cell r="B52" t="str">
            <v>HTT1011669-40000813</v>
          </cell>
        </row>
        <row r="53">
          <cell r="B53" t="str">
            <v>HTT0910710-40000685</v>
          </cell>
        </row>
        <row r="54">
          <cell r="B54" t="str">
            <v>HTT1011540-30200084</v>
          </cell>
        </row>
        <row r="55">
          <cell r="B55" t="str">
            <v>HTT0911071-40000799</v>
          </cell>
        </row>
        <row r="56">
          <cell r="B56" t="str">
            <v>HTT0910864-40700132</v>
          </cell>
        </row>
        <row r="57">
          <cell r="B57" t="str">
            <v>HTT1011932-40000959</v>
          </cell>
        </row>
        <row r="58">
          <cell r="B58" t="str">
            <v>HTT1011673-40000692</v>
          </cell>
        </row>
        <row r="59">
          <cell r="B59" t="str">
            <v>HTT1011403-40001036</v>
          </cell>
        </row>
        <row r="60">
          <cell r="B60" t="str">
            <v>HTT1011275-40001143</v>
          </cell>
        </row>
        <row r="61">
          <cell r="B61" t="str">
            <v>HTT1011679-40000602</v>
          </cell>
        </row>
        <row r="62">
          <cell r="B62" t="str">
            <v>HTT1011921-40000963</v>
          </cell>
        </row>
        <row r="63">
          <cell r="B63" t="str">
            <v>HTT1011302-40000816</v>
          </cell>
        </row>
        <row r="64">
          <cell r="B64" t="str">
            <v>HTT1011598-40000694</v>
          </cell>
        </row>
        <row r="65">
          <cell r="B65" t="str">
            <v>HTT1011452-40000693</v>
          </cell>
        </row>
        <row r="66">
          <cell r="B66" t="str">
            <v>HTT1011532-40000665</v>
          </cell>
        </row>
        <row r="67">
          <cell r="B67" t="str">
            <v>HTT1011966-40001147</v>
          </cell>
        </row>
        <row r="68">
          <cell r="B68" t="str">
            <v>HTT1011271-40001150</v>
          </cell>
        </row>
        <row r="69">
          <cell r="B69" t="str">
            <v>HTT1011680-40000144</v>
          </cell>
        </row>
        <row r="70">
          <cell r="B70" t="str">
            <v>HTT1011437-40000744</v>
          </cell>
        </row>
        <row r="71">
          <cell r="B71" t="str">
            <v>HTT1011449-40000699</v>
          </cell>
        </row>
        <row r="72">
          <cell r="B72" t="str">
            <v>HTT1011596-40000698</v>
          </cell>
        </row>
        <row r="73">
          <cell r="B73" t="str">
            <v>HTT1011585-40000691</v>
          </cell>
        </row>
        <row r="74">
          <cell r="B74" t="str">
            <v>HTT0909890-40700153</v>
          </cell>
        </row>
        <row r="75">
          <cell r="B75" t="str">
            <v>HTT1011203-40000771</v>
          </cell>
        </row>
        <row r="76">
          <cell r="B76" t="str">
            <v>HTT1011375-40000681</v>
          </cell>
        </row>
        <row r="77">
          <cell r="B77" t="str">
            <v>HTT1011518-40000270</v>
          </cell>
        </row>
        <row r="78">
          <cell r="B78" t="str">
            <v>HTT1011752-40000195</v>
          </cell>
        </row>
        <row r="79">
          <cell r="B79" t="str">
            <v>HTT1011691-40000540</v>
          </cell>
        </row>
        <row r="80">
          <cell r="B80" t="str">
            <v>HTT1011693-40000540</v>
          </cell>
        </row>
        <row r="81">
          <cell r="B81" t="str">
            <v>HTT1011692-40000540</v>
          </cell>
        </row>
        <row r="82">
          <cell r="B82" t="str">
            <v>HTT1011682-40000032</v>
          </cell>
        </row>
        <row r="83">
          <cell r="B83" t="str">
            <v>HTT1011681-4000003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llustration"/>
      <sheetName val="FA Roll Forward Template"/>
      <sheetName val="Mapping"/>
      <sheetName val="Lookup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Qtr 01 - 03</v>
          </cell>
        </row>
        <row r="7">
          <cell r="B7" t="str">
            <v>Qtr 01 - 04</v>
          </cell>
        </row>
        <row r="8">
          <cell r="B8" t="str">
            <v>Qtr 02 - 02</v>
          </cell>
        </row>
        <row r="9">
          <cell r="B9" t="str">
            <v>Qtr 02 - 03</v>
          </cell>
        </row>
        <row r="10">
          <cell r="B10" t="str">
            <v>Qtr 02 - 04</v>
          </cell>
        </row>
        <row r="11">
          <cell r="B11" t="str">
            <v>Qtr 03 - 02</v>
          </cell>
        </row>
        <row r="12">
          <cell r="B12" t="str">
            <v>Qtr 03 - 03</v>
          </cell>
        </row>
        <row r="13">
          <cell r="B13" t="str">
            <v>Qtr 03 - 04</v>
          </cell>
        </row>
        <row r="14">
          <cell r="B14" t="str">
            <v>Qtr 04 - 02</v>
          </cell>
        </row>
        <row r="15">
          <cell r="B15" t="str">
            <v>Qtr 04 - 03</v>
          </cell>
        </row>
        <row r="16">
          <cell r="B16" t="str">
            <v>Qtr 04 - 04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s"/>
      <sheetName val="Rent Roll"/>
      <sheetName val="Summary"/>
      <sheetName val="_ADFDI_Parameters"/>
      <sheetName val="_ADFDI_Metadata"/>
      <sheetName val="_ADFDI_WorkbookData"/>
      <sheetName val="_ADFDI_BCMetadata"/>
      <sheetName val="_ADFDI_LOV"/>
      <sheetName val="_ADFDI_TE_TAB21402698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D2" t="str">
            <v>Pink Taco BU</v>
          </cell>
          <cell r="E2" t="str">
            <v>Real Mex BU</v>
          </cell>
        </row>
        <row r="4">
          <cell r="D4" t="str">
            <v>ADP</v>
          </cell>
          <cell r="E4" t="str">
            <v>AED</v>
          </cell>
          <cell r="F4" t="str">
            <v>AFA</v>
          </cell>
          <cell r="G4" t="str">
            <v>AFN</v>
          </cell>
          <cell r="H4" t="str">
            <v>ALL</v>
          </cell>
          <cell r="I4" t="str">
            <v>AMD</v>
          </cell>
          <cell r="J4" t="str">
            <v>ANG</v>
          </cell>
          <cell r="K4" t="str">
            <v>AOA</v>
          </cell>
          <cell r="L4" t="str">
            <v>AOK</v>
          </cell>
          <cell r="M4" t="str">
            <v>AON</v>
          </cell>
          <cell r="N4" t="str">
            <v>ARA</v>
          </cell>
          <cell r="O4" t="str">
            <v>ARS</v>
          </cell>
          <cell r="P4" t="str">
            <v>ATS</v>
          </cell>
          <cell r="Q4" t="str">
            <v>AUD</v>
          </cell>
          <cell r="R4" t="str">
            <v>AWG</v>
          </cell>
          <cell r="S4" t="str">
            <v>AZM</v>
          </cell>
          <cell r="T4" t="str">
            <v>AZN</v>
          </cell>
          <cell r="U4" t="str">
            <v>BAM</v>
          </cell>
          <cell r="V4" t="str">
            <v>BBD</v>
          </cell>
          <cell r="W4" t="str">
            <v>BDT</v>
          </cell>
          <cell r="X4" t="str">
            <v>BEF</v>
          </cell>
          <cell r="Y4" t="str">
            <v>BGL</v>
          </cell>
          <cell r="Z4" t="str">
            <v>BGN</v>
          </cell>
          <cell r="AA4" t="str">
            <v>BHD</v>
          </cell>
          <cell r="AB4" t="str">
            <v>BIF</v>
          </cell>
          <cell r="AC4" t="str">
            <v>BMD</v>
          </cell>
          <cell r="AD4" t="str">
            <v>BND</v>
          </cell>
          <cell r="AE4" t="str">
            <v>BOB</v>
          </cell>
          <cell r="AF4" t="str">
            <v>BOV</v>
          </cell>
          <cell r="AG4" t="str">
            <v>BRC</v>
          </cell>
          <cell r="AH4" t="str">
            <v>BRL</v>
          </cell>
          <cell r="AI4" t="str">
            <v>BSD</v>
          </cell>
          <cell r="AJ4" t="str">
            <v>BTN</v>
          </cell>
          <cell r="AK4" t="str">
            <v>BUK</v>
          </cell>
          <cell r="AL4" t="str">
            <v>BWP</v>
          </cell>
          <cell r="AM4" t="str">
            <v>BYB</v>
          </cell>
          <cell r="AN4" t="str">
            <v>BYR</v>
          </cell>
          <cell r="AO4" t="str">
            <v>BZD</v>
          </cell>
          <cell r="AP4" t="str">
            <v>CAD</v>
          </cell>
          <cell r="AQ4" t="str">
            <v>CDF</v>
          </cell>
          <cell r="AR4" t="str">
            <v>CHE</v>
          </cell>
          <cell r="AS4" t="str">
            <v>CHF</v>
          </cell>
          <cell r="AT4" t="str">
            <v>CHW</v>
          </cell>
          <cell r="AU4" t="str">
            <v>CLF</v>
          </cell>
          <cell r="AV4" t="str">
            <v>CLP</v>
          </cell>
          <cell r="AW4" t="str">
            <v>CNY</v>
          </cell>
          <cell r="AX4" t="str">
            <v>COP</v>
          </cell>
          <cell r="AY4" t="str">
            <v>COU</v>
          </cell>
          <cell r="AZ4" t="str">
            <v>CRC</v>
          </cell>
          <cell r="BA4" t="str">
            <v>CSK</v>
          </cell>
          <cell r="BB4" t="str">
            <v>CUP</v>
          </cell>
          <cell r="BC4" t="str">
            <v>CVE</v>
          </cell>
          <cell r="BD4" t="str">
            <v>CYP</v>
          </cell>
          <cell r="BE4" t="str">
            <v>CZK</v>
          </cell>
          <cell r="BF4" t="str">
            <v>DEM</v>
          </cell>
          <cell r="BG4" t="str">
            <v>DJF</v>
          </cell>
          <cell r="BH4" t="str">
            <v>DKK</v>
          </cell>
          <cell r="BI4" t="str">
            <v>DOP</v>
          </cell>
          <cell r="BJ4" t="str">
            <v>DZD</v>
          </cell>
          <cell r="BK4" t="str">
            <v>ECS</v>
          </cell>
          <cell r="BL4" t="str">
            <v>ECV</v>
          </cell>
          <cell r="BM4" t="str">
            <v>EEK</v>
          </cell>
          <cell r="BN4" t="str">
            <v>EGP</v>
          </cell>
          <cell r="BO4" t="str">
            <v>ERN</v>
          </cell>
          <cell r="BP4" t="str">
            <v>ESB</v>
          </cell>
          <cell r="BQ4" t="str">
            <v>ESP</v>
          </cell>
          <cell r="BR4" t="str">
            <v>ETB</v>
          </cell>
          <cell r="BS4" t="str">
            <v>EUR</v>
          </cell>
          <cell r="BT4" t="str">
            <v>FIM</v>
          </cell>
          <cell r="BU4" t="str">
            <v>FJD</v>
          </cell>
          <cell r="BV4" t="str">
            <v>FKP</v>
          </cell>
          <cell r="BW4" t="str">
            <v>FRF</v>
          </cell>
          <cell r="BX4" t="str">
            <v>GBP</v>
          </cell>
          <cell r="BY4" t="str">
            <v>GEK</v>
          </cell>
          <cell r="BZ4" t="str">
            <v>GEL</v>
          </cell>
          <cell r="CA4" t="str">
            <v>GHC</v>
          </cell>
          <cell r="CB4" t="str">
            <v>GHS</v>
          </cell>
          <cell r="CC4" t="str">
            <v>GIP</v>
          </cell>
          <cell r="CD4" t="str">
            <v>GMD</v>
          </cell>
          <cell r="CE4" t="str">
            <v>GNF</v>
          </cell>
          <cell r="CF4" t="str">
            <v>GRD</v>
          </cell>
          <cell r="CG4" t="str">
            <v>GTQ</v>
          </cell>
          <cell r="CH4" t="str">
            <v>GWP</v>
          </cell>
          <cell r="CI4" t="str">
            <v>GYD</v>
          </cell>
          <cell r="CJ4" t="str">
            <v>HKD</v>
          </cell>
          <cell r="CK4" t="str">
            <v>HNL</v>
          </cell>
          <cell r="CL4" t="str">
            <v>HRD</v>
          </cell>
          <cell r="CM4" t="str">
            <v>HRK</v>
          </cell>
          <cell r="CN4" t="str">
            <v>HTG</v>
          </cell>
          <cell r="CO4" t="str">
            <v>HUF</v>
          </cell>
          <cell r="CP4" t="str">
            <v>IDR</v>
          </cell>
          <cell r="CQ4" t="str">
            <v>IEP</v>
          </cell>
          <cell r="CR4" t="str">
            <v>ILS</v>
          </cell>
          <cell r="CS4" t="str">
            <v>INR</v>
          </cell>
          <cell r="CT4" t="str">
            <v>IQD</v>
          </cell>
          <cell r="CU4" t="str">
            <v>IRR</v>
          </cell>
          <cell r="CV4" t="str">
            <v>ISK</v>
          </cell>
          <cell r="CW4" t="str">
            <v>ITL</v>
          </cell>
          <cell r="CX4" t="str">
            <v>JMD</v>
          </cell>
          <cell r="CY4" t="str">
            <v>JOD</v>
          </cell>
          <cell r="CZ4" t="str">
            <v>JPY</v>
          </cell>
          <cell r="DA4" t="str">
            <v>KES</v>
          </cell>
          <cell r="DB4" t="str">
            <v>KGS</v>
          </cell>
          <cell r="DC4" t="str">
            <v>KHR</v>
          </cell>
          <cell r="DD4" t="str">
            <v>KMF</v>
          </cell>
          <cell r="DE4" t="str">
            <v>KPW</v>
          </cell>
          <cell r="DF4" t="str">
            <v>KRW</v>
          </cell>
          <cell r="DG4" t="str">
            <v>KWD</v>
          </cell>
          <cell r="DH4" t="str">
            <v>KYD</v>
          </cell>
          <cell r="DI4" t="str">
            <v>KZT</v>
          </cell>
          <cell r="DJ4" t="str">
            <v>LAK</v>
          </cell>
          <cell r="DK4" t="str">
            <v>LBP</v>
          </cell>
          <cell r="DL4" t="str">
            <v>LKR</v>
          </cell>
          <cell r="DM4" t="str">
            <v>LRD</v>
          </cell>
          <cell r="DN4" t="str">
            <v>LSL</v>
          </cell>
          <cell r="DO4" t="str">
            <v>LTL</v>
          </cell>
          <cell r="DP4" t="str">
            <v>LUC</v>
          </cell>
          <cell r="DQ4" t="str">
            <v>LUF</v>
          </cell>
          <cell r="DR4" t="str">
            <v>LUL</v>
          </cell>
          <cell r="DS4" t="str">
            <v>LVL</v>
          </cell>
          <cell r="DT4" t="str">
            <v>LVR</v>
          </cell>
          <cell r="DU4" t="str">
            <v>LYD</v>
          </cell>
          <cell r="DV4" t="str">
            <v>MAD</v>
          </cell>
          <cell r="DW4" t="str">
            <v>MDL</v>
          </cell>
          <cell r="DX4" t="str">
            <v>MGA</v>
          </cell>
          <cell r="DY4" t="str">
            <v>MGF</v>
          </cell>
          <cell r="DZ4" t="str">
            <v>MKD</v>
          </cell>
          <cell r="EA4" t="str">
            <v>MMK</v>
          </cell>
          <cell r="EB4" t="str">
            <v>MNT</v>
          </cell>
          <cell r="EC4" t="str">
            <v>MOP</v>
          </cell>
          <cell r="ED4" t="str">
            <v>MRO</v>
          </cell>
          <cell r="EE4" t="str">
            <v>MTL</v>
          </cell>
          <cell r="EF4" t="str">
            <v>MUR</v>
          </cell>
          <cell r="EG4" t="str">
            <v>MVR</v>
          </cell>
          <cell r="EH4" t="str">
            <v>MWK</v>
          </cell>
          <cell r="EI4" t="str">
            <v>MXN</v>
          </cell>
          <cell r="EJ4" t="str">
            <v>MXP</v>
          </cell>
          <cell r="EK4" t="str">
            <v>MXV</v>
          </cell>
          <cell r="EL4" t="str">
            <v>MYR</v>
          </cell>
          <cell r="EM4" t="str">
            <v>MZM</v>
          </cell>
          <cell r="EN4" t="str">
            <v>MZN</v>
          </cell>
          <cell r="EO4" t="str">
            <v>NAD</v>
          </cell>
          <cell r="EP4" t="str">
            <v>NGN</v>
          </cell>
          <cell r="EQ4" t="str">
            <v>NIC</v>
          </cell>
          <cell r="ER4" t="str">
            <v>NIO</v>
          </cell>
          <cell r="ES4" t="str">
            <v>NLG</v>
          </cell>
          <cell r="ET4" t="str">
            <v>NOK</v>
          </cell>
          <cell r="EU4" t="str">
            <v>NPR</v>
          </cell>
          <cell r="EV4" t="str">
            <v>NZD</v>
          </cell>
          <cell r="EW4" t="str">
            <v>OMR</v>
          </cell>
          <cell r="EX4" t="str">
            <v>PAB</v>
          </cell>
          <cell r="EY4" t="str">
            <v>PEI</v>
          </cell>
          <cell r="EZ4" t="str">
            <v>PEN</v>
          </cell>
          <cell r="FA4" t="str">
            <v>PGK</v>
          </cell>
          <cell r="FB4" t="str">
            <v>PHP</v>
          </cell>
          <cell r="FC4" t="str">
            <v>PKR</v>
          </cell>
          <cell r="FD4" t="str">
            <v>PLN</v>
          </cell>
          <cell r="FE4" t="str">
            <v>PLZ</v>
          </cell>
          <cell r="FF4" t="str">
            <v>PTE</v>
          </cell>
          <cell r="FG4" t="str">
            <v>PYG</v>
          </cell>
          <cell r="FH4" t="str">
            <v>QAR</v>
          </cell>
          <cell r="FI4" t="str">
            <v>ROL</v>
          </cell>
          <cell r="FJ4" t="str">
            <v>RON</v>
          </cell>
          <cell r="FK4" t="str">
            <v>RSD</v>
          </cell>
          <cell r="FL4" t="str">
            <v>RUB</v>
          </cell>
          <cell r="FM4" t="str">
            <v>RUR</v>
          </cell>
          <cell r="FN4" t="str">
            <v>RWF</v>
          </cell>
          <cell r="FO4" t="str">
            <v>SAR</v>
          </cell>
          <cell r="FP4" t="str">
            <v>SBD</v>
          </cell>
          <cell r="FQ4" t="str">
            <v>SCR</v>
          </cell>
          <cell r="FR4" t="str">
            <v>SDD</v>
          </cell>
          <cell r="FS4" t="str">
            <v>SDG</v>
          </cell>
          <cell r="FT4" t="str">
            <v>SDP</v>
          </cell>
          <cell r="FU4" t="str">
            <v>SEK</v>
          </cell>
          <cell r="FV4" t="str">
            <v>SGD</v>
          </cell>
          <cell r="FW4" t="str">
            <v>SHP</v>
          </cell>
          <cell r="FX4" t="str">
            <v>SIT</v>
          </cell>
          <cell r="FY4" t="str">
            <v>SKK</v>
          </cell>
          <cell r="FZ4" t="str">
            <v>SLL</v>
          </cell>
          <cell r="GA4" t="str">
            <v>SOS</v>
          </cell>
          <cell r="GB4" t="str">
            <v>SRD</v>
          </cell>
          <cell r="GC4" t="str">
            <v>SRG</v>
          </cell>
          <cell r="GD4" t="str">
            <v>SSP</v>
          </cell>
          <cell r="GE4" t="str">
            <v>STAT</v>
          </cell>
          <cell r="GF4" t="str">
            <v>STD</v>
          </cell>
          <cell r="GG4" t="str">
            <v>SUR</v>
          </cell>
          <cell r="GH4" t="str">
            <v>SVC</v>
          </cell>
          <cell r="GI4" t="str">
            <v>SYP</v>
          </cell>
          <cell r="GJ4" t="str">
            <v>SZL</v>
          </cell>
          <cell r="GK4" t="str">
            <v>THB</v>
          </cell>
          <cell r="GL4" t="str">
            <v>TJR</v>
          </cell>
          <cell r="GM4" t="str">
            <v>TJS</v>
          </cell>
          <cell r="GN4" t="str">
            <v>TMM</v>
          </cell>
          <cell r="GO4" t="str">
            <v>TND</v>
          </cell>
          <cell r="GP4" t="str">
            <v>TOP</v>
          </cell>
          <cell r="GQ4" t="str">
            <v>TPE</v>
          </cell>
          <cell r="GR4" t="str">
            <v>TRL</v>
          </cell>
          <cell r="GS4" t="str">
            <v>TRY</v>
          </cell>
          <cell r="GT4" t="str">
            <v>TTD</v>
          </cell>
          <cell r="GU4" t="str">
            <v>TWD</v>
          </cell>
          <cell r="GV4" t="str">
            <v>TZS</v>
          </cell>
          <cell r="GW4" t="str">
            <v>UAH</v>
          </cell>
          <cell r="GX4" t="str">
            <v>UAK</v>
          </cell>
          <cell r="GY4" t="str">
            <v>UGS</v>
          </cell>
          <cell r="GZ4" t="str">
            <v>UGX</v>
          </cell>
          <cell r="HA4" t="str">
            <v>USD</v>
          </cell>
          <cell r="HB4" t="str">
            <v>USN</v>
          </cell>
          <cell r="HC4" t="str">
            <v>USS</v>
          </cell>
          <cell r="HD4" t="str">
            <v>UYI</v>
          </cell>
          <cell r="HE4" t="str">
            <v>UYP</v>
          </cell>
          <cell r="HF4" t="str">
            <v>UYU</v>
          </cell>
          <cell r="HG4" t="str">
            <v>UZS</v>
          </cell>
          <cell r="HH4" t="str">
            <v>VEB</v>
          </cell>
          <cell r="HI4" t="str">
            <v>VEF</v>
          </cell>
          <cell r="HJ4" t="str">
            <v>VND</v>
          </cell>
          <cell r="HK4" t="str">
            <v>VUV</v>
          </cell>
          <cell r="HL4" t="str">
            <v>WST</v>
          </cell>
          <cell r="HM4" t="str">
            <v>XAF</v>
          </cell>
          <cell r="HN4" t="str">
            <v>XAG</v>
          </cell>
          <cell r="HO4" t="str">
            <v>XAU</v>
          </cell>
          <cell r="HP4" t="str">
            <v>XB5</v>
          </cell>
          <cell r="HQ4" t="str">
            <v>XBA</v>
          </cell>
          <cell r="HR4" t="str">
            <v>XBB</v>
          </cell>
          <cell r="HS4" t="str">
            <v>XBC</v>
          </cell>
          <cell r="HT4" t="str">
            <v>XBD</v>
          </cell>
          <cell r="HU4" t="str">
            <v>XCD</v>
          </cell>
          <cell r="HV4" t="str">
            <v>XDR</v>
          </cell>
          <cell r="HW4" t="str">
            <v>XEU</v>
          </cell>
          <cell r="HX4" t="str">
            <v>XFO</v>
          </cell>
          <cell r="HY4" t="str">
            <v>XFU</v>
          </cell>
          <cell r="HZ4" t="str">
            <v>XOF</v>
          </cell>
          <cell r="IA4" t="str">
            <v>XPD</v>
          </cell>
          <cell r="IB4" t="str">
            <v>XPF</v>
          </cell>
          <cell r="IC4" t="str">
            <v>XPT</v>
          </cell>
          <cell r="ID4" t="str">
            <v>XTS</v>
          </cell>
          <cell r="IE4" t="str">
            <v>XXX</v>
          </cell>
          <cell r="IF4" t="str">
            <v>YDD</v>
          </cell>
          <cell r="IG4" t="str">
            <v>YER</v>
          </cell>
          <cell r="IH4" t="str">
            <v>YUD</v>
          </cell>
          <cell r="II4" t="str">
            <v>YUM</v>
          </cell>
          <cell r="IJ4" t="str">
            <v>YUN</v>
          </cell>
          <cell r="IK4" t="str">
            <v>ZAL</v>
          </cell>
          <cell r="IL4" t="str">
            <v>ZAR</v>
          </cell>
          <cell r="IM4" t="str">
            <v>ZMK</v>
          </cell>
          <cell r="IN4" t="str">
            <v>ZMW</v>
          </cell>
          <cell r="IO4" t="str">
            <v>ZRN</v>
          </cell>
          <cell r="IP4" t="str">
            <v>ZRZ</v>
          </cell>
          <cell r="IQ4" t="str">
            <v>ZWD</v>
          </cell>
        </row>
        <row r="6">
          <cell r="D6" t="str">
            <v>ADP</v>
          </cell>
          <cell r="E6" t="str">
            <v>AED</v>
          </cell>
          <cell r="F6" t="str">
            <v>AFA</v>
          </cell>
          <cell r="G6" t="str">
            <v>AFN</v>
          </cell>
          <cell r="H6" t="str">
            <v>ALL</v>
          </cell>
          <cell r="I6" t="str">
            <v>AMD</v>
          </cell>
          <cell r="J6" t="str">
            <v>ANG</v>
          </cell>
          <cell r="K6" t="str">
            <v>AOA</v>
          </cell>
          <cell r="L6" t="str">
            <v>AOK</v>
          </cell>
          <cell r="M6" t="str">
            <v>AON</v>
          </cell>
          <cell r="N6" t="str">
            <v>ARA</v>
          </cell>
          <cell r="O6" t="str">
            <v>ARS</v>
          </cell>
          <cell r="P6" t="str">
            <v>ATS</v>
          </cell>
          <cell r="Q6" t="str">
            <v>AUD</v>
          </cell>
          <cell r="R6" t="str">
            <v>AWG</v>
          </cell>
          <cell r="S6" t="str">
            <v>AZM</v>
          </cell>
          <cell r="T6" t="str">
            <v>AZN</v>
          </cell>
          <cell r="U6" t="str">
            <v>BAM</v>
          </cell>
          <cell r="V6" t="str">
            <v>BBD</v>
          </cell>
          <cell r="W6" t="str">
            <v>BDT</v>
          </cell>
          <cell r="X6" t="str">
            <v>BEF</v>
          </cell>
          <cell r="Y6" t="str">
            <v>BGL</v>
          </cell>
          <cell r="Z6" t="str">
            <v>BGN</v>
          </cell>
          <cell r="AA6" t="str">
            <v>BHD</v>
          </cell>
          <cell r="AB6" t="str">
            <v>BIF</v>
          </cell>
          <cell r="AC6" t="str">
            <v>BMD</v>
          </cell>
          <cell r="AD6" t="str">
            <v>BND</v>
          </cell>
          <cell r="AE6" t="str">
            <v>BOB</v>
          </cell>
          <cell r="AF6" t="str">
            <v>BOV</v>
          </cell>
          <cell r="AG6" t="str">
            <v>BRC</v>
          </cell>
          <cell r="AH6" t="str">
            <v>BRL</v>
          </cell>
          <cell r="AI6" t="str">
            <v>BSD</v>
          </cell>
          <cell r="AJ6" t="str">
            <v>BTN</v>
          </cell>
          <cell r="AK6" t="str">
            <v>BUK</v>
          </cell>
          <cell r="AL6" t="str">
            <v>BWP</v>
          </cell>
          <cell r="AM6" t="str">
            <v>BYB</v>
          </cell>
          <cell r="AN6" t="str">
            <v>BYR</v>
          </cell>
          <cell r="AO6" t="str">
            <v>BZD</v>
          </cell>
          <cell r="AP6" t="str">
            <v>CAD</v>
          </cell>
          <cell r="AQ6" t="str">
            <v>CDF</v>
          </cell>
          <cell r="AR6" t="str">
            <v>CHE</v>
          </cell>
          <cell r="AS6" t="str">
            <v>CHF</v>
          </cell>
          <cell r="AT6" t="str">
            <v>CHW</v>
          </cell>
          <cell r="AU6" t="str">
            <v>CLF</v>
          </cell>
          <cell r="AV6" t="str">
            <v>CLP</v>
          </cell>
          <cell r="AW6" t="str">
            <v>CNY</v>
          </cell>
          <cell r="AX6" t="str">
            <v>COP</v>
          </cell>
          <cell r="AY6" t="str">
            <v>COU</v>
          </cell>
          <cell r="AZ6" t="str">
            <v>CRC</v>
          </cell>
          <cell r="BA6" t="str">
            <v>CSK</v>
          </cell>
          <cell r="BB6" t="str">
            <v>CUP</v>
          </cell>
          <cell r="BC6" t="str">
            <v>CVE</v>
          </cell>
          <cell r="BD6" t="str">
            <v>CYP</v>
          </cell>
          <cell r="BE6" t="str">
            <v>CZK</v>
          </cell>
          <cell r="BF6" t="str">
            <v>DEM</v>
          </cell>
          <cell r="BG6" t="str">
            <v>DJF</v>
          </cell>
          <cell r="BH6" t="str">
            <v>DKK</v>
          </cell>
          <cell r="BI6" t="str">
            <v>DOP</v>
          </cell>
          <cell r="BJ6" t="str">
            <v>DZD</v>
          </cell>
          <cell r="BK6" t="str">
            <v>ECS</v>
          </cell>
          <cell r="BL6" t="str">
            <v>ECV</v>
          </cell>
          <cell r="BM6" t="str">
            <v>EEK</v>
          </cell>
          <cell r="BN6" t="str">
            <v>EGP</v>
          </cell>
          <cell r="BO6" t="str">
            <v>ERN</v>
          </cell>
          <cell r="BP6" t="str">
            <v>ESB</v>
          </cell>
          <cell r="BQ6" t="str">
            <v>ESP</v>
          </cell>
          <cell r="BR6" t="str">
            <v>ETB</v>
          </cell>
          <cell r="BS6" t="str">
            <v>EUR</v>
          </cell>
          <cell r="BT6" t="str">
            <v>FIM</v>
          </cell>
          <cell r="BU6" t="str">
            <v>FJD</v>
          </cell>
          <cell r="BV6" t="str">
            <v>FKP</v>
          </cell>
          <cell r="BW6" t="str">
            <v>FRF</v>
          </cell>
          <cell r="BX6" t="str">
            <v>GBP</v>
          </cell>
          <cell r="BY6" t="str">
            <v>GEK</v>
          </cell>
          <cell r="BZ6" t="str">
            <v>GEL</v>
          </cell>
          <cell r="CA6" t="str">
            <v>GHC</v>
          </cell>
          <cell r="CB6" t="str">
            <v>GHS</v>
          </cell>
          <cell r="CC6" t="str">
            <v>GIP</v>
          </cell>
          <cell r="CD6" t="str">
            <v>GMD</v>
          </cell>
          <cell r="CE6" t="str">
            <v>GNF</v>
          </cell>
          <cell r="CF6" t="str">
            <v>GRD</v>
          </cell>
          <cell r="CG6" t="str">
            <v>GTQ</v>
          </cell>
          <cell r="CH6" t="str">
            <v>GWP</v>
          </cell>
          <cell r="CI6" t="str">
            <v>GYD</v>
          </cell>
          <cell r="CJ6" t="str">
            <v>HKD</v>
          </cell>
          <cell r="CK6" t="str">
            <v>HNL</v>
          </cell>
          <cell r="CL6" t="str">
            <v>HRD</v>
          </cell>
          <cell r="CM6" t="str">
            <v>HRK</v>
          </cell>
          <cell r="CN6" t="str">
            <v>HTG</v>
          </cell>
          <cell r="CO6" t="str">
            <v>HUF</v>
          </cell>
          <cell r="CP6" t="str">
            <v>IDR</v>
          </cell>
          <cell r="CQ6" t="str">
            <v>IEP</v>
          </cell>
          <cell r="CR6" t="str">
            <v>ILS</v>
          </cell>
          <cell r="CS6" t="str">
            <v>INR</v>
          </cell>
          <cell r="CT6" t="str">
            <v>IQD</v>
          </cell>
          <cell r="CU6" t="str">
            <v>IRR</v>
          </cell>
          <cell r="CV6" t="str">
            <v>ISK</v>
          </cell>
          <cell r="CW6" t="str">
            <v>ITL</v>
          </cell>
          <cell r="CX6" t="str">
            <v>JMD</v>
          </cell>
          <cell r="CY6" t="str">
            <v>JOD</v>
          </cell>
          <cell r="CZ6" t="str">
            <v>JPY</v>
          </cell>
          <cell r="DA6" t="str">
            <v>KES</v>
          </cell>
          <cell r="DB6" t="str">
            <v>KGS</v>
          </cell>
          <cell r="DC6" t="str">
            <v>KHR</v>
          </cell>
          <cell r="DD6" t="str">
            <v>KMF</v>
          </cell>
          <cell r="DE6" t="str">
            <v>KPW</v>
          </cell>
          <cell r="DF6" t="str">
            <v>KRW</v>
          </cell>
          <cell r="DG6" t="str">
            <v>KWD</v>
          </cell>
          <cell r="DH6" t="str">
            <v>KYD</v>
          </cell>
          <cell r="DI6" t="str">
            <v>KZT</v>
          </cell>
          <cell r="DJ6" t="str">
            <v>LAK</v>
          </cell>
          <cell r="DK6" t="str">
            <v>LBP</v>
          </cell>
          <cell r="DL6" t="str">
            <v>LKR</v>
          </cell>
          <cell r="DM6" t="str">
            <v>LRD</v>
          </cell>
          <cell r="DN6" t="str">
            <v>LSL</v>
          </cell>
          <cell r="DO6" t="str">
            <v>LTL</v>
          </cell>
          <cell r="DP6" t="str">
            <v>LUC</v>
          </cell>
          <cell r="DQ6" t="str">
            <v>LUF</v>
          </cell>
          <cell r="DR6" t="str">
            <v>LUL</v>
          </cell>
          <cell r="DS6" t="str">
            <v>LVL</v>
          </cell>
          <cell r="DT6" t="str">
            <v>LVR</v>
          </cell>
          <cell r="DU6" t="str">
            <v>LYD</v>
          </cell>
          <cell r="DV6" t="str">
            <v>MAD</v>
          </cell>
          <cell r="DW6" t="str">
            <v>MDL</v>
          </cell>
          <cell r="DX6" t="str">
            <v>MGA</v>
          </cell>
          <cell r="DY6" t="str">
            <v>MGF</v>
          </cell>
          <cell r="DZ6" t="str">
            <v>MKD</v>
          </cell>
          <cell r="EA6" t="str">
            <v>MMK</v>
          </cell>
          <cell r="EB6" t="str">
            <v>MNT</v>
          </cell>
          <cell r="EC6" t="str">
            <v>MOP</v>
          </cell>
          <cell r="ED6" t="str">
            <v>MRO</v>
          </cell>
          <cell r="EE6" t="str">
            <v>MTL</v>
          </cell>
          <cell r="EF6" t="str">
            <v>MUR</v>
          </cell>
          <cell r="EG6" t="str">
            <v>MVR</v>
          </cell>
          <cell r="EH6" t="str">
            <v>MWK</v>
          </cell>
          <cell r="EI6" t="str">
            <v>MXN</v>
          </cell>
          <cell r="EJ6" t="str">
            <v>MXP</v>
          </cell>
          <cell r="EK6" t="str">
            <v>MXV</v>
          </cell>
          <cell r="EL6" t="str">
            <v>MYR</v>
          </cell>
          <cell r="EM6" t="str">
            <v>MZM</v>
          </cell>
          <cell r="EN6" t="str">
            <v>MZN</v>
          </cell>
          <cell r="EO6" t="str">
            <v>NAD</v>
          </cell>
          <cell r="EP6" t="str">
            <v>NGN</v>
          </cell>
          <cell r="EQ6" t="str">
            <v>NIC</v>
          </cell>
          <cell r="ER6" t="str">
            <v>NIO</v>
          </cell>
          <cell r="ES6" t="str">
            <v>NLG</v>
          </cell>
          <cell r="ET6" t="str">
            <v>NOK</v>
          </cell>
          <cell r="EU6" t="str">
            <v>NPR</v>
          </cell>
          <cell r="EV6" t="str">
            <v>NZD</v>
          </cell>
          <cell r="EW6" t="str">
            <v>OMR</v>
          </cell>
          <cell r="EX6" t="str">
            <v>PAB</v>
          </cell>
          <cell r="EY6" t="str">
            <v>PEI</v>
          </cell>
          <cell r="EZ6" t="str">
            <v>PEN</v>
          </cell>
          <cell r="FA6" t="str">
            <v>PGK</v>
          </cell>
          <cell r="FB6" t="str">
            <v>PHP</v>
          </cell>
          <cell r="FC6" t="str">
            <v>PKR</v>
          </cell>
          <cell r="FD6" t="str">
            <v>PLN</v>
          </cell>
          <cell r="FE6" t="str">
            <v>PLZ</v>
          </cell>
          <cell r="FF6" t="str">
            <v>PTE</v>
          </cell>
          <cell r="FG6" t="str">
            <v>PYG</v>
          </cell>
          <cell r="FH6" t="str">
            <v>QAR</v>
          </cell>
          <cell r="FI6" t="str">
            <v>ROL</v>
          </cell>
          <cell r="FJ6" t="str">
            <v>RON</v>
          </cell>
          <cell r="FK6" t="str">
            <v>RSD</v>
          </cell>
          <cell r="FL6" t="str">
            <v>RUB</v>
          </cell>
          <cell r="FM6" t="str">
            <v>RUR</v>
          </cell>
          <cell r="FN6" t="str">
            <v>RWF</v>
          </cell>
          <cell r="FO6" t="str">
            <v>SAR</v>
          </cell>
          <cell r="FP6" t="str">
            <v>SBD</v>
          </cell>
          <cell r="FQ6" t="str">
            <v>SCR</v>
          </cell>
          <cell r="FR6" t="str">
            <v>SDD</v>
          </cell>
          <cell r="FS6" t="str">
            <v>SDG</v>
          </cell>
          <cell r="FT6" t="str">
            <v>SDP</v>
          </cell>
          <cell r="FU6" t="str">
            <v>SEK</v>
          </cell>
          <cell r="FV6" t="str">
            <v>SGD</v>
          </cell>
          <cell r="FW6" t="str">
            <v>SHP</v>
          </cell>
          <cell r="FX6" t="str">
            <v>SIT</v>
          </cell>
          <cell r="FY6" t="str">
            <v>SKK</v>
          </cell>
          <cell r="FZ6" t="str">
            <v>SLL</v>
          </cell>
          <cell r="GA6" t="str">
            <v>SOS</v>
          </cell>
          <cell r="GB6" t="str">
            <v>SRD</v>
          </cell>
          <cell r="GC6" t="str">
            <v>SRG</v>
          </cell>
          <cell r="GD6" t="str">
            <v>SSP</v>
          </cell>
          <cell r="GE6" t="str">
            <v>STAT</v>
          </cell>
          <cell r="GF6" t="str">
            <v>STD</v>
          </cell>
          <cell r="GG6" t="str">
            <v>SUR</v>
          </cell>
          <cell r="GH6" t="str">
            <v>SVC</v>
          </cell>
          <cell r="GI6" t="str">
            <v>SYP</v>
          </cell>
          <cell r="GJ6" t="str">
            <v>SZL</v>
          </cell>
          <cell r="GK6" t="str">
            <v>THB</v>
          </cell>
          <cell r="GL6" t="str">
            <v>TJR</v>
          </cell>
          <cell r="GM6" t="str">
            <v>TJS</v>
          </cell>
          <cell r="GN6" t="str">
            <v>TMM</v>
          </cell>
          <cell r="GO6" t="str">
            <v>TND</v>
          </cell>
          <cell r="GP6" t="str">
            <v>TOP</v>
          </cell>
          <cell r="GQ6" t="str">
            <v>TPE</v>
          </cell>
          <cell r="GR6" t="str">
            <v>TRL</v>
          </cell>
          <cell r="GS6" t="str">
            <v>TRY</v>
          </cell>
          <cell r="GT6" t="str">
            <v>TTD</v>
          </cell>
          <cell r="GU6" t="str">
            <v>TWD</v>
          </cell>
          <cell r="GV6" t="str">
            <v>TZS</v>
          </cell>
          <cell r="GW6" t="str">
            <v>UAH</v>
          </cell>
          <cell r="GX6" t="str">
            <v>UAK</v>
          </cell>
          <cell r="GY6" t="str">
            <v>UGS</v>
          </cell>
          <cell r="GZ6" t="str">
            <v>UGX</v>
          </cell>
          <cell r="HA6" t="str">
            <v>USD</v>
          </cell>
          <cell r="HB6" t="str">
            <v>USN</v>
          </cell>
          <cell r="HC6" t="str">
            <v>USS</v>
          </cell>
          <cell r="HD6" t="str">
            <v>UYI</v>
          </cell>
          <cell r="HE6" t="str">
            <v>UYP</v>
          </cell>
          <cell r="HF6" t="str">
            <v>UYU</v>
          </cell>
          <cell r="HG6" t="str">
            <v>UZS</v>
          </cell>
          <cell r="HH6" t="str">
            <v>VEB</v>
          </cell>
          <cell r="HI6" t="str">
            <v>VEF</v>
          </cell>
          <cell r="HJ6" t="str">
            <v>VND</v>
          </cell>
          <cell r="HK6" t="str">
            <v>VUV</v>
          </cell>
          <cell r="HL6" t="str">
            <v>WST</v>
          </cell>
          <cell r="HM6" t="str">
            <v>XAF</v>
          </cell>
          <cell r="HN6" t="str">
            <v>XAG</v>
          </cell>
          <cell r="HO6" t="str">
            <v>XAU</v>
          </cell>
          <cell r="HP6" t="str">
            <v>XB5</v>
          </cell>
          <cell r="HQ6" t="str">
            <v>XBA</v>
          </cell>
          <cell r="HR6" t="str">
            <v>XBB</v>
          </cell>
          <cell r="HS6" t="str">
            <v>XBC</v>
          </cell>
          <cell r="HT6" t="str">
            <v>XBD</v>
          </cell>
          <cell r="HU6" t="str">
            <v>XCD</v>
          </cell>
          <cell r="HV6" t="str">
            <v>XDR</v>
          </cell>
          <cell r="HW6" t="str">
            <v>XEU</v>
          </cell>
          <cell r="HX6" t="str">
            <v>XFO</v>
          </cell>
          <cell r="HY6" t="str">
            <v>XFU</v>
          </cell>
          <cell r="HZ6" t="str">
            <v>XOF</v>
          </cell>
          <cell r="IA6" t="str">
            <v>XPD</v>
          </cell>
          <cell r="IB6" t="str">
            <v>XPF</v>
          </cell>
          <cell r="IC6" t="str">
            <v>XPT</v>
          </cell>
          <cell r="ID6" t="str">
            <v>XTS</v>
          </cell>
          <cell r="IE6" t="str">
            <v>XXX</v>
          </cell>
          <cell r="IF6" t="str">
            <v>YDD</v>
          </cell>
          <cell r="IG6" t="str">
            <v>YER</v>
          </cell>
          <cell r="IH6" t="str">
            <v>YUD</v>
          </cell>
          <cell r="II6" t="str">
            <v>YUM</v>
          </cell>
          <cell r="IJ6" t="str">
            <v>YUN</v>
          </cell>
          <cell r="IK6" t="str">
            <v>ZAL</v>
          </cell>
          <cell r="IL6" t="str">
            <v>ZAR</v>
          </cell>
          <cell r="IM6" t="str">
            <v>ZMK</v>
          </cell>
          <cell r="IN6" t="str">
            <v>ZMW</v>
          </cell>
          <cell r="IO6" t="str">
            <v>ZRN</v>
          </cell>
          <cell r="IP6" t="str">
            <v>ZRZ</v>
          </cell>
          <cell r="IQ6" t="str">
            <v>ZWD</v>
          </cell>
        </row>
        <row r="8">
          <cell r="D8" t="str">
            <v>Credit memo</v>
          </cell>
          <cell r="E8" t="str">
            <v>Debit memo</v>
          </cell>
          <cell r="F8" t="str">
            <v>Standard</v>
          </cell>
        </row>
        <row r="10">
          <cell r="D10" t="str">
            <v>Yes</v>
          </cell>
          <cell r="E10" t="str">
            <v>No</v>
          </cell>
        </row>
        <row r="12">
          <cell r="D12" t="str">
            <v>Yes</v>
          </cell>
          <cell r="E12" t="str">
            <v>No</v>
          </cell>
        </row>
        <row r="14">
          <cell r="D14" t="str">
            <v>Freight</v>
          </cell>
          <cell r="E14" t="str">
            <v>Item</v>
          </cell>
          <cell r="F14" t="str">
            <v>Miscellaneous</v>
          </cell>
          <cell r="G14" t="str">
            <v>Tax</v>
          </cell>
        </row>
        <row r="16">
          <cell r="D16" t="str">
            <v>Yes</v>
          </cell>
          <cell r="E16" t="str">
            <v>No</v>
          </cell>
        </row>
        <row r="18">
          <cell r="D18" t="str">
            <v>Alaska</v>
          </cell>
          <cell r="E18" t="str">
            <v>Alabama</v>
          </cell>
          <cell r="F18" t="str">
            <v>Arkansas</v>
          </cell>
          <cell r="G18" t="str">
            <v>American Samoa</v>
          </cell>
          <cell r="H18" t="str">
            <v>Arizona</v>
          </cell>
          <cell r="I18" t="str">
            <v>California</v>
          </cell>
          <cell r="J18" t="str">
            <v>Colorado</v>
          </cell>
          <cell r="K18" t="str">
            <v>Connecticut</v>
          </cell>
          <cell r="L18" t="str">
            <v>District of Columbia</v>
          </cell>
          <cell r="M18" t="str">
            <v>Delaware</v>
          </cell>
          <cell r="N18" t="str">
            <v>Florida</v>
          </cell>
          <cell r="O18" t="str">
            <v>Georgia</v>
          </cell>
          <cell r="P18" t="str">
            <v>Guam</v>
          </cell>
          <cell r="Q18" t="str">
            <v>Hawaii</v>
          </cell>
          <cell r="R18" t="str">
            <v>Iowa</v>
          </cell>
          <cell r="S18" t="str">
            <v>Idaho</v>
          </cell>
          <cell r="T18" t="str">
            <v>Illinois</v>
          </cell>
          <cell r="U18" t="str">
            <v>Indiana</v>
          </cell>
          <cell r="V18" t="str">
            <v>Kansas</v>
          </cell>
          <cell r="W18" t="str">
            <v>Kentucky</v>
          </cell>
          <cell r="X18" t="str">
            <v>Louisiana</v>
          </cell>
          <cell r="Y18" t="str">
            <v>Massachusetts</v>
          </cell>
          <cell r="Z18" t="str">
            <v>Maryland</v>
          </cell>
          <cell r="AA18" t="str">
            <v>Maine</v>
          </cell>
          <cell r="AB18" t="str">
            <v>Michigan</v>
          </cell>
          <cell r="AC18" t="str">
            <v>Minnesota</v>
          </cell>
          <cell r="AD18" t="str">
            <v>Missouri</v>
          </cell>
          <cell r="AE18" t="str">
            <v>Mariana Islands</v>
          </cell>
          <cell r="AF18" t="str">
            <v>Mississippi</v>
          </cell>
          <cell r="AG18" t="str">
            <v>Montana</v>
          </cell>
          <cell r="AH18" t="str">
            <v>North Carolina</v>
          </cell>
          <cell r="AI18" t="str">
            <v>North Dakota</v>
          </cell>
          <cell r="AJ18" t="str">
            <v>Nebraska</v>
          </cell>
          <cell r="AK18" t="str">
            <v>New Hampshire</v>
          </cell>
          <cell r="AL18" t="str">
            <v>New Jersey</v>
          </cell>
          <cell r="AM18" t="str">
            <v>New Mexico</v>
          </cell>
          <cell r="AN18" t="str">
            <v>Nevada</v>
          </cell>
          <cell r="AO18" t="str">
            <v>New York</v>
          </cell>
          <cell r="AP18" t="str">
            <v>Ohio</v>
          </cell>
          <cell r="AQ18" t="str">
            <v>Oklahoma</v>
          </cell>
          <cell r="AR18" t="str">
            <v>Oregon</v>
          </cell>
          <cell r="AS18" t="str">
            <v>Pennsylvania</v>
          </cell>
          <cell r="AT18" t="str">
            <v>Puerto Rico</v>
          </cell>
          <cell r="AU18" t="str">
            <v>Rhode Island</v>
          </cell>
          <cell r="AV18" t="str">
            <v>South Carolina</v>
          </cell>
          <cell r="AW18" t="str">
            <v>South Dakota</v>
          </cell>
          <cell r="AX18" t="str">
            <v>Tennessee</v>
          </cell>
          <cell r="AY18" t="str">
            <v>Texas</v>
          </cell>
          <cell r="AZ18" t="str">
            <v>Utah</v>
          </cell>
          <cell r="BA18" t="str">
            <v>Virginia</v>
          </cell>
          <cell r="BB18" t="str">
            <v>Virgin Islands</v>
          </cell>
          <cell r="BC18" t="str">
            <v>Vermont</v>
          </cell>
          <cell r="BD18" t="str">
            <v>Washington</v>
          </cell>
          <cell r="BE18" t="str">
            <v>Wisconsin</v>
          </cell>
          <cell r="BF18" t="str">
            <v>West Virginia</v>
          </cell>
          <cell r="BG18" t="str">
            <v>Wyoming</v>
          </cell>
        </row>
        <row r="20">
          <cell r="D20" t="str">
            <v>PT OPCO CORP</v>
          </cell>
          <cell r="E20" t="str">
            <v>RM OPCO CORP</v>
          </cell>
        </row>
        <row r="22">
          <cell r="D22" t="str">
            <v>Commercial discount</v>
          </cell>
          <cell r="E22" t="str">
            <v>Freight charge</v>
          </cell>
          <cell r="F22" t="str">
            <v>Insurance charge</v>
          </cell>
          <cell r="G22" t="str">
            <v>Miscellaneous charge</v>
          </cell>
          <cell r="H22" t="str">
            <v>Packing charge</v>
          </cell>
        </row>
      </sheetData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du mois"/>
      <sheetName val="Step by step"/>
      <sheetName val="Check"/>
      <sheetName val="Balance Hyperion"/>
      <sheetName val="Résultat"/>
      <sheetName val="A1 - Income statement"/>
      <sheetName val="Mapping Hyperion"/>
      <sheetName val="A2"/>
      <sheetName val="A2 - Hyperion"/>
      <sheetName val="A3 - Non US Taxe Edit"/>
      <sheetName val="CTA Calculation"/>
      <sheetName val="Uploadfile"/>
      <sheetName val="Sept"/>
      <sheetName val="Taux_du_mois1"/>
      <sheetName val="Step_by_step1"/>
      <sheetName val="Balance_Hyperion1"/>
      <sheetName val="A1_-_Income_statement1"/>
      <sheetName val="Mapping_Hyperion1"/>
      <sheetName val="A2_-_Hyperion1"/>
      <sheetName val="A3_-_Non_US_Taxe_Edit1"/>
      <sheetName val="CTA_Calculation1"/>
      <sheetName val="Taux_du_mois"/>
      <sheetName val="Step_by_step"/>
      <sheetName val="Balance_Hyperion"/>
      <sheetName val="A1_-_Income_statement"/>
      <sheetName val="Mapping_Hyperion"/>
      <sheetName val="A2_-_Hyperion"/>
      <sheetName val="A3_-_Non_US_Taxe_Edit"/>
      <sheetName val="CTA_Calculation"/>
      <sheetName val="Taux_du_mois2"/>
      <sheetName val="Step_by_step2"/>
      <sheetName val="Balance_Hyperion2"/>
      <sheetName val="A1_-_Income_statement2"/>
      <sheetName val="Mapping_Hyperion2"/>
      <sheetName val="A2_-_Hyperion2"/>
      <sheetName val="A3_-_Non_US_Taxe_Edit2"/>
      <sheetName val="CTA_Calculation2"/>
    </sheetNames>
    <sheetDataSet>
      <sheetData sheetId="0">
        <row r="6">
          <cell r="B6">
            <v>1231900</v>
          </cell>
        </row>
      </sheetData>
      <sheetData sheetId="1"/>
      <sheetData sheetId="2"/>
      <sheetData sheetId="3"/>
      <sheetData sheetId="4"/>
      <sheetData sheetId="5"/>
      <sheetData sheetId="6">
        <row r="2">
          <cell r="B2" t="str">
            <v>111150-53000</v>
          </cell>
          <cell r="C2" t="str">
            <v>Petty Cash-Caisse</v>
          </cell>
          <cell r="D2">
            <v>111100</v>
          </cell>
          <cell r="G2">
            <v>1</v>
          </cell>
        </row>
        <row r="3">
          <cell r="B3" t="str">
            <v>111200-51900</v>
          </cell>
          <cell r="C3" t="str">
            <v>Cash in Banks-Cash en Transit</v>
          </cell>
          <cell r="D3">
            <v>111100</v>
          </cell>
          <cell r="G3">
            <v>1</v>
          </cell>
        </row>
        <row r="4">
          <cell r="B4" t="str">
            <v>112150-41009</v>
          </cell>
          <cell r="C4" t="str">
            <v>Trade Accounts Receivable-Clients</v>
          </cell>
          <cell r="D4">
            <v>112150</v>
          </cell>
          <cell r="G4">
            <v>1</v>
          </cell>
        </row>
        <row r="5">
          <cell r="B5" t="str">
            <v>112150-41100</v>
          </cell>
          <cell r="C5" t="str">
            <v>Trade Accounts Receivable-Clients Interco.</v>
          </cell>
          <cell r="D5">
            <v>112150</v>
          </cell>
          <cell r="G5">
            <v>1</v>
          </cell>
        </row>
        <row r="6">
          <cell r="B6" t="str">
            <v>112150-41101</v>
          </cell>
          <cell r="C6" t="str">
            <v>Trade Accounts Receivable-Client Ordinaires France</v>
          </cell>
          <cell r="D6">
            <v>112150</v>
          </cell>
          <cell r="G6">
            <v>1</v>
          </cell>
        </row>
        <row r="7">
          <cell r="B7" t="str">
            <v>112150-41102</v>
          </cell>
          <cell r="C7" t="str">
            <v>Trade Accounts Receivable-Client Ordinaires Etranger</v>
          </cell>
          <cell r="D7">
            <v>112150</v>
          </cell>
          <cell r="G7">
            <v>1</v>
          </cell>
        </row>
        <row r="8">
          <cell r="B8" t="str">
            <v>112150-41103</v>
          </cell>
          <cell r="C8" t="str">
            <v>Trade Accounts Receivable-Client Ordinaires France</v>
          </cell>
          <cell r="D8">
            <v>112150</v>
          </cell>
          <cell r="G8">
            <v>1</v>
          </cell>
        </row>
        <row r="9">
          <cell r="B9" t="str">
            <v>112150-41800</v>
          </cell>
          <cell r="C9" t="str">
            <v>Trade Accounts Receivable-Factures A Etablir</v>
          </cell>
          <cell r="D9">
            <v>112500</v>
          </cell>
          <cell r="G9">
            <v>1</v>
          </cell>
        </row>
        <row r="10">
          <cell r="B10" t="str">
            <v>112300-41600</v>
          </cell>
          <cell r="C10" t="str">
            <v>Accrued Allowances-Clients Douteux</v>
          </cell>
          <cell r="D10">
            <v>112150</v>
          </cell>
          <cell r="G10">
            <v>1</v>
          </cell>
        </row>
        <row r="11">
          <cell r="B11" t="str">
            <v>112350-49110</v>
          </cell>
          <cell r="C11" t="str">
            <v>Allowance Doubtful Accounts-Prov Clients Douteux</v>
          </cell>
          <cell r="D11">
            <v>112350</v>
          </cell>
          <cell r="G11">
            <v>1</v>
          </cell>
        </row>
        <row r="12">
          <cell r="B12" t="str">
            <v>112550-40801</v>
          </cell>
          <cell r="C12" t="str">
            <v>Receivables Unbilled-Fournisseurs Factures Non Parvenues</v>
          </cell>
          <cell r="D12">
            <v>112500</v>
          </cell>
          <cell r="G12">
            <v>1</v>
          </cell>
        </row>
        <row r="13">
          <cell r="B13" t="str">
            <v>112550-41800</v>
          </cell>
          <cell r="C13" t="str">
            <v>Receivables Unbilled-Factures A Etablir</v>
          </cell>
          <cell r="D13">
            <v>112500</v>
          </cell>
          <cell r="G13">
            <v>1</v>
          </cell>
        </row>
        <row r="14">
          <cell r="B14" t="str">
            <v>113100-27510</v>
          </cell>
          <cell r="C14" t="str">
            <v>Employee Receivables-Depots et Cautionnements</v>
          </cell>
          <cell r="D14">
            <v>113100</v>
          </cell>
          <cell r="G14">
            <v>1</v>
          </cell>
        </row>
        <row r="15">
          <cell r="B15" t="str">
            <v>113100-42500</v>
          </cell>
          <cell r="C15" t="str">
            <v>Employee Receivables-Acompte Paie Siege</v>
          </cell>
          <cell r="D15">
            <v>113100</v>
          </cell>
          <cell r="G15">
            <v>1</v>
          </cell>
        </row>
        <row r="16">
          <cell r="B16" t="str">
            <v>113100-42501</v>
          </cell>
          <cell r="C16" t="str">
            <v>Employee Receivables-Avance Note de Frais</v>
          </cell>
          <cell r="D16">
            <v>113100</v>
          </cell>
          <cell r="G16">
            <v>1</v>
          </cell>
        </row>
        <row r="17">
          <cell r="B17" t="str">
            <v>113200-27510</v>
          </cell>
          <cell r="C17" t="str">
            <v>Sundry Receivables-Depots et Cautionnements</v>
          </cell>
          <cell r="D17">
            <v>118670</v>
          </cell>
          <cell r="G17">
            <v>1</v>
          </cell>
        </row>
        <row r="18">
          <cell r="B18" t="str">
            <v>113200-40910</v>
          </cell>
          <cell r="C18" t="str">
            <v>Sundry Receivables-Avance Fournisseurs</v>
          </cell>
          <cell r="D18">
            <v>113100</v>
          </cell>
          <cell r="G18">
            <v>1</v>
          </cell>
        </row>
        <row r="19">
          <cell r="B19" t="str">
            <v>113200-46700</v>
          </cell>
          <cell r="C19" t="str">
            <v>Sundry Receivables-Paye P/Le Compte Haasrode</v>
          </cell>
          <cell r="D19">
            <v>113100</v>
          </cell>
          <cell r="G19">
            <v>1</v>
          </cell>
        </row>
        <row r="20">
          <cell r="B20" t="str">
            <v>113200-46701</v>
          </cell>
          <cell r="C20" t="str">
            <v>Sundry Receivables-Paye P/Le Compte Hon Uk Ltd</v>
          </cell>
          <cell r="D20">
            <v>113100</v>
          </cell>
          <cell r="G20">
            <v>1</v>
          </cell>
        </row>
        <row r="21">
          <cell r="B21" t="str">
            <v>113200-46704</v>
          </cell>
          <cell r="C21" t="str">
            <v>Sundry Receivables-Reglement Recus Cred Divers</v>
          </cell>
          <cell r="D21">
            <v>220120</v>
          </cell>
          <cell r="G21">
            <v>-1</v>
          </cell>
        </row>
        <row r="22">
          <cell r="B22" t="str">
            <v>113200-46705</v>
          </cell>
          <cell r="C22" t="str">
            <v>Sundry Receivables-Cc Paye Pour Breed</v>
          </cell>
          <cell r="D22">
            <v>113100</v>
          </cell>
          <cell r="G22">
            <v>1</v>
          </cell>
        </row>
        <row r="23">
          <cell r="B23" t="str">
            <v>113200-46706</v>
          </cell>
          <cell r="C23" t="str">
            <v>Sundry Receivables-Cc Recu Pour Breed</v>
          </cell>
          <cell r="D23">
            <v>220120</v>
          </cell>
          <cell r="G23">
            <v>-1</v>
          </cell>
        </row>
        <row r="24">
          <cell r="B24" t="str">
            <v>113250-40910</v>
          </cell>
          <cell r="C24" t="str">
            <v>Credit Note to Receive-Avance Fournisseurs</v>
          </cell>
          <cell r="D24">
            <v>118775</v>
          </cell>
          <cell r="G24">
            <v>1</v>
          </cell>
        </row>
        <row r="25">
          <cell r="B25" t="str">
            <v>118675-48601</v>
          </cell>
          <cell r="C25" t="str">
            <v>Current Prepaid Rent-Charges Locatives Pays Avance</v>
          </cell>
          <cell r="D25">
            <v>118675</v>
          </cell>
          <cell r="G25">
            <v>1</v>
          </cell>
        </row>
        <row r="26">
          <cell r="B26" t="str">
            <v>118750-48601</v>
          </cell>
          <cell r="C26" t="str">
            <v>Other Current Prepaid Assets-Charges Locatives Pays Avance</v>
          </cell>
          <cell r="D26">
            <v>118750</v>
          </cell>
          <cell r="G26">
            <v>1</v>
          </cell>
        </row>
        <row r="27">
          <cell r="B27" t="str">
            <v>118750-48602</v>
          </cell>
          <cell r="C27" t="str">
            <v>Other Current Prepaid Assets-Fr.Divers Payes d'Avance</v>
          </cell>
          <cell r="D27">
            <v>118750</v>
          </cell>
          <cell r="G27">
            <v>1</v>
          </cell>
        </row>
        <row r="28">
          <cell r="B28" t="str">
            <v>118800-47100</v>
          </cell>
          <cell r="C28" t="str">
            <v>Suspense-Compte d'attente</v>
          </cell>
          <cell r="D28">
            <v>113100</v>
          </cell>
          <cell r="G28">
            <v>1</v>
          </cell>
        </row>
        <row r="29">
          <cell r="B29" t="str">
            <v>118990-48600</v>
          </cell>
          <cell r="C29" t="str">
            <v>Other Current Assets-Loyer Div.Paye d'Avance</v>
          </cell>
          <cell r="D29">
            <v>118990</v>
          </cell>
          <cell r="G29">
            <v>1</v>
          </cell>
        </row>
        <row r="30">
          <cell r="B30" t="str">
            <v>118990-48700</v>
          </cell>
          <cell r="C30" t="str">
            <v>Other Current Assets-Produits Constates d'Avance</v>
          </cell>
          <cell r="D30">
            <v>118990</v>
          </cell>
          <cell r="G30">
            <v>1</v>
          </cell>
        </row>
        <row r="31">
          <cell r="B31" t="str">
            <v>143160-21351</v>
          </cell>
          <cell r="C31" t="str">
            <v>Buildings Land Imp Lease Imp-Amenagement Batiments</v>
          </cell>
          <cell r="D31">
            <v>143100</v>
          </cell>
          <cell r="G31">
            <v>1</v>
          </cell>
        </row>
        <row r="32">
          <cell r="B32" t="str">
            <v>143160-21352</v>
          </cell>
          <cell r="C32" t="str">
            <v>Buildings Land Imp Lease Imp-Equt Trans Force Motrice</v>
          </cell>
          <cell r="D32">
            <v>143100</v>
          </cell>
          <cell r="G32">
            <v>1</v>
          </cell>
        </row>
        <row r="33">
          <cell r="B33" t="str">
            <v>143160-21353</v>
          </cell>
          <cell r="C33" t="str">
            <v>Buildings Land Imp Lease Imp-Eqpt Incendie</v>
          </cell>
          <cell r="D33">
            <v>143100</v>
          </cell>
          <cell r="G33">
            <v>1</v>
          </cell>
        </row>
        <row r="34">
          <cell r="B34" t="str">
            <v>143160-21355</v>
          </cell>
          <cell r="C34" t="str">
            <v>Buildings Land Imp Lease Imp-Equip.Agenc.Et Am Gx</v>
          </cell>
          <cell r="D34">
            <v>143100</v>
          </cell>
          <cell r="G34">
            <v>1</v>
          </cell>
        </row>
        <row r="35">
          <cell r="B35" t="str">
            <v>143160-21541</v>
          </cell>
          <cell r="C35" t="str">
            <v>Buildings Land Imp Lease Imp-Equipements Divers</v>
          </cell>
          <cell r="D35">
            <v>143100</v>
          </cell>
          <cell r="G35">
            <v>1</v>
          </cell>
        </row>
        <row r="36">
          <cell r="B36" t="str">
            <v>143160-23180</v>
          </cell>
          <cell r="C36" t="str">
            <v>Buildings Land Imp Lease Imp-MS Exchange Project</v>
          </cell>
          <cell r="D36">
            <v>143100</v>
          </cell>
          <cell r="G36">
            <v>1</v>
          </cell>
        </row>
        <row r="37">
          <cell r="B37" t="str">
            <v>143160-23181</v>
          </cell>
          <cell r="C37" t="str">
            <v>Buildings Land Imp Lease Imp-Immo Intel Landesk Project</v>
          </cell>
          <cell r="D37">
            <v>143100</v>
          </cell>
          <cell r="G37">
            <v>1</v>
          </cell>
        </row>
        <row r="38">
          <cell r="B38" t="str">
            <v>143190-21550</v>
          </cell>
          <cell r="C38" t="str">
            <v>Machinery and Equipment-Outils Spec Fourn France</v>
          </cell>
          <cell r="D38">
            <v>143100</v>
          </cell>
          <cell r="G38">
            <v>1</v>
          </cell>
        </row>
        <row r="39">
          <cell r="B39" t="str">
            <v>143230-20500</v>
          </cell>
          <cell r="C39" t="str">
            <v>Computer Hardware and Software-Achats Logiciels</v>
          </cell>
          <cell r="D39">
            <v>143240</v>
          </cell>
          <cell r="G39">
            <v>1</v>
          </cell>
        </row>
        <row r="40">
          <cell r="B40" t="str">
            <v>143230-20505</v>
          </cell>
          <cell r="C40" t="str">
            <v>Computer Hardware and Software-Achats Logiciels - PARSYS</v>
          </cell>
          <cell r="D40">
            <v>143240</v>
          </cell>
          <cell r="G40">
            <v>1</v>
          </cell>
        </row>
        <row r="41">
          <cell r="B41" t="str">
            <v>143230-21830</v>
          </cell>
          <cell r="C41" t="str">
            <v>Computer Hardware and Software-Equip.Trait.Donnees</v>
          </cell>
          <cell r="D41">
            <v>143100</v>
          </cell>
          <cell r="G41">
            <v>1</v>
          </cell>
        </row>
        <row r="42">
          <cell r="B42" t="str">
            <v>143230-21835</v>
          </cell>
          <cell r="C42" t="str">
            <v>Computer Hardware and Software-Matériel Informatiques - PARSYS</v>
          </cell>
          <cell r="D42">
            <v>143100</v>
          </cell>
          <cell r="G42">
            <v>1</v>
          </cell>
        </row>
        <row r="43">
          <cell r="B43" t="str">
            <v>143260-21830</v>
          </cell>
          <cell r="C43" t="str">
            <v>Furniture and Fixtures-Equip.Trait.Donnees</v>
          </cell>
          <cell r="D43">
            <v>143100</v>
          </cell>
          <cell r="G43">
            <v>1</v>
          </cell>
        </row>
        <row r="44">
          <cell r="B44" t="str">
            <v>143260-21840</v>
          </cell>
          <cell r="C44" t="str">
            <v>Furniture and Fixtures-Mobilier de Bureau</v>
          </cell>
          <cell r="D44">
            <v>143100</v>
          </cell>
          <cell r="G44">
            <v>1</v>
          </cell>
        </row>
        <row r="45">
          <cell r="B45" t="str">
            <v>143460-23180</v>
          </cell>
          <cell r="C45" t="str">
            <v>Construction in Process-MS Exchange Project</v>
          </cell>
          <cell r="D45">
            <v>143460</v>
          </cell>
          <cell r="G45">
            <v>1</v>
          </cell>
        </row>
        <row r="46">
          <cell r="B46" t="str">
            <v>143460-23181</v>
          </cell>
          <cell r="C46" t="str">
            <v>Construction in Process-Immo Intel Landesk Project</v>
          </cell>
          <cell r="D46">
            <v>143460</v>
          </cell>
          <cell r="G46">
            <v>1</v>
          </cell>
        </row>
        <row r="47">
          <cell r="B47" t="str">
            <v>143460-23182</v>
          </cell>
          <cell r="C47" t="str">
            <v>Construction in Process-Migration Millénium Oracle</v>
          </cell>
          <cell r="D47">
            <v>143460</v>
          </cell>
          <cell r="G47">
            <v>1</v>
          </cell>
        </row>
        <row r="48">
          <cell r="B48" t="str">
            <v>143460-23801</v>
          </cell>
          <cell r="C48" t="str">
            <v>Construction in Process-Immo En Cours Acomptes</v>
          </cell>
          <cell r="D48">
            <v>143460</v>
          </cell>
          <cell r="G48">
            <v>1</v>
          </cell>
        </row>
        <row r="49">
          <cell r="B49" t="str">
            <v>143660-28134</v>
          </cell>
          <cell r="C49" t="str">
            <v>Acc Dep Bldgs L and L Improves-Amort. Amenag Bat</v>
          </cell>
          <cell r="D49">
            <v>143600</v>
          </cell>
          <cell r="G49">
            <v>1</v>
          </cell>
        </row>
        <row r="50">
          <cell r="B50" t="str">
            <v>143660-28135</v>
          </cell>
          <cell r="C50" t="str">
            <v>Acc Dep Bldgs L and L Improves-Amort. Equip.C/Incendie</v>
          </cell>
          <cell r="D50">
            <v>143600</v>
          </cell>
          <cell r="G50">
            <v>1</v>
          </cell>
        </row>
        <row r="51">
          <cell r="B51" t="str">
            <v>143660-28138</v>
          </cell>
          <cell r="C51" t="str">
            <v>Acc Dep Bldgs L and L Improves-Amort. Equip.Agts Et Amenag</v>
          </cell>
          <cell r="D51">
            <v>143600</v>
          </cell>
          <cell r="G51">
            <v>1</v>
          </cell>
        </row>
        <row r="52">
          <cell r="B52" t="str">
            <v>143730-28055</v>
          </cell>
          <cell r="C52" t="str">
            <v>Acc Dep Computer Hard and Soft-Amort. Logiciels - PARSYS</v>
          </cell>
          <cell r="D52">
            <v>143240</v>
          </cell>
          <cell r="G52">
            <v>1</v>
          </cell>
        </row>
        <row r="53">
          <cell r="B53" t="str">
            <v>143730-28081</v>
          </cell>
          <cell r="C53" t="str">
            <v>Acc Dep Computer Hard and Soft-Amort. Logiciels</v>
          </cell>
          <cell r="D53">
            <v>143240</v>
          </cell>
          <cell r="G53">
            <v>1</v>
          </cell>
        </row>
        <row r="54">
          <cell r="B54" t="str">
            <v>143730-28135</v>
          </cell>
          <cell r="C54" t="str">
            <v>Acc Dep Computer Hard and Soft-Amort. Equip.C/Incendie</v>
          </cell>
          <cell r="D54">
            <v>143600</v>
          </cell>
          <cell r="G54">
            <v>1</v>
          </cell>
        </row>
        <row r="55">
          <cell r="B55" t="str">
            <v>143730-28183</v>
          </cell>
          <cell r="C55" t="str">
            <v>Acc Dep Computer Hard and Soft-Amort. Mat Informatique</v>
          </cell>
          <cell r="D55">
            <v>143600</v>
          </cell>
          <cell r="G55">
            <v>1</v>
          </cell>
        </row>
        <row r="56">
          <cell r="B56" t="str">
            <v>143730-28185</v>
          </cell>
          <cell r="C56" t="str">
            <v>Acc Dep Computer Hard and Soft-Amort. Mat Informatique - PARSYS</v>
          </cell>
          <cell r="D56">
            <v>143600</v>
          </cell>
          <cell r="G56">
            <v>1</v>
          </cell>
        </row>
        <row r="57">
          <cell r="B57" t="str">
            <v>143730-29310</v>
          </cell>
          <cell r="C57" t="str">
            <v>Acc Dep Computer Hard and Soft-Prov. pour Dépreciation des Immos Corp. en Cours</v>
          </cell>
          <cell r="D57">
            <v>143600</v>
          </cell>
          <cell r="G57">
            <v>1</v>
          </cell>
        </row>
        <row r="58">
          <cell r="B58" t="str">
            <v>143760-28154</v>
          </cell>
          <cell r="C58" t="str">
            <v>Acc Dep Furniture and Fixtures-Amort. Materiel Manut</v>
          </cell>
          <cell r="D58">
            <v>143600</v>
          </cell>
          <cell r="G58">
            <v>1</v>
          </cell>
        </row>
        <row r="59">
          <cell r="B59" t="str">
            <v>143760-28183</v>
          </cell>
          <cell r="C59" t="str">
            <v>Acc Dep Furniture and Fixtures-Amort. Mat Informatique</v>
          </cell>
          <cell r="D59">
            <v>143600</v>
          </cell>
          <cell r="G59">
            <v>1</v>
          </cell>
        </row>
        <row r="60">
          <cell r="B60" t="str">
            <v>143760-28184</v>
          </cell>
          <cell r="C60" t="str">
            <v>Acc Dep Furniture and Fixtures-Amort. Mobilier Bureau</v>
          </cell>
          <cell r="D60">
            <v>143600</v>
          </cell>
          <cell r="G60">
            <v>1</v>
          </cell>
        </row>
        <row r="61">
          <cell r="B61" t="str">
            <v>143790-28155</v>
          </cell>
          <cell r="C61" t="str">
            <v>Acc Dep Step up Assets-Amort. Outillages</v>
          </cell>
          <cell r="D61">
            <v>143600</v>
          </cell>
          <cell r="G61">
            <v>1</v>
          </cell>
        </row>
        <row r="62">
          <cell r="B62" t="str">
            <v>143950-00100</v>
          </cell>
          <cell r="C62" t="str">
            <v>Acc Dep Impairment-Opération Gestion</v>
          </cell>
          <cell r="D62">
            <v>143600</v>
          </cell>
          <cell r="G62">
            <v>1</v>
          </cell>
        </row>
        <row r="63">
          <cell r="B63" t="str">
            <v>181011-41100</v>
          </cell>
          <cell r="C63" t="str">
            <v>DF Trade Advanced Microelectronic Materials-Clients Interco.</v>
          </cell>
          <cell r="D63">
            <v>181000</v>
          </cell>
          <cell r="E63">
            <v>403656</v>
          </cell>
          <cell r="G63">
            <v>1</v>
          </cell>
        </row>
        <row r="64">
          <cell r="B64" t="str">
            <v>181012-40100</v>
          </cell>
          <cell r="C64" t="str">
            <v>DF Trade ASASCO US MTO-A/P Fournisseurs</v>
          </cell>
          <cell r="D64">
            <v>181000</v>
          </cell>
          <cell r="E64">
            <v>106620</v>
          </cell>
          <cell r="G64">
            <v>1</v>
          </cell>
        </row>
        <row r="65">
          <cell r="B65" t="str">
            <v>181012-41100</v>
          </cell>
          <cell r="C65" t="str">
            <v>DF Trade ASASCO US MTO-Clients Interco.</v>
          </cell>
          <cell r="D65">
            <v>181000</v>
          </cell>
          <cell r="E65">
            <v>106620</v>
          </cell>
          <cell r="G65">
            <v>1</v>
          </cell>
        </row>
        <row r="66">
          <cell r="B66" t="str">
            <v>181014-41100</v>
          </cell>
          <cell r="C66" t="str">
            <v>DF Trade Hpg G-L Banner Adj-Clients Interco.</v>
          </cell>
          <cell r="D66">
            <v>181000</v>
          </cell>
          <cell r="E66">
            <v>206170</v>
          </cell>
          <cell r="G66">
            <v>1</v>
          </cell>
        </row>
        <row r="67">
          <cell r="B67" t="str">
            <v>181017-41100</v>
          </cell>
          <cell r="C67" t="str">
            <v>DF Trade ASASCO  Europe-Clients Interco.</v>
          </cell>
          <cell r="D67">
            <v>181000</v>
          </cell>
          <cell r="E67">
            <v>106605</v>
          </cell>
          <cell r="G67">
            <v>1</v>
          </cell>
        </row>
        <row r="68">
          <cell r="B68" t="str">
            <v>181021-41100</v>
          </cell>
          <cell r="C68" t="str">
            <v>DF Trade Hon Spec. Chem. MTO-Clients Interco.</v>
          </cell>
          <cell r="D68">
            <v>181000</v>
          </cell>
          <cell r="E68">
            <v>403622</v>
          </cell>
          <cell r="G68">
            <v>1</v>
          </cell>
        </row>
        <row r="69">
          <cell r="B69" t="str">
            <v>181022-41100</v>
          </cell>
          <cell r="C69" t="str">
            <v>DF Trade Hon Eas Torrance Usa-Clients Interco.</v>
          </cell>
          <cell r="D69">
            <v>181000</v>
          </cell>
          <cell r="E69">
            <v>206085</v>
          </cell>
          <cell r="G69">
            <v>1</v>
          </cell>
        </row>
        <row r="70">
          <cell r="B70" t="str">
            <v>181027-41100</v>
          </cell>
          <cell r="C70" t="str">
            <v>DF Trade Aero Raunheim Gmbh-Clients Interco.</v>
          </cell>
          <cell r="D70">
            <v>181000</v>
          </cell>
          <cell r="E70">
            <v>206185</v>
          </cell>
          <cell r="G70">
            <v>1</v>
          </cell>
        </row>
        <row r="71">
          <cell r="B71" t="str">
            <v>181035-41100</v>
          </cell>
          <cell r="C71" t="str">
            <v>DF Trade As Ctc Tempe-Clients Interco.</v>
          </cell>
          <cell r="D71">
            <v>181000</v>
          </cell>
          <cell r="E71">
            <v>157302</v>
          </cell>
          <cell r="G71">
            <v>1</v>
          </cell>
        </row>
        <row r="72">
          <cell r="B72" t="str">
            <v>181101-41100</v>
          </cell>
          <cell r="C72" t="str">
            <v>DF Trade Hon Inc Minneapolis Usa-Clients Interco.</v>
          </cell>
          <cell r="D72">
            <v>181000</v>
          </cell>
          <cell r="E72">
            <v>100101</v>
          </cell>
          <cell r="G72">
            <v>1</v>
          </cell>
        </row>
        <row r="73">
          <cell r="B73" t="str">
            <v>181107-41100</v>
          </cell>
          <cell r="C73" t="str">
            <v>DF Trade Hon Sensing and Control Iac Freeport IL Usa-Clients Interco.</v>
          </cell>
          <cell r="D73">
            <v>181000</v>
          </cell>
          <cell r="E73">
            <v>300128</v>
          </cell>
          <cell r="G73">
            <v>1</v>
          </cell>
        </row>
        <row r="74">
          <cell r="B74" t="str">
            <v>181109-41100</v>
          </cell>
          <cell r="C74" t="str">
            <v>DF Trade Hon Iac Phoenix Az Usa-Clients Interco.</v>
          </cell>
          <cell r="D74">
            <v>181000</v>
          </cell>
          <cell r="E74">
            <v>300109</v>
          </cell>
          <cell r="G74">
            <v>1</v>
          </cell>
        </row>
        <row r="75">
          <cell r="B75" t="str">
            <v>181112-41100</v>
          </cell>
          <cell r="C75" t="str">
            <v>DF Trade Hon Inc Phoenix Usa-Clients Interco.</v>
          </cell>
          <cell r="D75">
            <v>181000</v>
          </cell>
          <cell r="E75">
            <v>300109</v>
          </cell>
          <cell r="G75">
            <v>1</v>
          </cell>
        </row>
        <row r="76">
          <cell r="B76" t="str">
            <v>181113-41100</v>
          </cell>
          <cell r="C76" t="str">
            <v>DF Trade Honeywell AES US-Clients Interco.</v>
          </cell>
          <cell r="D76">
            <v>181000</v>
          </cell>
          <cell r="E76">
            <v>200113</v>
          </cell>
          <cell r="G76">
            <v>1</v>
          </cell>
        </row>
        <row r="77">
          <cell r="B77" t="str">
            <v>181115-41100</v>
          </cell>
          <cell r="C77" t="str">
            <v>DF Trade Hon Cas Phoenix Usa-Clients Interco.</v>
          </cell>
          <cell r="D77">
            <v>181000</v>
          </cell>
          <cell r="E77">
            <v>200115</v>
          </cell>
          <cell r="G77">
            <v>1</v>
          </cell>
        </row>
        <row r="78">
          <cell r="B78" t="str">
            <v>181128-41100</v>
          </cell>
          <cell r="C78" t="str">
            <v>DF Trade Hon Sensing and Control Iac Freeport IL Usa-Clients Interco.</v>
          </cell>
          <cell r="D78">
            <v>181000</v>
          </cell>
          <cell r="E78">
            <v>300128</v>
          </cell>
          <cell r="G78">
            <v>1</v>
          </cell>
        </row>
        <row r="79">
          <cell r="B79" t="str">
            <v>181198-41100</v>
          </cell>
          <cell r="C79" t="str">
            <v>DF Trade Hon Air port Sys GMBH-Clients Interco.</v>
          </cell>
          <cell r="D79">
            <v>181000</v>
          </cell>
          <cell r="E79">
            <v>200198</v>
          </cell>
          <cell r="G79">
            <v>1</v>
          </cell>
        </row>
        <row r="80">
          <cell r="B80" t="str">
            <v>181199-41100</v>
          </cell>
          <cell r="C80" t="str">
            <v>DF Trade Hon Aerospace Blagnac-Clients Interco.</v>
          </cell>
          <cell r="D80">
            <v>181000</v>
          </cell>
          <cell r="E80">
            <v>200199</v>
          </cell>
          <cell r="G80">
            <v>1</v>
          </cell>
        </row>
        <row r="81">
          <cell r="B81" t="str">
            <v>181200-41100</v>
          </cell>
          <cell r="C81" t="str">
            <v>DF Trade Tristar Blagnac-Clients Interco.</v>
          </cell>
          <cell r="D81">
            <v>181000</v>
          </cell>
          <cell r="E81">
            <v>200199</v>
          </cell>
          <cell r="G81">
            <v>1</v>
          </cell>
        </row>
        <row r="82">
          <cell r="B82" t="str">
            <v>181202-41100</v>
          </cell>
          <cell r="C82" t="str">
            <v>DF Trade Hon Aerospace Blagnac-Clients Interco.</v>
          </cell>
          <cell r="D82">
            <v>181000</v>
          </cell>
          <cell r="E82">
            <v>200199</v>
          </cell>
          <cell r="G82">
            <v>1</v>
          </cell>
        </row>
        <row r="83">
          <cell r="B83" t="str">
            <v>181204-41100</v>
          </cell>
          <cell r="C83" t="str">
            <v>DF Trade AS Deutsch. Fr-Clients Interco.</v>
          </cell>
          <cell r="D83">
            <v>181000</v>
          </cell>
          <cell r="E83">
            <v>200199</v>
          </cell>
          <cell r="G83">
            <v>1</v>
          </cell>
        </row>
        <row r="84">
          <cell r="B84" t="str">
            <v>181206-41100</v>
          </cell>
          <cell r="C84" t="str">
            <v>DF Trade Aero Sce Corp Middlesex Uk-Clients Interco.</v>
          </cell>
          <cell r="D84">
            <v>181000</v>
          </cell>
          <cell r="E84">
            <v>206190</v>
          </cell>
          <cell r="G84">
            <v>1</v>
          </cell>
        </row>
        <row r="85">
          <cell r="B85" t="str">
            <v>181208-41100</v>
          </cell>
          <cell r="C85" t="str">
            <v>DF Trade Aero Raunheim Gmbh-Clients Interco.</v>
          </cell>
          <cell r="D85">
            <v>181000</v>
          </cell>
          <cell r="E85">
            <v>0</v>
          </cell>
          <cell r="G85">
            <v>1</v>
          </cell>
        </row>
        <row r="86">
          <cell r="B86" t="str">
            <v>181210-41100</v>
          </cell>
          <cell r="C86" t="str">
            <v>DF Trade Secan-Clients Interco.</v>
          </cell>
          <cell r="D86">
            <v>181000</v>
          </cell>
          <cell r="E86">
            <v>206086</v>
          </cell>
          <cell r="G86">
            <v>1</v>
          </cell>
        </row>
        <row r="87">
          <cell r="B87" t="str">
            <v>181211-41100</v>
          </cell>
          <cell r="C87" t="str">
            <v>DF Trade Lmb-Clients Interco.</v>
          </cell>
          <cell r="D87">
            <v>181000</v>
          </cell>
          <cell r="E87">
            <v>206929</v>
          </cell>
          <cell r="G87">
            <v>1</v>
          </cell>
        </row>
        <row r="88">
          <cell r="B88" t="str">
            <v>181212-41100</v>
          </cell>
          <cell r="C88" t="str">
            <v>DF Trade AS Aerospace Aircraft Moerfelden-Clients Interco.</v>
          </cell>
          <cell r="D88">
            <v>181000</v>
          </cell>
          <cell r="E88">
            <v>0</v>
          </cell>
          <cell r="G88">
            <v>1</v>
          </cell>
        </row>
        <row r="89">
          <cell r="B89" t="str">
            <v>181214-41100</v>
          </cell>
          <cell r="C89" t="str">
            <v>DF Trade Eas B And Ga Olathe Usa-Clients Interco.</v>
          </cell>
          <cell r="D89">
            <v>181000</v>
          </cell>
          <cell r="E89">
            <v>200914</v>
          </cell>
          <cell r="G89">
            <v>1</v>
          </cell>
        </row>
        <row r="90">
          <cell r="B90" t="str">
            <v>181216-41100</v>
          </cell>
          <cell r="C90" t="str">
            <v>DF Trade Hon Eas Torrance Usa-Clients Interco.</v>
          </cell>
          <cell r="D90">
            <v>181000</v>
          </cell>
          <cell r="E90">
            <v>0</v>
          </cell>
          <cell r="G90">
            <v>1</v>
          </cell>
        </row>
        <row r="91">
          <cell r="B91" t="str">
            <v>181218-41100</v>
          </cell>
          <cell r="C91" t="str">
            <v>DF Trade Aerospace Phoenix Usa-Clients Interco.</v>
          </cell>
          <cell r="D91">
            <v>181000</v>
          </cell>
          <cell r="E91">
            <v>200199</v>
          </cell>
          <cell r="G91">
            <v>1</v>
          </cell>
        </row>
        <row r="92">
          <cell r="B92" t="str">
            <v>181220-41100</v>
          </cell>
          <cell r="C92" t="str">
            <v>DF Trade ASASCO Germany-Clients Interco.</v>
          </cell>
          <cell r="D92">
            <v>181000</v>
          </cell>
          <cell r="E92">
            <v>106605</v>
          </cell>
          <cell r="G92">
            <v>1</v>
          </cell>
        </row>
        <row r="93">
          <cell r="B93" t="str">
            <v>181222-41100</v>
          </cell>
          <cell r="C93" t="str">
            <v>DF Trade Aero Lutton Uk-Clients Interco.</v>
          </cell>
          <cell r="D93">
            <v>181000</v>
          </cell>
          <cell r="E93">
            <v>206190</v>
          </cell>
          <cell r="G93">
            <v>1</v>
          </cell>
        </row>
        <row r="94">
          <cell r="B94" t="str">
            <v>181224-41100</v>
          </cell>
          <cell r="C94" t="str">
            <v>DF Trade Hon HPG Hamburg-Clients Interco.</v>
          </cell>
          <cell r="D94">
            <v>181000</v>
          </cell>
          <cell r="E94">
            <v>0</v>
          </cell>
          <cell r="G94">
            <v>1</v>
          </cell>
        </row>
        <row r="95">
          <cell r="B95" t="str">
            <v>181226-41100</v>
          </cell>
          <cell r="C95" t="str">
            <v>DF Trade As HPG Leichester Uk-Clients Interco.</v>
          </cell>
          <cell r="D95">
            <v>181000</v>
          </cell>
          <cell r="E95">
            <v>0</v>
          </cell>
          <cell r="G95">
            <v>1</v>
          </cell>
        </row>
        <row r="96">
          <cell r="B96" t="str">
            <v>181230-41100</v>
          </cell>
          <cell r="C96" t="str">
            <v>DF Trade Hon Eas Phoenix Usa-Clients Interco.</v>
          </cell>
          <cell r="D96">
            <v>181000</v>
          </cell>
          <cell r="E96">
            <v>200199</v>
          </cell>
          <cell r="G96">
            <v>1</v>
          </cell>
        </row>
        <row r="97">
          <cell r="B97" t="str">
            <v>181240-41100</v>
          </cell>
          <cell r="C97" t="str">
            <v>DF Trade AS EFBS Skelmersdale Ltd Uk-Clients Interco.</v>
          </cell>
          <cell r="D97">
            <v>181000</v>
          </cell>
          <cell r="E97">
            <v>0</v>
          </cell>
          <cell r="G97">
            <v>1</v>
          </cell>
        </row>
        <row r="98">
          <cell r="B98" t="str">
            <v>181242-41100</v>
          </cell>
          <cell r="C98" t="str">
            <v>DF Trade As Deutchland Gmbh Raunheim-Clients Interco.</v>
          </cell>
          <cell r="D98">
            <v>181000</v>
          </cell>
          <cell r="E98">
            <v>206185</v>
          </cell>
          <cell r="G98">
            <v>1</v>
          </cell>
        </row>
        <row r="99">
          <cell r="B99" t="str">
            <v>181250-41100</v>
          </cell>
          <cell r="C99" t="str">
            <v>DF Trade As Morristown Corporate-Clients Interco.</v>
          </cell>
          <cell r="D99">
            <v>181000</v>
          </cell>
          <cell r="E99">
            <v>100101</v>
          </cell>
          <cell r="G99">
            <v>1</v>
          </cell>
        </row>
        <row r="100">
          <cell r="B100" t="str">
            <v>181252-41100</v>
          </cell>
          <cell r="C100" t="str">
            <v>DF Trade As Ctc Tempe-Clients Interco.</v>
          </cell>
          <cell r="D100">
            <v>181000</v>
          </cell>
          <cell r="E100">
            <v>157302</v>
          </cell>
          <cell r="G100">
            <v>1</v>
          </cell>
        </row>
        <row r="101">
          <cell r="B101" t="str">
            <v>181256-41100</v>
          </cell>
          <cell r="C101" t="str">
            <v>DF Trade AS Business Services Mto-Clients Interco.</v>
          </cell>
          <cell r="D101">
            <v>181000</v>
          </cell>
          <cell r="E101">
            <v>157304</v>
          </cell>
          <cell r="G101">
            <v>1</v>
          </cell>
        </row>
        <row r="102">
          <cell r="B102" t="str">
            <v>181287-41100</v>
          </cell>
          <cell r="C102" t="str">
            <v>DF Trade Financiere Honeywell-Clients Interco.</v>
          </cell>
          <cell r="D102">
            <v>181000</v>
          </cell>
          <cell r="E102">
            <v>101607</v>
          </cell>
          <cell r="G102">
            <v>1</v>
          </cell>
        </row>
        <row r="103">
          <cell r="B103" t="str">
            <v>181290-41100</v>
          </cell>
          <cell r="C103" t="str">
            <v>DF Trade As France B-Clients Interco.</v>
          </cell>
          <cell r="D103">
            <v>181000</v>
          </cell>
          <cell r="E103">
            <v>101157</v>
          </cell>
          <cell r="G103">
            <v>1</v>
          </cell>
        </row>
        <row r="104">
          <cell r="B104" t="str">
            <v>181291-41100</v>
          </cell>
          <cell r="C104" t="str">
            <v>DF Trade As Laminate Systems Levallois-Clients Interco.</v>
          </cell>
          <cell r="D104">
            <v>181000</v>
          </cell>
          <cell r="E104">
            <v>101169</v>
          </cell>
          <cell r="G104">
            <v>1</v>
          </cell>
        </row>
        <row r="105">
          <cell r="B105" t="str">
            <v>181292-41100</v>
          </cell>
          <cell r="C105" t="str">
            <v>DF Trade AS Système de Freinage-Clients Interco.</v>
          </cell>
          <cell r="D105">
            <v>181000</v>
          </cell>
          <cell r="E105">
            <v>108108</v>
          </cell>
          <cell r="G105">
            <v>1</v>
          </cell>
        </row>
        <row r="106">
          <cell r="B106" t="str">
            <v>181293-41100</v>
          </cell>
          <cell r="C106" t="str">
            <v>DF Trade Hon France A-Clients Interco.</v>
          </cell>
          <cell r="D106">
            <v>181000</v>
          </cell>
          <cell r="E106">
            <v>101156</v>
          </cell>
          <cell r="G106">
            <v>1</v>
          </cell>
        </row>
        <row r="107">
          <cell r="B107" t="str">
            <v>181294-41100</v>
          </cell>
          <cell r="C107" t="str">
            <v>DF Trade Hon France C-Clients Interco.</v>
          </cell>
          <cell r="D107">
            <v>181000</v>
          </cell>
          <cell r="E107">
            <v>101158</v>
          </cell>
          <cell r="G107">
            <v>1</v>
          </cell>
        </row>
        <row r="108">
          <cell r="B108" t="str">
            <v>181295-41100</v>
          </cell>
          <cell r="C108" t="str">
            <v>DF Trade Hon France D-Clients Interco.</v>
          </cell>
          <cell r="D108">
            <v>181000</v>
          </cell>
          <cell r="E108">
            <v>101159</v>
          </cell>
          <cell r="G108">
            <v>1</v>
          </cell>
        </row>
        <row r="109">
          <cell r="B109" t="str">
            <v>181296-41100</v>
          </cell>
          <cell r="C109" t="str">
            <v>DF Trade Garrett Finance Snc-Clients Interco.</v>
          </cell>
          <cell r="D109">
            <v>181000</v>
          </cell>
          <cell r="E109">
            <v>101609</v>
          </cell>
          <cell r="G109">
            <v>1</v>
          </cell>
        </row>
        <row r="110">
          <cell r="B110" t="str">
            <v>18131C-41100</v>
          </cell>
          <cell r="C110" t="str">
            <v>DF Trade Hon GBS UK-Clients Interco.</v>
          </cell>
          <cell r="D110">
            <v>181000</v>
          </cell>
          <cell r="E110">
            <v>109113</v>
          </cell>
          <cell r="G110">
            <v>1</v>
          </cell>
        </row>
        <row r="111">
          <cell r="B111" t="str">
            <v>181339-41100</v>
          </cell>
          <cell r="C111" t="str">
            <v>DF Trade Hon Phoenix Usa-Clients Interco.</v>
          </cell>
          <cell r="D111">
            <v>181000</v>
          </cell>
          <cell r="E111">
            <v>300339</v>
          </cell>
          <cell r="G111">
            <v>1</v>
          </cell>
        </row>
        <row r="112">
          <cell r="B112" t="str">
            <v>181340-41100</v>
          </cell>
          <cell r="C112" t="str">
            <v>DF Trade Hon Holding France-Clients Interco.</v>
          </cell>
          <cell r="D112">
            <v>181000</v>
          </cell>
          <cell r="E112">
            <v>101155</v>
          </cell>
          <cell r="G112">
            <v>1</v>
          </cell>
        </row>
        <row r="113">
          <cell r="B113" t="str">
            <v>181341-41100</v>
          </cell>
          <cell r="C113" t="str">
            <v>DF Trade As Deutsch Holding Raunheim-Clients Interco.</v>
          </cell>
          <cell r="D113">
            <v>181000</v>
          </cell>
          <cell r="E113">
            <v>0</v>
          </cell>
          <cell r="G113">
            <v>1</v>
          </cell>
        </row>
        <row r="114">
          <cell r="B114" t="str">
            <v>181368-41100</v>
          </cell>
          <cell r="C114" t="str">
            <v>DF Trade Hon Combustion Control SRL - Italy-Clients Interco.</v>
          </cell>
          <cell r="D114">
            <v>181000</v>
          </cell>
          <cell r="E114">
            <v>300368</v>
          </cell>
          <cell r="G114">
            <v>1</v>
          </cell>
        </row>
        <row r="115">
          <cell r="B115" t="str">
            <v>181380-41100</v>
          </cell>
          <cell r="C115" t="str">
            <v>DF Trade Hon Aero Svc Avient-Clients Interco.</v>
          </cell>
          <cell r="D115">
            <v>181000</v>
          </cell>
          <cell r="E115">
            <v>200380</v>
          </cell>
          <cell r="G115">
            <v>1</v>
          </cell>
        </row>
        <row r="116">
          <cell r="B116" t="str">
            <v>181400-41100</v>
          </cell>
          <cell r="C116" t="str">
            <v>DF Trade Ems Iropharm Arklow Irland-Clients Interco.</v>
          </cell>
          <cell r="D116">
            <v>181000</v>
          </cell>
          <cell r="E116">
            <v>403615</v>
          </cell>
          <cell r="G116">
            <v>1</v>
          </cell>
        </row>
        <row r="117">
          <cell r="B117" t="str">
            <v>181402-41100</v>
          </cell>
          <cell r="C117" t="str">
            <v>DF Trade Astor-Clients Interco.</v>
          </cell>
          <cell r="D117">
            <v>181000</v>
          </cell>
          <cell r="E117">
            <v>403609</v>
          </cell>
          <cell r="G117">
            <v>1</v>
          </cell>
        </row>
        <row r="118">
          <cell r="B118" t="str">
            <v>181404-41100</v>
          </cell>
          <cell r="C118" t="str">
            <v>DF Trade Ems Astor Eupen Belgium-Clients Interco.</v>
          </cell>
          <cell r="D118">
            <v>181000</v>
          </cell>
          <cell r="E118">
            <v>403609</v>
          </cell>
          <cell r="G118">
            <v>1</v>
          </cell>
        </row>
        <row r="119">
          <cell r="B119" t="str">
            <v>181406-41100</v>
          </cell>
          <cell r="C119" t="str">
            <v>DF Trade As Spark Plugs Ohio-Clients Interco.</v>
          </cell>
          <cell r="D119">
            <v>181000</v>
          </cell>
          <cell r="E119">
            <v>517058</v>
          </cell>
          <cell r="G119">
            <v>1</v>
          </cell>
        </row>
        <row r="120">
          <cell r="B120" t="str">
            <v>181407-41100</v>
          </cell>
          <cell r="C120" t="str">
            <v>DF Trade Bendix Commercial Vehic. Syst. Ohio-Clients Interco.</v>
          </cell>
          <cell r="D120">
            <v>181000</v>
          </cell>
          <cell r="E120">
            <v>0</v>
          </cell>
          <cell r="G120">
            <v>1</v>
          </cell>
        </row>
        <row r="121">
          <cell r="B121" t="str">
            <v>181408-41100</v>
          </cell>
          <cell r="C121" t="str">
            <v>DF Trade Polymers Rudolstadt Germany-Clients Interco.</v>
          </cell>
          <cell r="D121">
            <v>181000</v>
          </cell>
          <cell r="E121">
            <v>403953</v>
          </cell>
          <cell r="G121">
            <v>1</v>
          </cell>
        </row>
        <row r="122">
          <cell r="B122" t="str">
            <v>181412-41100</v>
          </cell>
          <cell r="C122" t="str">
            <v>DF Trade As Haasrode Belgique "944-Clients Interco.</v>
          </cell>
          <cell r="D122">
            <v>181000</v>
          </cell>
          <cell r="E122">
            <v>403930</v>
          </cell>
          <cell r="G122">
            <v>1</v>
          </cell>
        </row>
        <row r="123">
          <cell r="B123" t="str">
            <v>181414-41100</v>
          </cell>
          <cell r="C123" t="str">
            <v>DF Trade As Fluorochemicals Bv Netherland-Clients Interco.</v>
          </cell>
          <cell r="D123">
            <v>181000</v>
          </cell>
          <cell r="E123">
            <v>403926</v>
          </cell>
          <cell r="G123">
            <v>1</v>
          </cell>
        </row>
        <row r="124">
          <cell r="B124" t="str">
            <v>181416-41100</v>
          </cell>
          <cell r="C124" t="str">
            <v>DF Trade As Spec. Chemicals Morristown-Clients Interco.</v>
          </cell>
          <cell r="D124">
            <v>181000</v>
          </cell>
          <cell r="E124">
            <v>403622</v>
          </cell>
          <cell r="G124">
            <v>1</v>
          </cell>
        </row>
        <row r="125">
          <cell r="B125" t="str">
            <v>181417-41100</v>
          </cell>
          <cell r="C125" t="str">
            <v>DF Trade Ademco France-Clients Interco.</v>
          </cell>
          <cell r="D125">
            <v>181000</v>
          </cell>
          <cell r="E125">
            <v>300400</v>
          </cell>
          <cell r="G125">
            <v>1</v>
          </cell>
        </row>
        <row r="126">
          <cell r="B126" t="str">
            <v>181418-41100</v>
          </cell>
          <cell r="C126" t="str">
            <v>DF Trade As Spec. Chemicals Trezzano Italie-Clients Interco.</v>
          </cell>
          <cell r="D126">
            <v>181000</v>
          </cell>
          <cell r="E126">
            <v>0</v>
          </cell>
          <cell r="G126">
            <v>1</v>
          </cell>
        </row>
        <row r="127">
          <cell r="B127" t="str">
            <v>181420-41100</v>
          </cell>
          <cell r="C127" t="str">
            <v>DF Trade As Spec. Chemical Milan Italie-Clients Interco.</v>
          </cell>
          <cell r="D127">
            <v>181000</v>
          </cell>
          <cell r="E127">
            <v>0</v>
          </cell>
          <cell r="G127">
            <v>1</v>
          </cell>
        </row>
        <row r="128">
          <cell r="B128" t="str">
            <v>181421-41100</v>
          </cell>
          <cell r="C128" t="str">
            <v>DF Trade Ademco NL-Clients Interco.</v>
          </cell>
          <cell r="D128">
            <v>181000</v>
          </cell>
          <cell r="E128">
            <v>300400</v>
          </cell>
          <cell r="G128">
            <v>1</v>
          </cell>
        </row>
        <row r="129">
          <cell r="B129" t="str">
            <v>181422-41100</v>
          </cell>
          <cell r="C129" t="str">
            <v>DF Trade As Spec. Chemical Lugano Suisse-Clients Interco.</v>
          </cell>
          <cell r="D129">
            <v>181000</v>
          </cell>
          <cell r="E129">
            <v>0</v>
          </cell>
          <cell r="G129">
            <v>1</v>
          </cell>
        </row>
        <row r="130">
          <cell r="B130" t="str">
            <v>181424-41100</v>
          </cell>
          <cell r="C130" t="str">
            <v>DF Trade Hon Performance Fibers Llv-Clients Interco.</v>
          </cell>
          <cell r="D130">
            <v>181000</v>
          </cell>
          <cell r="E130">
            <v>403933</v>
          </cell>
          <cell r="G130">
            <v>1</v>
          </cell>
        </row>
        <row r="131">
          <cell r="B131" t="str">
            <v>181426-41100</v>
          </cell>
          <cell r="C131" t="str">
            <v>DF Trade Riedel De Haen Seelze-Clients Interco.</v>
          </cell>
          <cell r="D131">
            <v>181000</v>
          </cell>
          <cell r="E131">
            <v>403959</v>
          </cell>
          <cell r="G131">
            <v>1</v>
          </cell>
        </row>
        <row r="132">
          <cell r="B132" t="str">
            <v>181432-41100</v>
          </cell>
          <cell r="C132" t="str">
            <v>DF Trade Garrett Turbo Sa Tlv-Clients Interco.</v>
          </cell>
          <cell r="D132">
            <v>181000</v>
          </cell>
          <cell r="E132">
            <v>508406</v>
          </cell>
          <cell r="G132">
            <v>1</v>
          </cell>
        </row>
        <row r="133">
          <cell r="B133" t="str">
            <v>181436-41100</v>
          </cell>
          <cell r="C133" t="str">
            <v>DF Trade Turbo Roumanie-Clients Interco.</v>
          </cell>
          <cell r="D133">
            <v>181000</v>
          </cell>
          <cell r="E133">
            <v>508413</v>
          </cell>
          <cell r="G133">
            <v>1</v>
          </cell>
        </row>
        <row r="134">
          <cell r="B134" t="str">
            <v>181438-41100</v>
          </cell>
          <cell r="C134" t="str">
            <v>DF Trade Hon Aftermarket Europe Sa-Clients Interco.</v>
          </cell>
          <cell r="D134">
            <v>181000</v>
          </cell>
          <cell r="E134">
            <v>528104</v>
          </cell>
          <cell r="G134">
            <v>1</v>
          </cell>
        </row>
        <row r="135">
          <cell r="B135" t="str">
            <v>181442-41100</v>
          </cell>
          <cell r="C135" t="str">
            <v>DF Trade As Wheels And Brakes Uk-Clients Interco.</v>
          </cell>
          <cell r="D135">
            <v>181000</v>
          </cell>
          <cell r="E135">
            <v>0</v>
          </cell>
          <cell r="G135">
            <v>1</v>
          </cell>
        </row>
        <row r="136">
          <cell r="B136" t="str">
            <v>181446-41100</v>
          </cell>
          <cell r="C136" t="str">
            <v>DF Trade Turbo Skelmersdale Ltd-Clients Interco.</v>
          </cell>
          <cell r="D136">
            <v>181000</v>
          </cell>
          <cell r="E136">
            <v>508407</v>
          </cell>
          <cell r="G136">
            <v>1</v>
          </cell>
        </row>
        <row r="137">
          <cell r="B137" t="str">
            <v>181448-41100</v>
          </cell>
          <cell r="C137" t="str">
            <v>DF Trade Turbo Cheadle Afterm Ltd-Clients Interco.</v>
          </cell>
          <cell r="D137">
            <v>181000</v>
          </cell>
          <cell r="E137">
            <v>508410</v>
          </cell>
          <cell r="G137">
            <v>1</v>
          </cell>
        </row>
        <row r="138">
          <cell r="B138" t="str">
            <v>181450-41100</v>
          </cell>
          <cell r="C138" t="str">
            <v>DF Trade Turbo Ireland Ltd-Clients Interco.</v>
          </cell>
          <cell r="D138">
            <v>181000</v>
          </cell>
          <cell r="E138">
            <v>508411</v>
          </cell>
          <cell r="G138">
            <v>1</v>
          </cell>
        </row>
        <row r="139">
          <cell r="B139" t="str">
            <v>181452-41100</v>
          </cell>
          <cell r="C139" t="str">
            <v>DF Trade Turbo Atessa Spa-Clients Interco.</v>
          </cell>
          <cell r="D139">
            <v>181000</v>
          </cell>
          <cell r="E139">
            <v>508408</v>
          </cell>
          <cell r="G139">
            <v>1</v>
          </cell>
        </row>
        <row r="140">
          <cell r="B140" t="str">
            <v>181456-41100</v>
          </cell>
          <cell r="C140" t="str">
            <v>DF Trade Hon Normalair Garrett Yeovil Uk-Clients Interco.</v>
          </cell>
          <cell r="D140">
            <v>181000</v>
          </cell>
          <cell r="E140">
            <v>508399</v>
          </cell>
          <cell r="G140">
            <v>1</v>
          </cell>
        </row>
        <row r="141">
          <cell r="B141" t="str">
            <v>181460-41100</v>
          </cell>
          <cell r="C141" t="str">
            <v>DF Trade Hon Deutsch Garrett Engine Gmbh-Clients Interco.</v>
          </cell>
          <cell r="D141">
            <v>181000</v>
          </cell>
          <cell r="E141">
            <v>508414</v>
          </cell>
          <cell r="G141">
            <v>1</v>
          </cell>
        </row>
        <row r="142">
          <cell r="B142" t="str">
            <v>181462-41100</v>
          </cell>
          <cell r="C142" t="str">
            <v>DF Trade Turbo Torrance-Clients Interco.</v>
          </cell>
          <cell r="D142">
            <v>181000</v>
          </cell>
          <cell r="E142">
            <v>507082</v>
          </cell>
          <cell r="G142">
            <v>1</v>
          </cell>
        </row>
        <row r="143">
          <cell r="B143" t="str">
            <v>181464-41100</v>
          </cell>
          <cell r="C143" t="str">
            <v>DF Trade Spark Plugs Treforest Uk-Clients Interco.</v>
          </cell>
          <cell r="D143">
            <v>181000</v>
          </cell>
          <cell r="E143">
            <v>518500</v>
          </cell>
          <cell r="G143">
            <v>1</v>
          </cell>
        </row>
        <row r="144">
          <cell r="B144" t="str">
            <v>181466-41100</v>
          </cell>
          <cell r="C144" t="str">
            <v>DF Trade Asame Neunkirchen Germany-Clients Interco.</v>
          </cell>
          <cell r="D144">
            <v>181000</v>
          </cell>
          <cell r="E144">
            <v>528022</v>
          </cell>
          <cell r="G144">
            <v>1</v>
          </cell>
        </row>
        <row r="145">
          <cell r="B145" t="str">
            <v>181468-41100</v>
          </cell>
          <cell r="C145" t="str">
            <v>DF Trade As Auto Granollers Espagne-Clients Interco.</v>
          </cell>
          <cell r="D145">
            <v>181000</v>
          </cell>
          <cell r="E145">
            <v>528023</v>
          </cell>
          <cell r="G145">
            <v>1</v>
          </cell>
        </row>
        <row r="146">
          <cell r="B146" t="str">
            <v>181470-41100</v>
          </cell>
          <cell r="C146" t="str">
            <v>DF Trade AS Automotive Portugal-Clients Interco.</v>
          </cell>
          <cell r="D146">
            <v>181000</v>
          </cell>
          <cell r="E146">
            <v>0</v>
          </cell>
          <cell r="G146">
            <v>1</v>
          </cell>
        </row>
        <row r="147">
          <cell r="B147" t="str">
            <v>181472-41100</v>
          </cell>
          <cell r="C147" t="str">
            <v>DF Trade As Bremsbelag Gmbh-Clients Interco.</v>
          </cell>
          <cell r="D147">
            <v>181000</v>
          </cell>
          <cell r="E147">
            <v>0</v>
          </cell>
          <cell r="G147">
            <v>1</v>
          </cell>
        </row>
        <row r="148">
          <cell r="B148" t="str">
            <v>181474-41100</v>
          </cell>
          <cell r="C148" t="str">
            <v>DF Trade Hon Mat. Friction France-Clients Interco.</v>
          </cell>
          <cell r="D148">
            <v>181000</v>
          </cell>
          <cell r="E148">
            <v>528116</v>
          </cell>
          <cell r="G148">
            <v>1</v>
          </cell>
        </row>
        <row r="149">
          <cell r="B149" t="str">
            <v>181476-41100</v>
          </cell>
          <cell r="C149" t="str">
            <v>DF Trade Hon Mat. Friction Barcelona-Clients Interco.</v>
          </cell>
          <cell r="D149">
            <v>181000</v>
          </cell>
          <cell r="E149">
            <v>528115</v>
          </cell>
          <cell r="G149">
            <v>1</v>
          </cell>
        </row>
        <row r="150">
          <cell r="B150" t="str">
            <v>181478-41100</v>
          </cell>
          <cell r="C150" t="str">
            <v>DF Trade Hon Mat. Friction Michigan Usa-Clients Interco.</v>
          </cell>
          <cell r="D150">
            <v>181000</v>
          </cell>
          <cell r="E150">
            <v>520310</v>
          </cell>
          <cell r="G150">
            <v>1</v>
          </cell>
        </row>
        <row r="151">
          <cell r="B151" t="str">
            <v>181480-41100</v>
          </cell>
          <cell r="C151" t="str">
            <v>DF Trade As Auto Borgaro Italy-Clients Interco.</v>
          </cell>
          <cell r="D151">
            <v>181000</v>
          </cell>
          <cell r="E151">
            <v>528137</v>
          </cell>
          <cell r="G151">
            <v>1</v>
          </cell>
        </row>
        <row r="152">
          <cell r="B152" t="str">
            <v>181484-41100</v>
          </cell>
          <cell r="C152" t="str">
            <v>DF Trade Asame Cheshire Uk-Clients Interco.</v>
          </cell>
          <cell r="D152">
            <v>181000</v>
          </cell>
          <cell r="E152">
            <v>528025</v>
          </cell>
          <cell r="G152">
            <v>1</v>
          </cell>
        </row>
        <row r="153">
          <cell r="B153" t="str">
            <v>181486-41100</v>
          </cell>
          <cell r="C153" t="str">
            <v>DF Trade As Afterm Zaandam Netherlands-Clients Interco.</v>
          </cell>
          <cell r="D153">
            <v>181000</v>
          </cell>
          <cell r="E153">
            <v>528009</v>
          </cell>
          <cell r="G153">
            <v>1</v>
          </cell>
        </row>
        <row r="154">
          <cell r="B154" t="str">
            <v>181488-41100</v>
          </cell>
          <cell r="C154" t="str">
            <v>DF Trade Holt Lloyd SA BLS-Clients Interco.</v>
          </cell>
          <cell r="D154">
            <v>181000</v>
          </cell>
          <cell r="E154">
            <v>518050</v>
          </cell>
          <cell r="G154">
            <v>1</v>
          </cell>
        </row>
        <row r="155">
          <cell r="B155" t="str">
            <v>181490-41100</v>
          </cell>
          <cell r="C155" t="str">
            <v>DF Trade Holt Lloyd Wilmslow Uk-Clients Interco.</v>
          </cell>
          <cell r="D155">
            <v>181000</v>
          </cell>
          <cell r="E155">
            <v>518050</v>
          </cell>
          <cell r="G155">
            <v>1</v>
          </cell>
        </row>
        <row r="156">
          <cell r="B156" t="str">
            <v>181492-41100</v>
          </cell>
          <cell r="C156" t="str">
            <v>DF Trade Apg Holt Lloyd Netherlands-Clients Interco.</v>
          </cell>
          <cell r="D156">
            <v>181000</v>
          </cell>
          <cell r="E156">
            <v>0</v>
          </cell>
          <cell r="G156">
            <v>1</v>
          </cell>
        </row>
        <row r="157">
          <cell r="B157" t="str">
            <v>181496-41100</v>
          </cell>
          <cell r="C157" t="str">
            <v>DF Trade Hon Eng,Boost,Syst Stockport Uk-Clients Interco.</v>
          </cell>
          <cell r="D157">
            <v>181000</v>
          </cell>
          <cell r="E157">
            <v>508410</v>
          </cell>
          <cell r="G157">
            <v>1</v>
          </cell>
        </row>
        <row r="158">
          <cell r="B158" t="str">
            <v>181498-41100</v>
          </cell>
          <cell r="C158" t="str">
            <v>DF Trade Hon Ind De Turbo Torrejon Spain-Clients Interco.</v>
          </cell>
          <cell r="D158">
            <v>181000</v>
          </cell>
          <cell r="E158">
            <v>528115</v>
          </cell>
          <cell r="G158">
            <v>1</v>
          </cell>
        </row>
        <row r="159">
          <cell r="B159" t="str">
            <v>181505-41100</v>
          </cell>
          <cell r="C159" t="str">
            <v>DF Trade Hon Ltd Victoria Australia-Clients Interco.</v>
          </cell>
          <cell r="D159">
            <v>181000</v>
          </cell>
          <cell r="E159">
            <v>300505</v>
          </cell>
          <cell r="G159">
            <v>1</v>
          </cell>
        </row>
        <row r="160">
          <cell r="B160" t="str">
            <v>181507-41100</v>
          </cell>
          <cell r="C160" t="str">
            <v>DF Trade Hon Wien Austria-Clients Interco.</v>
          </cell>
          <cell r="D160">
            <v>181000</v>
          </cell>
          <cell r="E160">
            <v>300507</v>
          </cell>
          <cell r="G160">
            <v>1</v>
          </cell>
        </row>
        <row r="161">
          <cell r="B161" t="str">
            <v>181509-41100</v>
          </cell>
          <cell r="C161" t="str">
            <v>DF Trade Hon Europe Sa Belgique-Clients Interco.</v>
          </cell>
          <cell r="D161">
            <v>181000</v>
          </cell>
          <cell r="E161">
            <v>300509</v>
          </cell>
          <cell r="G161">
            <v>1</v>
          </cell>
        </row>
        <row r="162">
          <cell r="B162" t="str">
            <v>181510-41100</v>
          </cell>
          <cell r="C162" t="str">
            <v>DF Trade Hon Belgium SA-Clients Interco.</v>
          </cell>
          <cell r="D162">
            <v>181000</v>
          </cell>
          <cell r="E162">
            <v>300510</v>
          </cell>
          <cell r="G162">
            <v>1</v>
          </cell>
        </row>
        <row r="163">
          <cell r="B163" t="str">
            <v>181511-41100</v>
          </cell>
          <cell r="C163" t="str">
            <v>DF Trade Hon PACE Belgique-Clients Interco.</v>
          </cell>
          <cell r="D163">
            <v>181000</v>
          </cell>
          <cell r="E163">
            <v>300511</v>
          </cell>
          <cell r="G163">
            <v>1</v>
          </cell>
        </row>
        <row r="164">
          <cell r="B164" t="str">
            <v>181517-41100</v>
          </cell>
          <cell r="C164" t="str">
            <v>DF Trade Hon Sro Prague-Clients Interco.</v>
          </cell>
          <cell r="D164">
            <v>181000</v>
          </cell>
          <cell r="E164">
            <v>300517</v>
          </cell>
          <cell r="G164">
            <v>1</v>
          </cell>
        </row>
        <row r="165">
          <cell r="B165" t="str">
            <v>181518-41100</v>
          </cell>
          <cell r="C165" t="str">
            <v>DF Trade Hon A/S Soborg Denmark-Clients Interco.</v>
          </cell>
          <cell r="D165">
            <v>181000</v>
          </cell>
          <cell r="E165">
            <v>300518</v>
          </cell>
          <cell r="G165">
            <v>1</v>
          </cell>
        </row>
        <row r="166">
          <cell r="B166" t="str">
            <v>181521-41100</v>
          </cell>
          <cell r="C166" t="str">
            <v>DF Trade Hon Oy Espoo Finland-Clients Interco.</v>
          </cell>
          <cell r="D166">
            <v>181000</v>
          </cell>
          <cell r="E166">
            <v>300521</v>
          </cell>
          <cell r="G166">
            <v>1</v>
          </cell>
        </row>
        <row r="167">
          <cell r="B167" t="str">
            <v>181522-41100</v>
          </cell>
          <cell r="C167" t="str">
            <v>DF Trade Hon SA St Aubin-Clients Interco.</v>
          </cell>
          <cell r="D167">
            <v>181000</v>
          </cell>
          <cell r="E167">
            <v>300522</v>
          </cell>
          <cell r="G167">
            <v>1</v>
          </cell>
        </row>
        <row r="168">
          <cell r="B168" t="str">
            <v>181523-41100</v>
          </cell>
          <cell r="C168" t="str">
            <v>DF Trade Hon Amiens France-Clients Interco.</v>
          </cell>
          <cell r="D168">
            <v>181000</v>
          </cell>
          <cell r="E168">
            <v>300523</v>
          </cell>
          <cell r="G168">
            <v>1</v>
          </cell>
        </row>
        <row r="169">
          <cell r="B169" t="str">
            <v>181524-41100</v>
          </cell>
          <cell r="C169" t="str">
            <v>DF Trade Hon Grenoble France-Clients Interco.</v>
          </cell>
          <cell r="D169">
            <v>181000</v>
          </cell>
          <cell r="E169">
            <v>300524</v>
          </cell>
          <cell r="G169">
            <v>1</v>
          </cell>
        </row>
        <row r="170">
          <cell r="B170" t="str">
            <v>181525-41100</v>
          </cell>
          <cell r="C170" t="str">
            <v>DF Trade Hon Aerospace Toulouse-Clients Interco.</v>
          </cell>
          <cell r="D170">
            <v>181000</v>
          </cell>
          <cell r="E170">
            <v>200525</v>
          </cell>
          <cell r="G170">
            <v>1</v>
          </cell>
        </row>
        <row r="171">
          <cell r="B171" t="str">
            <v>181526-41100</v>
          </cell>
          <cell r="C171" t="str">
            <v>DF Trade Hon Offenbach Germany-Clients Interco.</v>
          </cell>
          <cell r="D171">
            <v>181000</v>
          </cell>
          <cell r="E171">
            <v>300526</v>
          </cell>
          <cell r="G171">
            <v>1</v>
          </cell>
        </row>
        <row r="172">
          <cell r="B172" t="str">
            <v>181527-41100</v>
          </cell>
          <cell r="C172" t="str">
            <v>DF Trade ASASCO France-Clients Interco.</v>
          </cell>
          <cell r="D172">
            <v>181000</v>
          </cell>
          <cell r="E172">
            <v>106605</v>
          </cell>
          <cell r="G172">
            <v>1</v>
          </cell>
        </row>
        <row r="173">
          <cell r="B173" t="str">
            <v>181528-41100</v>
          </cell>
          <cell r="C173" t="str">
            <v>DF Trade Hon Regelsysteme Gmbh Maintal-Clients Interco.</v>
          </cell>
          <cell r="D173">
            <v>181000</v>
          </cell>
          <cell r="E173">
            <v>300528</v>
          </cell>
          <cell r="G173">
            <v>1</v>
          </cell>
        </row>
        <row r="174">
          <cell r="B174" t="str">
            <v>181529-41100</v>
          </cell>
          <cell r="C174" t="str">
            <v>DF Trade Hon Regelsysteme Maintal-Clients Interco.</v>
          </cell>
          <cell r="D174">
            <v>181000</v>
          </cell>
          <cell r="E174">
            <v>200529</v>
          </cell>
          <cell r="G174">
            <v>1</v>
          </cell>
        </row>
        <row r="175">
          <cell r="B175" t="str">
            <v>181534-41100</v>
          </cell>
          <cell r="C175" t="str">
            <v>DF Trade Hon Mosbach Germany-Clients Interco.</v>
          </cell>
          <cell r="D175">
            <v>181000</v>
          </cell>
          <cell r="E175">
            <v>300534</v>
          </cell>
          <cell r="G175">
            <v>1</v>
          </cell>
        </row>
        <row r="176">
          <cell r="B176" t="str">
            <v>181538-41100</v>
          </cell>
          <cell r="C176" t="str">
            <v>DF Trade Hon Schonaich GER-Clients Interco.</v>
          </cell>
          <cell r="D176">
            <v>181000</v>
          </cell>
          <cell r="E176">
            <v>300538</v>
          </cell>
          <cell r="G176">
            <v>1</v>
          </cell>
        </row>
        <row r="177">
          <cell r="B177" t="str">
            <v>181546-41100</v>
          </cell>
          <cell r="C177" t="str">
            <v>DF Trade Hon Spa Naviglio Italy-Clients Interco.</v>
          </cell>
          <cell r="D177">
            <v>181000</v>
          </cell>
          <cell r="E177">
            <v>300546</v>
          </cell>
          <cell r="G177">
            <v>1</v>
          </cell>
        </row>
        <row r="178">
          <cell r="B178" t="str">
            <v>181547-41100</v>
          </cell>
          <cell r="C178" t="str">
            <v>DF Trade Hon Ineco Italy Oggiono-Clients Interco.</v>
          </cell>
          <cell r="D178">
            <v>181000</v>
          </cell>
          <cell r="E178">
            <v>300547</v>
          </cell>
          <cell r="G178">
            <v>1</v>
          </cell>
        </row>
        <row r="179">
          <cell r="B179" t="str">
            <v>181548-40100</v>
          </cell>
          <cell r="C179" t="str">
            <v>DF Trade Hon S&amp;FS Pittway Trieste Italy-A/P Fournisseurs</v>
          </cell>
          <cell r="D179">
            <v>181000</v>
          </cell>
          <cell r="E179">
            <v>300374</v>
          </cell>
          <cell r="G179">
            <v>1</v>
          </cell>
        </row>
        <row r="180">
          <cell r="B180" t="str">
            <v>181560-41100</v>
          </cell>
          <cell r="C180" t="str">
            <v>DF Trade Hon Middle East Abu Dhabi Uae-Clients Interco.</v>
          </cell>
          <cell r="D180">
            <v>181000</v>
          </cell>
          <cell r="E180">
            <v>300560</v>
          </cell>
          <cell r="G180">
            <v>1</v>
          </cell>
        </row>
        <row r="181">
          <cell r="B181" t="str">
            <v>181566-41100</v>
          </cell>
          <cell r="C181" t="str">
            <v>DF Trade Hon Iac Geleen Netherland-Clients Interco.</v>
          </cell>
          <cell r="D181">
            <v>181000</v>
          </cell>
          <cell r="E181">
            <v>300566</v>
          </cell>
          <cell r="G181">
            <v>1</v>
          </cell>
        </row>
        <row r="182">
          <cell r="B182" t="str">
            <v>181567-41100</v>
          </cell>
          <cell r="C182" t="str">
            <v>DF Trade Hon Combust Control Netherland-Clients Interco.</v>
          </cell>
          <cell r="D182">
            <v>181000</v>
          </cell>
          <cell r="E182">
            <v>300567</v>
          </cell>
          <cell r="G182">
            <v>1</v>
          </cell>
        </row>
        <row r="183">
          <cell r="B183" t="str">
            <v>181570-41100</v>
          </cell>
          <cell r="C183" t="str">
            <v>DF Trade Hon Esd Apeldorn Netherland-Clients Interco.</v>
          </cell>
          <cell r="D183">
            <v>181000</v>
          </cell>
          <cell r="E183">
            <v>300570</v>
          </cell>
          <cell r="G183">
            <v>1</v>
          </cell>
        </row>
        <row r="184">
          <cell r="B184" t="str">
            <v>181574-41100</v>
          </cell>
          <cell r="C184" t="str">
            <v>DF Trade Hon A/S Asker Norway-Clients Interco.</v>
          </cell>
          <cell r="D184">
            <v>181000</v>
          </cell>
          <cell r="E184">
            <v>300574</v>
          </cell>
          <cell r="G184">
            <v>1</v>
          </cell>
        </row>
        <row r="185">
          <cell r="B185" t="str">
            <v>181576-41100</v>
          </cell>
          <cell r="C185" t="str">
            <v>DF Trade Hon Carnaxide Portugal-Clients Interco.</v>
          </cell>
          <cell r="D185">
            <v>181000</v>
          </cell>
          <cell r="E185">
            <v>300576</v>
          </cell>
          <cell r="G185">
            <v>1</v>
          </cell>
        </row>
        <row r="186">
          <cell r="B186" t="str">
            <v>181582-41100</v>
          </cell>
          <cell r="C186" t="str">
            <v>DF Trade Hon Sa Madrid-Clients Interco.</v>
          </cell>
          <cell r="D186">
            <v>181000</v>
          </cell>
          <cell r="E186">
            <v>300582</v>
          </cell>
          <cell r="G186">
            <v>1</v>
          </cell>
        </row>
        <row r="187">
          <cell r="B187" t="str">
            <v>181583-41100</v>
          </cell>
          <cell r="C187" t="str">
            <v>DF Trade Hon Ab Stockholm Sweden-Clients Interco.</v>
          </cell>
          <cell r="D187">
            <v>181000</v>
          </cell>
          <cell r="E187">
            <v>300583</v>
          </cell>
          <cell r="G187">
            <v>1</v>
          </cell>
        </row>
        <row r="188">
          <cell r="B188" t="str">
            <v>181584-41100</v>
          </cell>
          <cell r="C188" t="str">
            <v>DF Trade Hon Wallisellen Suisse-Clients Interco.</v>
          </cell>
          <cell r="D188">
            <v>181000</v>
          </cell>
          <cell r="E188">
            <v>300584</v>
          </cell>
          <cell r="G188">
            <v>1</v>
          </cell>
        </row>
        <row r="189">
          <cell r="B189" t="str">
            <v>181585-41100</v>
          </cell>
          <cell r="C189" t="str">
            <v>DF Trade Honeywell Dielsdorf Suisse-Clients Interco.</v>
          </cell>
          <cell r="D189">
            <v>181000</v>
          </cell>
          <cell r="E189">
            <v>300585</v>
          </cell>
          <cell r="G189">
            <v>1</v>
          </cell>
        </row>
        <row r="190">
          <cell r="B190" t="str">
            <v>181593-41100</v>
          </cell>
          <cell r="C190" t="str">
            <v>DF Trade Hon Carliste Uk-Clients Interco.</v>
          </cell>
          <cell r="D190">
            <v>181000</v>
          </cell>
          <cell r="E190">
            <v>300593</v>
          </cell>
          <cell r="G190">
            <v>1</v>
          </cell>
        </row>
        <row r="191">
          <cell r="B191" t="str">
            <v>181595-41100</v>
          </cell>
          <cell r="C191" t="str">
            <v>DF Trade Hon Elm Ltd Glasgow Uk-Clients Interco.</v>
          </cell>
          <cell r="D191">
            <v>181000</v>
          </cell>
          <cell r="E191">
            <v>300595</v>
          </cell>
          <cell r="G191">
            <v>1</v>
          </cell>
        </row>
        <row r="192">
          <cell r="B192" t="str">
            <v>181603-41100</v>
          </cell>
          <cell r="C192" t="str">
            <v>DF Trade Hon AES Basingstoke-Clients Interco.</v>
          </cell>
          <cell r="D192">
            <v>181000</v>
          </cell>
          <cell r="E192">
            <v>200127</v>
          </cell>
          <cell r="G192">
            <v>1</v>
          </cell>
        </row>
        <row r="193">
          <cell r="B193" t="str">
            <v>181607-41100</v>
          </cell>
          <cell r="C193" t="str">
            <v>DF Trade Hon Otomasyon Istanbul Turkey-Clients Interco.</v>
          </cell>
          <cell r="D193">
            <v>181000</v>
          </cell>
          <cell r="E193">
            <v>300607</v>
          </cell>
          <cell r="G193">
            <v>1</v>
          </cell>
        </row>
        <row r="194">
          <cell r="B194" t="str">
            <v>181616-41100</v>
          </cell>
          <cell r="C194" t="str">
            <v>DF Trade Honeywell Hongrie-Clients Interco.</v>
          </cell>
          <cell r="D194">
            <v>181000</v>
          </cell>
          <cell r="E194">
            <v>300616</v>
          </cell>
          <cell r="G194">
            <v>1</v>
          </cell>
        </row>
        <row r="195">
          <cell r="B195" t="str">
            <v>181617-41100</v>
          </cell>
          <cell r="C195" t="str">
            <v>DF Sales Hon Sp Zoo Varsovie Pologne-Clients Interco.</v>
          </cell>
          <cell r="D195">
            <v>181000</v>
          </cell>
          <cell r="E195">
            <v>300617</v>
          </cell>
          <cell r="G195">
            <v>1</v>
          </cell>
        </row>
        <row r="196">
          <cell r="B196" t="str">
            <v>181618-41100</v>
          </cell>
          <cell r="C196" t="str">
            <v>DF Trade Honeywell Bulgarie-Clients Interco.</v>
          </cell>
          <cell r="D196">
            <v>181000</v>
          </cell>
          <cell r="E196">
            <v>300618</v>
          </cell>
          <cell r="G196">
            <v>1</v>
          </cell>
        </row>
        <row r="197">
          <cell r="B197" t="str">
            <v>181619-41100</v>
          </cell>
          <cell r="C197" t="str">
            <v>DF Trade Hon Inc Moscow-Clients Interco.</v>
          </cell>
          <cell r="D197">
            <v>181000</v>
          </cell>
          <cell r="E197">
            <v>300619</v>
          </cell>
          <cell r="G197">
            <v>1</v>
          </cell>
        </row>
        <row r="198">
          <cell r="B198" t="str">
            <v>181620-41100</v>
          </cell>
          <cell r="C198" t="str">
            <v>DF Trade Hon Ukraine-Clients Interco.</v>
          </cell>
          <cell r="D198">
            <v>181000</v>
          </cell>
          <cell r="E198">
            <v>300620</v>
          </cell>
          <cell r="G198">
            <v>1</v>
          </cell>
        </row>
        <row r="199">
          <cell r="B199" t="str">
            <v>181621-41100</v>
          </cell>
          <cell r="C199" t="str">
            <v>DF Trade Hon Ltd Motherwell Scotland-Clients Interco.</v>
          </cell>
          <cell r="D199">
            <v>181000</v>
          </cell>
          <cell r="E199">
            <v>300621</v>
          </cell>
          <cell r="G199">
            <v>1</v>
          </cell>
        </row>
        <row r="200">
          <cell r="B200" t="str">
            <v>181622-41100</v>
          </cell>
          <cell r="C200" t="str">
            <v>DF Trade Hon Midrand South Africa-Clients Interco.</v>
          </cell>
          <cell r="D200">
            <v>181000</v>
          </cell>
          <cell r="E200">
            <v>300622</v>
          </cell>
          <cell r="G200">
            <v>1</v>
          </cell>
        </row>
        <row r="201">
          <cell r="B201" t="str">
            <v>181629-41100</v>
          </cell>
          <cell r="C201" t="str">
            <v>DF Trade Hon Gerds Vitrolles-Clients Interco.</v>
          </cell>
          <cell r="D201">
            <v>181000</v>
          </cell>
          <cell r="E201">
            <v>300522</v>
          </cell>
          <cell r="G201">
            <v>1</v>
          </cell>
        </row>
        <row r="202">
          <cell r="B202" t="str">
            <v>181638-41100</v>
          </cell>
          <cell r="C202" t="str">
            <v>DF Trade Hon Safety Magmt Syst Bv Hol-Clients Interco.</v>
          </cell>
          <cell r="D202">
            <v>181000</v>
          </cell>
          <cell r="E202">
            <v>300638</v>
          </cell>
          <cell r="G202">
            <v>1</v>
          </cell>
        </row>
        <row r="203">
          <cell r="B203" t="str">
            <v>181656-41100</v>
          </cell>
          <cell r="C203" t="str">
            <v>DF Trade Hon Mng Arnsberg Germany-Clients Interco.</v>
          </cell>
          <cell r="D203">
            <v>181000</v>
          </cell>
          <cell r="E203">
            <v>300656</v>
          </cell>
          <cell r="G203">
            <v>1</v>
          </cell>
        </row>
        <row r="204">
          <cell r="B204" t="str">
            <v>181658-41100</v>
          </cell>
          <cell r="C204" t="str">
            <v>DF Trade Hon Oy Espoo Varkaus-Clients Interco.</v>
          </cell>
          <cell r="D204">
            <v>181000</v>
          </cell>
          <cell r="E204">
            <v>300658</v>
          </cell>
          <cell r="G204">
            <v>1</v>
          </cell>
        </row>
        <row r="205">
          <cell r="B205" t="str">
            <v>181659-41100</v>
          </cell>
          <cell r="C205" t="str">
            <v>DF Trade Honeywell EPE Greece-Clients Interco.</v>
          </cell>
          <cell r="D205">
            <v>181000</v>
          </cell>
          <cell r="E205">
            <v>300659</v>
          </cell>
          <cell r="G205">
            <v>1</v>
          </cell>
        </row>
        <row r="206">
          <cell r="B206" t="str">
            <v>181660-41100</v>
          </cell>
          <cell r="C206" t="str">
            <v>DF Trade Hon Romania Srl Bucharest-Clients Interco.</v>
          </cell>
          <cell r="D206">
            <v>181000</v>
          </cell>
          <cell r="E206">
            <v>300660</v>
          </cell>
          <cell r="G206">
            <v>1</v>
          </cell>
        </row>
        <row r="207">
          <cell r="B207" t="str">
            <v>181661-41100</v>
          </cell>
          <cell r="C207" t="str">
            <v>DF Trade Hon Sro Bratislava-Clients Interco.</v>
          </cell>
          <cell r="D207">
            <v>181000</v>
          </cell>
          <cell r="E207">
            <v>300661</v>
          </cell>
          <cell r="G207">
            <v>1</v>
          </cell>
        </row>
        <row r="208">
          <cell r="B208" t="str">
            <v>181677-41100</v>
          </cell>
          <cell r="C208" t="str">
            <v>DF Trade Honeywell Measurex St Aubin-Clients Interco.</v>
          </cell>
          <cell r="D208">
            <v>181000</v>
          </cell>
          <cell r="E208">
            <v>300677</v>
          </cell>
          <cell r="G208">
            <v>1</v>
          </cell>
        </row>
        <row r="209">
          <cell r="B209" t="str">
            <v>181679-41100</v>
          </cell>
          <cell r="C209" t="str">
            <v>DF Trade Hon Measurex Varkaus Finland-Clients Interco.</v>
          </cell>
          <cell r="D209">
            <v>181000</v>
          </cell>
          <cell r="E209">
            <v>300679</v>
          </cell>
          <cell r="G209">
            <v>1</v>
          </cell>
        </row>
        <row r="210">
          <cell r="B210" t="str">
            <v>181692-41100</v>
          </cell>
          <cell r="C210" t="str">
            <v>DF Trade Hon Measurex Waterford Ireland-Clients Interco.</v>
          </cell>
          <cell r="D210">
            <v>181000</v>
          </cell>
          <cell r="E210">
            <v>300692</v>
          </cell>
          <cell r="G210">
            <v>1</v>
          </cell>
        </row>
        <row r="211">
          <cell r="B211" t="str">
            <v>181719-41100</v>
          </cell>
          <cell r="C211" t="str">
            <v>DF Trade HESA Belgium-Clients Interco.</v>
          </cell>
          <cell r="D211">
            <v>181000</v>
          </cell>
          <cell r="E211">
            <v>109103</v>
          </cell>
          <cell r="G211">
            <v>1</v>
          </cell>
        </row>
        <row r="212">
          <cell r="B212" t="str">
            <v>181720-41100</v>
          </cell>
          <cell r="C212" t="str">
            <v>DF Trade Hon Kft Satronic Budapest Hungary-Clients Interco.</v>
          </cell>
          <cell r="D212">
            <v>181000</v>
          </cell>
          <cell r="E212">
            <v>300720</v>
          </cell>
          <cell r="G212">
            <v>1</v>
          </cell>
        </row>
        <row r="213">
          <cell r="B213" t="str">
            <v>181723-41100</v>
          </cell>
          <cell r="C213" t="str">
            <v>DF Trade Hon Sensor Systems Germany (Speyer)-Clients Interco.</v>
          </cell>
          <cell r="D213">
            <v>181000</v>
          </cell>
          <cell r="E213">
            <v>300723</v>
          </cell>
          <cell r="G213">
            <v>1</v>
          </cell>
        </row>
        <row r="214">
          <cell r="B214" t="str">
            <v>181727-41100</v>
          </cell>
          <cell r="C214" t="str">
            <v>DF Trade Brno Czech Republik-Clients Interco.</v>
          </cell>
          <cell r="D214">
            <v>181000</v>
          </cell>
          <cell r="E214">
            <v>300400</v>
          </cell>
          <cell r="G214">
            <v>1</v>
          </cell>
        </row>
        <row r="215">
          <cell r="B215" t="str">
            <v>18178A-41100</v>
          </cell>
          <cell r="C215" t="str">
            <v>DF AS Deutschland BV-Clients Interco.</v>
          </cell>
          <cell r="D215">
            <v>181000</v>
          </cell>
          <cell r="E215">
            <v>101603</v>
          </cell>
          <cell r="G215">
            <v>1</v>
          </cell>
        </row>
        <row r="216">
          <cell r="B216" t="str">
            <v>181914-41100</v>
          </cell>
          <cell r="C216" t="str">
            <v>DF Trade Eas B And Ga Olathe Usa-Clients Interco.</v>
          </cell>
          <cell r="D216">
            <v>181000</v>
          </cell>
          <cell r="E216">
            <v>200914</v>
          </cell>
          <cell r="G216">
            <v>1</v>
          </cell>
        </row>
        <row r="217">
          <cell r="B217" t="str">
            <v>181950-41100</v>
          </cell>
          <cell r="C217" t="str">
            <v>DF Trade Hon IAC Bracknell UK-Clients Interco.</v>
          </cell>
          <cell r="D217">
            <v>181000</v>
          </cell>
          <cell r="E217">
            <v>300593</v>
          </cell>
          <cell r="G217">
            <v>1</v>
          </cell>
        </row>
        <row r="218">
          <cell r="B218" t="str">
            <v>181951-41100</v>
          </cell>
          <cell r="C218" t="str">
            <v>DF Trade Hon IAC Dorset UK-Clients Interco.</v>
          </cell>
          <cell r="D218">
            <v>181000</v>
          </cell>
          <cell r="E218">
            <v>0</v>
          </cell>
          <cell r="G218">
            <v>1</v>
          </cell>
        </row>
        <row r="219">
          <cell r="B219" t="str">
            <v>181952-41100</v>
          </cell>
          <cell r="C219" t="str">
            <v>DF Trade Hon IAC Manchester UK-Clients Interco.</v>
          </cell>
          <cell r="D219">
            <v>181000</v>
          </cell>
          <cell r="E219">
            <v>300593</v>
          </cell>
          <cell r="G219">
            <v>1</v>
          </cell>
        </row>
        <row r="220">
          <cell r="B220" t="str">
            <v>181955-41100</v>
          </cell>
          <cell r="C220" t="str">
            <v>DF Trade Hon Electron. Mat. Widnes UK-Clients Interco.</v>
          </cell>
          <cell r="D220">
            <v>181000</v>
          </cell>
          <cell r="E220">
            <v>403865</v>
          </cell>
          <cell r="G220">
            <v>1</v>
          </cell>
        </row>
        <row r="221">
          <cell r="B221" t="str">
            <v>181956-41100</v>
          </cell>
          <cell r="C221" t="str">
            <v>DF Trade Hon Serck Birmingham UK-Clients Interco.</v>
          </cell>
          <cell r="D221">
            <v>181000</v>
          </cell>
          <cell r="E221">
            <v>508313</v>
          </cell>
          <cell r="G221">
            <v>1</v>
          </cell>
        </row>
        <row r="222">
          <cell r="B222" t="str">
            <v>181957-41100</v>
          </cell>
          <cell r="C222" t="str">
            <v>DF Trade Hon EAS Dorset UK-Clients Interco.</v>
          </cell>
          <cell r="D222">
            <v>181000</v>
          </cell>
          <cell r="E222">
            <v>0</v>
          </cell>
          <cell r="G222">
            <v>1</v>
          </cell>
        </row>
        <row r="223">
          <cell r="B223" t="str">
            <v>181958-41100</v>
          </cell>
          <cell r="C223" t="str">
            <v>DF Trade Hon Control Systems Lanarskire UK-Clients Interco.</v>
          </cell>
          <cell r="D223">
            <v>181000</v>
          </cell>
          <cell r="E223">
            <v>300593</v>
          </cell>
          <cell r="G223">
            <v>1</v>
          </cell>
        </row>
        <row r="224">
          <cell r="B224" t="str">
            <v>181960-41100</v>
          </cell>
          <cell r="C224" t="str">
            <v>DF Trade Hon Schonaich GER-Clients Interco.</v>
          </cell>
          <cell r="D224">
            <v>181000</v>
          </cell>
          <cell r="E224">
            <v>300538</v>
          </cell>
          <cell r="G224">
            <v>1</v>
          </cell>
        </row>
        <row r="225">
          <cell r="B225" t="str">
            <v>181962-41100</v>
          </cell>
          <cell r="C225" t="str">
            <v>DF Trade Hon Heusenstamm GER-Clients Interco.</v>
          </cell>
          <cell r="D225">
            <v>181000</v>
          </cell>
          <cell r="E225">
            <v>0</v>
          </cell>
          <cell r="G225">
            <v>1</v>
          </cell>
        </row>
        <row r="226">
          <cell r="B226" t="str">
            <v>181989-41100</v>
          </cell>
          <cell r="C226" t="str">
            <v>DF Trade Hon AES BRGA-Clients Interco.</v>
          </cell>
          <cell r="D226">
            <v>181000</v>
          </cell>
          <cell r="E226">
            <v>200989</v>
          </cell>
          <cell r="G226">
            <v>1</v>
          </cell>
        </row>
        <row r="227">
          <cell r="B227" t="str">
            <v>181C22-41100</v>
          </cell>
          <cell r="C227" t="str">
            <v>DF Trade Hon CPG Spark Plugs Treforest Uk-Clients Interco.</v>
          </cell>
          <cell r="D227">
            <v>181000</v>
          </cell>
          <cell r="E227">
            <v>518500</v>
          </cell>
          <cell r="G227">
            <v>1</v>
          </cell>
        </row>
        <row r="228">
          <cell r="B228" t="str">
            <v>181C49-41100</v>
          </cell>
          <cell r="C228" t="str">
            <v>DF Trade Honeywell Holt Lloyd Uk-Clients Interco.</v>
          </cell>
          <cell r="D228">
            <v>181000</v>
          </cell>
          <cell r="E228">
            <v>518500</v>
          </cell>
          <cell r="G228">
            <v>1</v>
          </cell>
        </row>
        <row r="229">
          <cell r="B229" t="str">
            <v>181C61-41100</v>
          </cell>
          <cell r="C229" t="str">
            <v>DF Trade Holt Lloyd SA BLS-Clients Interco.</v>
          </cell>
          <cell r="D229">
            <v>181000</v>
          </cell>
          <cell r="E229">
            <v>518050</v>
          </cell>
          <cell r="G229">
            <v>1</v>
          </cell>
        </row>
        <row r="230">
          <cell r="B230" t="str">
            <v>181C62-40100</v>
          </cell>
          <cell r="C230" t="str">
            <v>DF Trade Holt Lloyd Cheadle UK-A/P Fournisseurs</v>
          </cell>
          <cell r="D230">
            <v>181000</v>
          </cell>
          <cell r="E230">
            <v>518050</v>
          </cell>
          <cell r="G230">
            <v>1</v>
          </cell>
        </row>
        <row r="231">
          <cell r="B231" t="str">
            <v>181C62-41100</v>
          </cell>
          <cell r="C231" t="str">
            <v>DF Trade Holt Lloyd Cheadle UK-Clients Interco.</v>
          </cell>
          <cell r="D231">
            <v>181000</v>
          </cell>
          <cell r="E231">
            <v>518050</v>
          </cell>
          <cell r="G231">
            <v>1</v>
          </cell>
        </row>
        <row r="232">
          <cell r="B232" t="str">
            <v>181C63-41100</v>
          </cell>
          <cell r="C232" t="str">
            <v>DF Trade Holt Lloyd SA BLS-Clients Interco.</v>
          </cell>
          <cell r="D232">
            <v>181000</v>
          </cell>
          <cell r="E232">
            <v>518050</v>
          </cell>
          <cell r="G232">
            <v>1</v>
          </cell>
        </row>
        <row r="233">
          <cell r="B233" t="str">
            <v>181C64-41100</v>
          </cell>
          <cell r="C233" t="str">
            <v>DF Trade Holt Lloyd Remagen Germany-Clients Interco.</v>
          </cell>
          <cell r="D233">
            <v>181000</v>
          </cell>
          <cell r="E233">
            <v>518050</v>
          </cell>
          <cell r="G233">
            <v>1</v>
          </cell>
        </row>
        <row r="234">
          <cell r="B234" t="str">
            <v>181C65-41100</v>
          </cell>
          <cell r="C234" t="str">
            <v>DF Trade Holt Lloyd Benelux-Clients Interco.</v>
          </cell>
          <cell r="D234">
            <v>181000</v>
          </cell>
          <cell r="E234">
            <v>518050</v>
          </cell>
          <cell r="G234">
            <v>1</v>
          </cell>
        </row>
        <row r="235">
          <cell r="B235" t="str">
            <v>181C66-41100</v>
          </cell>
          <cell r="C235" t="str">
            <v>DF Trade Honeywell Holt Lloyd-Clients Interco.</v>
          </cell>
          <cell r="D235">
            <v>181000</v>
          </cell>
          <cell r="E235">
            <v>518050</v>
          </cell>
          <cell r="G235">
            <v>1</v>
          </cell>
        </row>
        <row r="236">
          <cell r="B236" t="str">
            <v>181E04-41100</v>
          </cell>
          <cell r="C236" t="str">
            <v>DF Trade Ngl Yeovil-Clients Interco.</v>
          </cell>
          <cell r="D236">
            <v>181000</v>
          </cell>
          <cell r="E236">
            <v>206904</v>
          </cell>
          <cell r="G236">
            <v>1</v>
          </cell>
        </row>
        <row r="237">
          <cell r="B237" t="str">
            <v>181E09-41100</v>
          </cell>
          <cell r="C237" t="str">
            <v>DF Trade Garrett Engines Systems Ireland-Clients Interco.</v>
          </cell>
          <cell r="D237">
            <v>181000</v>
          </cell>
          <cell r="E237">
            <v>206065</v>
          </cell>
          <cell r="G237">
            <v>1</v>
          </cell>
        </row>
        <row r="238">
          <cell r="B238" t="str">
            <v>181E12-41100</v>
          </cell>
          <cell r="C238" t="str">
            <v>DF Trade Secan-Clients Interco.</v>
          </cell>
          <cell r="D238">
            <v>181000</v>
          </cell>
          <cell r="E238">
            <v>206086</v>
          </cell>
          <cell r="G238">
            <v>1</v>
          </cell>
        </row>
        <row r="239">
          <cell r="B239" t="str">
            <v>181E16-41100</v>
          </cell>
          <cell r="C239" t="str">
            <v>DF Trade Hon HPG Gmbh Hamburg GER-Clients Interco.</v>
          </cell>
          <cell r="D239">
            <v>181000</v>
          </cell>
          <cell r="E239">
            <v>206167</v>
          </cell>
          <cell r="G239">
            <v>1</v>
          </cell>
        </row>
        <row r="240">
          <cell r="B240" t="str">
            <v>181E18-41100</v>
          </cell>
          <cell r="C240" t="str">
            <v>DF Trade HPG Tristar France-Clients Interco.</v>
          </cell>
          <cell r="D240">
            <v>181000</v>
          </cell>
          <cell r="E240">
            <v>206172</v>
          </cell>
          <cell r="G240">
            <v>1</v>
          </cell>
        </row>
        <row r="241">
          <cell r="B241" t="str">
            <v>181E20-41100</v>
          </cell>
          <cell r="C241" t="str">
            <v>DF Trade Aero Sce Corp Middlesex Uk-Clients Interco.</v>
          </cell>
          <cell r="D241">
            <v>181000</v>
          </cell>
          <cell r="E241">
            <v>206190</v>
          </cell>
          <cell r="G241">
            <v>1</v>
          </cell>
        </row>
        <row r="242">
          <cell r="B242" t="str">
            <v>181E21-41100</v>
          </cell>
          <cell r="C242" t="str">
            <v>DF Trade Hon Support Center Singapore-Clients Interco.</v>
          </cell>
          <cell r="D242">
            <v>181000</v>
          </cell>
          <cell r="E242">
            <v>206220</v>
          </cell>
          <cell r="G242">
            <v>1</v>
          </cell>
        </row>
        <row r="243">
          <cell r="B243" t="str">
            <v>181E29-41100</v>
          </cell>
          <cell r="C243" t="str">
            <v>DF Trade Lmb-Clients Interco.</v>
          </cell>
          <cell r="D243">
            <v>181000</v>
          </cell>
          <cell r="E243">
            <v>206929</v>
          </cell>
          <cell r="G243">
            <v>1</v>
          </cell>
        </row>
        <row r="244">
          <cell r="B244" t="str">
            <v>181E30-41100</v>
          </cell>
          <cell r="C244" t="str">
            <v>DF Trade Mora Aerospace CZ-Clients Interco.</v>
          </cell>
          <cell r="D244">
            <v>181000</v>
          </cell>
          <cell r="E244">
            <v>206930</v>
          </cell>
          <cell r="G244">
            <v>1</v>
          </cell>
        </row>
        <row r="245">
          <cell r="B245" t="str">
            <v>181E49-41100</v>
          </cell>
          <cell r="C245" t="str">
            <v>DF Trade Redditch (Hymatic) UK-Clients Interco.</v>
          </cell>
          <cell r="D245">
            <v>181000</v>
          </cell>
          <cell r="E245">
            <v>206951</v>
          </cell>
          <cell r="G245">
            <v>1</v>
          </cell>
        </row>
        <row r="246">
          <cell r="B246" t="str">
            <v>181E98-41100</v>
          </cell>
          <cell r="C246" t="str">
            <v>DF Trade Aerospace Phoenix Usa-Clients Interco.</v>
          </cell>
          <cell r="D246">
            <v>181000</v>
          </cell>
          <cell r="E246">
            <v>200199</v>
          </cell>
          <cell r="G246">
            <v>1</v>
          </cell>
        </row>
        <row r="247">
          <cell r="B247" t="str">
            <v>181F11-41100</v>
          </cell>
          <cell r="C247" t="str">
            <v>DF Trade As Afterm Zaandam Netherlands-Clients Interco.</v>
          </cell>
          <cell r="D247">
            <v>181000</v>
          </cell>
          <cell r="E247">
            <v>528009</v>
          </cell>
          <cell r="G247">
            <v>1</v>
          </cell>
        </row>
        <row r="248">
          <cell r="B248" t="str">
            <v>181F14-41100</v>
          </cell>
          <cell r="C248" t="str">
            <v>DF Trade Asame Neunkirchen Germany-Clients Interco.</v>
          </cell>
          <cell r="D248">
            <v>181000</v>
          </cell>
          <cell r="E248">
            <v>528022</v>
          </cell>
          <cell r="G248">
            <v>1</v>
          </cell>
        </row>
        <row r="249">
          <cell r="B249" t="str">
            <v>181F15-41100</v>
          </cell>
          <cell r="C249" t="str">
            <v>DF Trade As Auto Granollers Espagne-Clients Interco.</v>
          </cell>
          <cell r="D249">
            <v>181000</v>
          </cell>
          <cell r="E249">
            <v>528023</v>
          </cell>
          <cell r="G249">
            <v>1</v>
          </cell>
        </row>
        <row r="250">
          <cell r="B250" t="str">
            <v>181F17-41100</v>
          </cell>
          <cell r="C250" t="str">
            <v>DF Trade Hon After. Cheshire Uk-Clients Interco.</v>
          </cell>
          <cell r="D250">
            <v>181000</v>
          </cell>
          <cell r="E250">
            <v>528025</v>
          </cell>
          <cell r="G250">
            <v>1</v>
          </cell>
        </row>
        <row r="251">
          <cell r="B251" t="str">
            <v>181F18-41100</v>
          </cell>
          <cell r="C251" t="str">
            <v>DF Trade Asae Italy-Clients Interco.</v>
          </cell>
          <cell r="D251">
            <v>181000</v>
          </cell>
          <cell r="E251">
            <v>528137</v>
          </cell>
          <cell r="G251">
            <v>1</v>
          </cell>
        </row>
        <row r="252">
          <cell r="B252" t="str">
            <v>181F19-41100</v>
          </cell>
          <cell r="C252" t="str">
            <v>DF Trade Materiais de Friccao Brasil-Clients Interco.</v>
          </cell>
          <cell r="D252">
            <v>181000</v>
          </cell>
          <cell r="E252">
            <v>528103</v>
          </cell>
          <cell r="G252">
            <v>1</v>
          </cell>
        </row>
        <row r="253">
          <cell r="B253" t="str">
            <v>181F20-41100</v>
          </cell>
          <cell r="C253" t="str">
            <v>DF Trade Hon Aftermarket Europe Sa-Clients Interco.</v>
          </cell>
          <cell r="D253">
            <v>181000</v>
          </cell>
          <cell r="E253">
            <v>528104</v>
          </cell>
          <cell r="G253">
            <v>1</v>
          </cell>
        </row>
        <row r="254">
          <cell r="B254" t="str">
            <v>181F22-41100</v>
          </cell>
          <cell r="C254" t="str">
            <v>DF Trade Hon Mat. Friction Barcelona SP-Clients Interco.</v>
          </cell>
          <cell r="D254">
            <v>181000</v>
          </cell>
          <cell r="E254">
            <v>528115</v>
          </cell>
          <cell r="G254">
            <v>1</v>
          </cell>
        </row>
        <row r="255">
          <cell r="B255" t="str">
            <v>181F23-41100</v>
          </cell>
          <cell r="C255" t="str">
            <v>DF Trade Hon Mat. Friction France-Clients Interco.</v>
          </cell>
          <cell r="D255">
            <v>181000</v>
          </cell>
          <cell r="E255">
            <v>528116</v>
          </cell>
          <cell r="G255">
            <v>1</v>
          </cell>
        </row>
        <row r="256">
          <cell r="B256" t="str">
            <v>181F24-41100</v>
          </cell>
          <cell r="C256" t="str">
            <v>DF Trade Hon Friction Bremsbelag Gmbh-Clients Interco.</v>
          </cell>
          <cell r="D256">
            <v>181000</v>
          </cell>
          <cell r="E256">
            <v>528118</v>
          </cell>
          <cell r="G256">
            <v>1</v>
          </cell>
        </row>
        <row r="257">
          <cell r="B257" t="str">
            <v>181F32-41100</v>
          </cell>
          <cell r="C257" t="str">
            <v>DF Trade Hon Afetrmarket Europe-Clients Interco.</v>
          </cell>
          <cell r="D257">
            <v>181000</v>
          </cell>
          <cell r="E257">
            <v>528137</v>
          </cell>
          <cell r="G257">
            <v>1</v>
          </cell>
        </row>
        <row r="258">
          <cell r="B258" t="str">
            <v>181F43-41100</v>
          </cell>
          <cell r="C258" t="str">
            <v>DF Trade Hon Automotive Portugal-Clients Interco.</v>
          </cell>
          <cell r="D258">
            <v>181000</v>
          </cell>
          <cell r="E258">
            <v>520789</v>
          </cell>
          <cell r="G258">
            <v>1</v>
          </cell>
        </row>
        <row r="259">
          <cell r="B259" t="str">
            <v>181G10-41100</v>
          </cell>
          <cell r="C259" t="str">
            <v>DF Trade Hon BS Skelmersdale Ltd UK-Clients Interco.</v>
          </cell>
          <cell r="D259">
            <v>181000</v>
          </cell>
          <cell r="E259">
            <v>151902</v>
          </cell>
          <cell r="G259">
            <v>1</v>
          </cell>
        </row>
        <row r="260">
          <cell r="B260" t="str">
            <v>181G12-41100</v>
          </cell>
          <cell r="C260" t="str">
            <v>DF Trade Hon GBS Offenbach Germany-Clients Interco.</v>
          </cell>
          <cell r="D260">
            <v>181000</v>
          </cell>
          <cell r="E260">
            <v>151908</v>
          </cell>
          <cell r="G260">
            <v>1</v>
          </cell>
        </row>
        <row r="261">
          <cell r="B261" t="str">
            <v>181L63-41100</v>
          </cell>
          <cell r="C261" t="str">
            <v>DF Trade Hon ALS UK-Clients Interco.</v>
          </cell>
          <cell r="D261">
            <v>181000</v>
          </cell>
          <cell r="E261">
            <v>206463</v>
          </cell>
          <cell r="G261">
            <v>1</v>
          </cell>
        </row>
        <row r="262">
          <cell r="B262" t="str">
            <v>181L91-41100</v>
          </cell>
          <cell r="C262" t="str">
            <v>DF Trade Als Brit Aw-Clients Interco.</v>
          </cell>
          <cell r="D262">
            <v>181000</v>
          </cell>
          <cell r="E262">
            <v>206491</v>
          </cell>
          <cell r="G262">
            <v>1</v>
          </cell>
        </row>
        <row r="263">
          <cell r="B263" t="str">
            <v>181M06-41100</v>
          </cell>
          <cell r="C263" t="str">
            <v>DF Trade Hon Astor Ems Ltd Uk-Clients Interco.</v>
          </cell>
          <cell r="D263">
            <v>181000</v>
          </cell>
          <cell r="E263">
            <v>403608</v>
          </cell>
          <cell r="G263">
            <v>1</v>
          </cell>
        </row>
        <row r="264">
          <cell r="B264" t="str">
            <v>181M07-41100</v>
          </cell>
          <cell r="C264" t="str">
            <v>DF Trade Hon Astor Ems Eupen Belgium-Clients Interco.</v>
          </cell>
          <cell r="D264">
            <v>181000</v>
          </cell>
          <cell r="E264">
            <v>403609</v>
          </cell>
          <cell r="G264">
            <v>1</v>
          </cell>
        </row>
        <row r="265">
          <cell r="B265" t="str">
            <v>181M09-41100</v>
          </cell>
          <cell r="C265" t="str">
            <v>DF Trade Hon Ems Iropharm Arklow Ireland-Clients Interco.</v>
          </cell>
          <cell r="D265">
            <v>181000</v>
          </cell>
          <cell r="E265">
            <v>403615</v>
          </cell>
          <cell r="G265">
            <v>1</v>
          </cell>
        </row>
        <row r="266">
          <cell r="B266" t="str">
            <v>181M15-41100</v>
          </cell>
          <cell r="C266" t="str">
            <v>DF Trade Hon PFC Milan IT-Clients Interco.</v>
          </cell>
          <cell r="D266">
            <v>181000</v>
          </cell>
          <cell r="E266">
            <v>403654</v>
          </cell>
          <cell r="G266">
            <v>1</v>
          </cell>
        </row>
        <row r="267">
          <cell r="B267" t="str">
            <v>181M16-41100</v>
          </cell>
          <cell r="C267" t="str">
            <v>DF Trade Hon Spec. Chem. Lugano Suisse-Clients Interco.</v>
          </cell>
          <cell r="D267">
            <v>181000</v>
          </cell>
          <cell r="E267">
            <v>403655</v>
          </cell>
          <cell r="G267">
            <v>1</v>
          </cell>
        </row>
        <row r="268">
          <cell r="B268" t="str">
            <v>181M26-41100</v>
          </cell>
          <cell r="C268" t="str">
            <v>DF Trade Hon Fluorochemicals Bv Netherland-Clients Interco.</v>
          </cell>
          <cell r="D268">
            <v>181000</v>
          </cell>
          <cell r="E268">
            <v>403926</v>
          </cell>
          <cell r="G268">
            <v>1</v>
          </cell>
        </row>
        <row r="269">
          <cell r="B269" t="str">
            <v>181M30-41100</v>
          </cell>
          <cell r="C269" t="str">
            <v>DF Trade Hon Haasrode Belgique-Clients Interco.</v>
          </cell>
          <cell r="D269">
            <v>181000</v>
          </cell>
          <cell r="E269">
            <v>403930</v>
          </cell>
          <cell r="G269">
            <v>1</v>
          </cell>
        </row>
        <row r="270">
          <cell r="B270" t="str">
            <v>181M31-41100</v>
          </cell>
          <cell r="C270" t="str">
            <v>DF Trade Hon Electron. Mat. Widnes UK-Clients Interco.</v>
          </cell>
          <cell r="D270">
            <v>181000</v>
          </cell>
          <cell r="E270">
            <v>403865</v>
          </cell>
          <cell r="G270">
            <v>1</v>
          </cell>
        </row>
        <row r="271">
          <cell r="B271" t="str">
            <v>181M32-41100</v>
          </cell>
          <cell r="C271" t="str">
            <v>DF Trade Hon Polymers Llv-Clients Interco.</v>
          </cell>
          <cell r="D271">
            <v>181000</v>
          </cell>
          <cell r="E271">
            <v>403932</v>
          </cell>
          <cell r="G271">
            <v>1</v>
          </cell>
        </row>
        <row r="272">
          <cell r="B272" t="str">
            <v>181M33-41100</v>
          </cell>
          <cell r="C272" t="str">
            <v>DF Trade Hon Performance Fibers Llv-Clients Interco.</v>
          </cell>
          <cell r="D272">
            <v>181000</v>
          </cell>
          <cell r="E272">
            <v>403933</v>
          </cell>
          <cell r="G272">
            <v>1</v>
          </cell>
        </row>
        <row r="273">
          <cell r="B273" t="str">
            <v>181M53-41100</v>
          </cell>
          <cell r="C273" t="str">
            <v>DF Trade Hon Polymers Rudolstadt GER-Clients Interco.</v>
          </cell>
          <cell r="D273">
            <v>181000</v>
          </cell>
          <cell r="E273">
            <v>403953</v>
          </cell>
          <cell r="G273">
            <v>1</v>
          </cell>
        </row>
        <row r="274">
          <cell r="B274" t="str">
            <v>181M59-41100</v>
          </cell>
          <cell r="C274" t="str">
            <v>DF Trade Hon Riedel De Haen Ag Seelze-Clients Interco.</v>
          </cell>
          <cell r="D274">
            <v>181000</v>
          </cell>
          <cell r="E274">
            <v>403959</v>
          </cell>
          <cell r="G274">
            <v>1</v>
          </cell>
        </row>
        <row r="275">
          <cell r="B275" t="str">
            <v>181T18-41100</v>
          </cell>
          <cell r="C275" t="str">
            <v>DF Trade Hon Serck Birmingham UK-Clients Interco.</v>
          </cell>
          <cell r="D275">
            <v>181000</v>
          </cell>
          <cell r="E275">
            <v>508313</v>
          </cell>
          <cell r="G275">
            <v>1</v>
          </cell>
        </row>
        <row r="276">
          <cell r="B276" t="str">
            <v>181T21-41100</v>
          </cell>
          <cell r="C276" t="str">
            <v>DF Trade Hon Normalair Garrett Yeovil Uk-Clients Interco.</v>
          </cell>
          <cell r="D276">
            <v>181000</v>
          </cell>
          <cell r="E276">
            <v>508399</v>
          </cell>
          <cell r="G276">
            <v>1</v>
          </cell>
        </row>
        <row r="277">
          <cell r="B277" t="str">
            <v>181T25-41100</v>
          </cell>
          <cell r="C277" t="str">
            <v>DF Trade Garrett Turbo Sa Tlv-Clients Interco.</v>
          </cell>
          <cell r="D277">
            <v>181000</v>
          </cell>
          <cell r="E277">
            <v>508406</v>
          </cell>
          <cell r="G277">
            <v>1</v>
          </cell>
        </row>
        <row r="278">
          <cell r="B278" t="str">
            <v>181T26-41100</v>
          </cell>
          <cell r="C278" t="str">
            <v>DF Trade Hon Turbo Skelmersdale Ltd Uk-Clients Interco.</v>
          </cell>
          <cell r="D278">
            <v>181000</v>
          </cell>
          <cell r="E278">
            <v>508407</v>
          </cell>
          <cell r="G278">
            <v>1</v>
          </cell>
        </row>
        <row r="279">
          <cell r="B279" t="str">
            <v>181T27-41100</v>
          </cell>
          <cell r="C279" t="str">
            <v>DF Trade Turbo Atessa Italia-Clients Interco.</v>
          </cell>
          <cell r="D279">
            <v>181000</v>
          </cell>
          <cell r="E279">
            <v>508408</v>
          </cell>
          <cell r="G279">
            <v>1</v>
          </cell>
        </row>
        <row r="280">
          <cell r="B280" t="str">
            <v>181T28-41100</v>
          </cell>
          <cell r="C280" t="str">
            <v>DF Trade Hon Turbo Cheadle Afterm Ltd Uk-Clients Interco.</v>
          </cell>
          <cell r="D280">
            <v>181000</v>
          </cell>
          <cell r="E280">
            <v>508410</v>
          </cell>
          <cell r="G280">
            <v>1</v>
          </cell>
        </row>
        <row r="281">
          <cell r="B281" t="str">
            <v>181T30-41100</v>
          </cell>
          <cell r="C281" t="str">
            <v>DF Trade Turbo Ireland Ltd-Clients Interco.</v>
          </cell>
          <cell r="D281">
            <v>181000</v>
          </cell>
          <cell r="E281">
            <v>508411</v>
          </cell>
          <cell r="G281">
            <v>1</v>
          </cell>
        </row>
        <row r="282">
          <cell r="B282" t="str">
            <v>181T31-41100</v>
          </cell>
          <cell r="C282" t="str">
            <v>DF Trade Turbo Roumanie-Clients Interco.</v>
          </cell>
          <cell r="D282">
            <v>181000</v>
          </cell>
          <cell r="E282">
            <v>508413</v>
          </cell>
          <cell r="G282">
            <v>1</v>
          </cell>
        </row>
        <row r="283">
          <cell r="B283" t="str">
            <v>181T32-41100</v>
          </cell>
          <cell r="C283" t="str">
            <v>DF Trade Hon Deutsch Garrett Engine Gmbh-Clients Interco.</v>
          </cell>
          <cell r="D283">
            <v>181000</v>
          </cell>
          <cell r="E283">
            <v>508414</v>
          </cell>
          <cell r="G283">
            <v>1</v>
          </cell>
        </row>
        <row r="284">
          <cell r="B284" t="str">
            <v>181T40-41100</v>
          </cell>
          <cell r="C284" t="str">
            <v>DF Trade Garrett Turbo Torrance US-Clients Interco.</v>
          </cell>
          <cell r="D284">
            <v>181000</v>
          </cell>
          <cell r="E284">
            <v>507082</v>
          </cell>
          <cell r="G284">
            <v>1</v>
          </cell>
        </row>
        <row r="285">
          <cell r="B285" t="str">
            <v>181T56-41100</v>
          </cell>
          <cell r="C285" t="str">
            <v>DF Trade Hes Turbo Swissco (Honeywell Technologies Sarl)-Clients Interco.</v>
          </cell>
          <cell r="D285">
            <v>181000</v>
          </cell>
          <cell r="E285">
            <v>509000</v>
          </cell>
          <cell r="G285">
            <v>1</v>
          </cell>
        </row>
        <row r="286">
          <cell r="B286" t="str">
            <v>182812-45100</v>
          </cell>
          <cell r="C286" t="str">
            <v>DF Loans As Holdings Ltd-Prêts/Emprunts 1 - Groupe</v>
          </cell>
          <cell r="D286">
            <v>182000</v>
          </cell>
          <cell r="E286">
            <v>101617</v>
          </cell>
          <cell r="G286">
            <v>1</v>
          </cell>
        </row>
        <row r="287">
          <cell r="B287" t="str">
            <v>183296-45160</v>
          </cell>
          <cell r="C287" t="str">
            <v>DF Interest Garrett Finance Snc-Intérêts Cash Pool - Groupe</v>
          </cell>
          <cell r="D287">
            <v>182000</v>
          </cell>
          <cell r="E287">
            <v>101609</v>
          </cell>
          <cell r="G287">
            <v>1</v>
          </cell>
        </row>
        <row r="288">
          <cell r="B288" t="str">
            <v>185033-18110</v>
          </cell>
          <cell r="C288" t="str">
            <v>DF Other Hes Itg-E-Compte de Liaison - AP</v>
          </cell>
          <cell r="D288">
            <v>302000</v>
          </cell>
          <cell r="E288">
            <v>151900</v>
          </cell>
          <cell r="G288">
            <v>-1</v>
          </cell>
        </row>
        <row r="289">
          <cell r="B289" t="str">
            <v>185033-18120</v>
          </cell>
          <cell r="C289" t="str">
            <v>DF Other Hes Itg-E-Compte de Liaison - GL</v>
          </cell>
          <cell r="D289">
            <v>302000</v>
          </cell>
          <cell r="E289">
            <v>151900</v>
          </cell>
          <cell r="G289">
            <v>-1</v>
          </cell>
        </row>
        <row r="290">
          <cell r="B290" t="str">
            <v>185034-18110</v>
          </cell>
          <cell r="C290" t="str">
            <v>DF Other Hes Pan-European-Compte de Liaison - AP</v>
          </cell>
          <cell r="D290">
            <v>302000</v>
          </cell>
          <cell r="E290">
            <v>101906</v>
          </cell>
          <cell r="G290">
            <v>-1</v>
          </cell>
        </row>
        <row r="291">
          <cell r="B291" t="str">
            <v>185034-18120</v>
          </cell>
          <cell r="C291" t="str">
            <v>DF Other Hes Pan-European-Compte de Liaison - GL</v>
          </cell>
          <cell r="D291">
            <v>302000</v>
          </cell>
          <cell r="E291">
            <v>101906</v>
          </cell>
          <cell r="G291">
            <v>-1</v>
          </cell>
        </row>
        <row r="292">
          <cell r="B292" t="str">
            <v>185034-18130</v>
          </cell>
          <cell r="C292" t="str">
            <v>DF Other Hes Pan-European-Compte de Liaison - AR</v>
          </cell>
          <cell r="D292">
            <v>302000</v>
          </cell>
          <cell r="E292">
            <v>101906</v>
          </cell>
          <cell r="G292">
            <v>-1</v>
          </cell>
        </row>
        <row r="293">
          <cell r="B293" t="str">
            <v>185034-18199</v>
          </cell>
          <cell r="C293" t="str">
            <v>DF Other Hes Pan-European-Compte de Liaison Retained</v>
          </cell>
          <cell r="D293">
            <v>302000</v>
          </cell>
          <cell r="E293">
            <v>101906</v>
          </cell>
          <cell r="G293">
            <v>-1</v>
          </cell>
        </row>
        <row r="294">
          <cell r="B294" t="str">
            <v>185101-46720</v>
          </cell>
          <cell r="C294" t="str">
            <v>DF Other Hon Corp. Inc. Morristown-Compte "mandataire" Honeywell Inc.</v>
          </cell>
          <cell r="D294">
            <v>181000</v>
          </cell>
          <cell r="E294">
            <v>100101</v>
          </cell>
          <cell r="G294">
            <v>1</v>
          </cell>
        </row>
        <row r="295">
          <cell r="B295" t="str">
            <v>185250-46720</v>
          </cell>
          <cell r="C295" t="str">
            <v>DF Other Honeywell Inc. Morristown-Compte "mandataire" Honeywell Inc.</v>
          </cell>
          <cell r="D295">
            <v>181000</v>
          </cell>
          <cell r="E295">
            <v>100101</v>
          </cell>
          <cell r="G295">
            <v>1</v>
          </cell>
        </row>
        <row r="296">
          <cell r="B296" t="str">
            <v>185282-18110</v>
          </cell>
          <cell r="C296" t="str">
            <v>DF Other Hes Gbs France-Compte de Liaison - AP</v>
          </cell>
          <cell r="D296">
            <v>302000</v>
          </cell>
          <cell r="E296">
            <v>157255</v>
          </cell>
          <cell r="G296">
            <v>-1</v>
          </cell>
        </row>
        <row r="297">
          <cell r="B297" t="str">
            <v>185282-18120</v>
          </cell>
          <cell r="C297" t="str">
            <v>DF Other Hes Gbs France-Compte de Liaison - GL</v>
          </cell>
          <cell r="D297">
            <v>302000</v>
          </cell>
          <cell r="E297">
            <v>157255</v>
          </cell>
          <cell r="G297">
            <v>-1</v>
          </cell>
        </row>
        <row r="298">
          <cell r="B298" t="str">
            <v>185282-18199</v>
          </cell>
          <cell r="C298" t="str">
            <v>DF Other Hes Gbs France-Compte de Liaison Retained</v>
          </cell>
          <cell r="D298">
            <v>302000</v>
          </cell>
          <cell r="E298">
            <v>157255</v>
          </cell>
          <cell r="G298">
            <v>-1</v>
          </cell>
        </row>
        <row r="299">
          <cell r="B299" t="str">
            <v>185283-18110</v>
          </cell>
          <cell r="C299" t="str">
            <v>DF Other Hes Turbo Headquarters-Compte de Liaison - AP</v>
          </cell>
          <cell r="D299">
            <v>302000</v>
          </cell>
          <cell r="E299">
            <v>508331</v>
          </cell>
          <cell r="G299">
            <v>-1</v>
          </cell>
        </row>
        <row r="300">
          <cell r="B300" t="str">
            <v>185283-18120</v>
          </cell>
          <cell r="C300" t="str">
            <v>DF Other Hes Turbo Headquarters-Compte de Liaison - GL</v>
          </cell>
          <cell r="D300">
            <v>302000</v>
          </cell>
          <cell r="E300">
            <v>508331</v>
          </cell>
          <cell r="G300">
            <v>-1</v>
          </cell>
        </row>
        <row r="301">
          <cell r="B301" t="str">
            <v>185284-18110</v>
          </cell>
          <cell r="C301" t="str">
            <v>DF Other Hes Itg-E-Compte de Liaison - AP</v>
          </cell>
          <cell r="D301">
            <v>302000</v>
          </cell>
          <cell r="E301">
            <v>151900</v>
          </cell>
          <cell r="G301">
            <v>-1</v>
          </cell>
        </row>
        <row r="302">
          <cell r="B302" t="str">
            <v>185284-18120</v>
          </cell>
          <cell r="C302" t="str">
            <v>DF Other Hes Itg-E-Compte de Liaison - GL</v>
          </cell>
          <cell r="D302">
            <v>302000</v>
          </cell>
          <cell r="E302">
            <v>151900</v>
          </cell>
          <cell r="G302">
            <v>-1</v>
          </cell>
        </row>
        <row r="303">
          <cell r="B303" t="str">
            <v>185284-18199</v>
          </cell>
          <cell r="C303" t="str">
            <v>DF Other Hes Itg-E-Compte de Liaison Retained</v>
          </cell>
          <cell r="D303">
            <v>302000</v>
          </cell>
          <cell r="E303">
            <v>151900</v>
          </cell>
          <cell r="G303">
            <v>-1</v>
          </cell>
        </row>
        <row r="304">
          <cell r="B304" t="str">
            <v>185285-18110</v>
          </cell>
          <cell r="C304" t="str">
            <v>DF Other Hes Pan-European-Compte de Liaison - AP</v>
          </cell>
          <cell r="D304">
            <v>302000</v>
          </cell>
          <cell r="E304">
            <v>101906</v>
          </cell>
          <cell r="G304">
            <v>-1</v>
          </cell>
        </row>
        <row r="305">
          <cell r="B305" t="str">
            <v>185285-18120</v>
          </cell>
          <cell r="C305" t="str">
            <v>DF Other Hes Pan-European-Compte de Liaison - GL</v>
          </cell>
          <cell r="D305">
            <v>302000</v>
          </cell>
          <cell r="E305">
            <v>101906</v>
          </cell>
          <cell r="G305">
            <v>-1</v>
          </cell>
        </row>
        <row r="306">
          <cell r="B306" t="str">
            <v>185285-18130</v>
          </cell>
          <cell r="C306" t="str">
            <v>DF Other Hes Pan-European-Compte de Liaison - AR</v>
          </cell>
          <cell r="D306">
            <v>302000</v>
          </cell>
          <cell r="E306">
            <v>101906</v>
          </cell>
          <cell r="G306">
            <v>-1</v>
          </cell>
        </row>
        <row r="307">
          <cell r="B307" t="str">
            <v>185285-18199</v>
          </cell>
          <cell r="C307" t="str">
            <v>DF Other Hes Pan-European-Compte de Liaison Retained</v>
          </cell>
          <cell r="D307">
            <v>302000</v>
          </cell>
          <cell r="E307">
            <v>101906</v>
          </cell>
          <cell r="G307">
            <v>-1</v>
          </cell>
        </row>
        <row r="308">
          <cell r="B308" t="str">
            <v>185287-45151</v>
          </cell>
          <cell r="C308" t="str">
            <v>DF Other Financiere Honeywell-Int / Compte Courant Groupe - Impot</v>
          </cell>
          <cell r="D308">
            <v>220120</v>
          </cell>
          <cell r="E308">
            <v>0</v>
          </cell>
          <cell r="G308">
            <v>-1</v>
          </cell>
        </row>
        <row r="309">
          <cell r="B309" t="str">
            <v>185289-18199</v>
          </cell>
          <cell r="C309" t="str">
            <v>DF Other Financière Ex-Automotive-Compte de Liaison Retained</v>
          </cell>
          <cell r="D309">
            <v>302000</v>
          </cell>
          <cell r="E309">
            <v>101607</v>
          </cell>
          <cell r="G309">
            <v>-1</v>
          </cell>
        </row>
        <row r="310">
          <cell r="B310" t="str">
            <v>185296-45140</v>
          </cell>
          <cell r="C310" t="str">
            <v>DF Other Garrett Finance Snc-Compte Courant Groupe</v>
          </cell>
          <cell r="D310">
            <v>182000</v>
          </cell>
          <cell r="E310">
            <v>101609</v>
          </cell>
          <cell r="G310">
            <v>1</v>
          </cell>
        </row>
        <row r="311">
          <cell r="B311" t="str">
            <v>185340-18110</v>
          </cell>
          <cell r="C311" t="str">
            <v>DF Other Hon Holding France-Compte de Liaison - AP</v>
          </cell>
          <cell r="D311">
            <v>220120</v>
          </cell>
          <cell r="E311">
            <v>0</v>
          </cell>
          <cell r="G311">
            <v>-1</v>
          </cell>
        </row>
        <row r="312">
          <cell r="B312" t="str">
            <v>18579A-18199</v>
          </cell>
          <cell r="C312" t="str">
            <v>DF Other Financiere Honeywell-Compte de Liaison Retained</v>
          </cell>
          <cell r="D312">
            <v>302000</v>
          </cell>
          <cell r="E312">
            <v>101607</v>
          </cell>
          <cell r="G312">
            <v>-1</v>
          </cell>
        </row>
        <row r="313">
          <cell r="B313" t="str">
            <v>185G11-18110</v>
          </cell>
          <cell r="C313" t="str">
            <v>DF Other Hes Gbs France-Compte de Liaison - AP</v>
          </cell>
          <cell r="D313">
            <v>302000</v>
          </cell>
          <cell r="E313">
            <v>157255</v>
          </cell>
          <cell r="G313">
            <v>-1</v>
          </cell>
        </row>
        <row r="314">
          <cell r="B314" t="str">
            <v>185G11-18120</v>
          </cell>
          <cell r="C314" t="str">
            <v>DF Other Hes Gbs France-Compte de Liaison - GL</v>
          </cell>
          <cell r="D314">
            <v>302000</v>
          </cell>
          <cell r="E314">
            <v>157255</v>
          </cell>
          <cell r="G314">
            <v>-1</v>
          </cell>
        </row>
        <row r="315">
          <cell r="B315" t="str">
            <v>185G11-18199</v>
          </cell>
          <cell r="C315" t="str">
            <v>DF Other Hes Gbs France-Compte de Liaison Retained</v>
          </cell>
          <cell r="D315">
            <v>302000</v>
          </cell>
          <cell r="E315">
            <v>157255</v>
          </cell>
          <cell r="G315">
            <v>-1</v>
          </cell>
        </row>
        <row r="316">
          <cell r="B316" t="str">
            <v>185T47-18110</v>
          </cell>
          <cell r="C316" t="str">
            <v>DF Other Hes Turbo Headquarters-Compte de Liaison - AP</v>
          </cell>
          <cell r="D316">
            <v>302000</v>
          </cell>
          <cell r="E316">
            <v>508331</v>
          </cell>
          <cell r="G316">
            <v>-1</v>
          </cell>
        </row>
        <row r="317">
          <cell r="B317" t="str">
            <v>185T47-18120</v>
          </cell>
          <cell r="C317" t="str">
            <v>DF Other Hes Turbo Headquarters-Compte de Liaison - GL</v>
          </cell>
          <cell r="D317">
            <v>302000</v>
          </cell>
          <cell r="E317">
            <v>508331</v>
          </cell>
          <cell r="G317">
            <v>-1</v>
          </cell>
        </row>
        <row r="318">
          <cell r="B318" t="str">
            <v>191017-40100</v>
          </cell>
          <cell r="C318" t="str">
            <v>DT Trade ASASCO  Europe-A/P Fournisseurs</v>
          </cell>
          <cell r="D318">
            <v>191000</v>
          </cell>
          <cell r="E318">
            <v>106605</v>
          </cell>
          <cell r="G318">
            <v>-1</v>
          </cell>
        </row>
        <row r="319">
          <cell r="B319" t="str">
            <v>191022-40100</v>
          </cell>
          <cell r="C319" t="str">
            <v>DT Trade Hon Eas Torrance Usa-A/P Fournisseurs</v>
          </cell>
          <cell r="D319">
            <v>191000</v>
          </cell>
          <cell r="E319">
            <v>206085</v>
          </cell>
          <cell r="G319">
            <v>-1</v>
          </cell>
        </row>
        <row r="320">
          <cell r="B320" t="str">
            <v>191034-18120</v>
          </cell>
          <cell r="C320" t="str">
            <v>DT Trade Hes Pan-European-Compte de Liaison - GL</v>
          </cell>
          <cell r="D320">
            <v>302000</v>
          </cell>
          <cell r="E320">
            <v>101906</v>
          </cell>
          <cell r="G320">
            <v>-1</v>
          </cell>
        </row>
        <row r="321">
          <cell r="B321" t="str">
            <v>191101-40100</v>
          </cell>
          <cell r="C321" t="str">
            <v>DT Trade Hon Corp. Inc. Morristown-A/P Fournisseurs</v>
          </cell>
          <cell r="D321">
            <v>191000</v>
          </cell>
          <cell r="E321">
            <v>100101</v>
          </cell>
          <cell r="G321">
            <v>-1</v>
          </cell>
        </row>
        <row r="322">
          <cell r="B322" t="str">
            <v>191216-40100</v>
          </cell>
          <cell r="C322" t="str">
            <v>DT Trade Hon Eas Torrance Usa-Clients Interco.</v>
          </cell>
          <cell r="D322">
            <v>191000</v>
          </cell>
          <cell r="E322">
            <v>206085</v>
          </cell>
          <cell r="G322">
            <v>-1</v>
          </cell>
        </row>
        <row r="323">
          <cell r="B323" t="str">
            <v>191240-40100</v>
          </cell>
          <cell r="C323" t="str">
            <v>DT Trade AS EFBS Skelmersdale Uk Ltd-A/P Fournisseurs</v>
          </cell>
          <cell r="D323">
            <v>191000</v>
          </cell>
          <cell r="E323">
            <v>151902</v>
          </cell>
          <cell r="G323">
            <v>-1</v>
          </cell>
        </row>
        <row r="324">
          <cell r="B324" t="str">
            <v>191250-40100</v>
          </cell>
          <cell r="C324" t="str">
            <v>DT Trade AS Corporate Morristown-A/P Fournisseurs</v>
          </cell>
          <cell r="D324">
            <v>191000</v>
          </cell>
          <cell r="E324">
            <v>100101</v>
          </cell>
          <cell r="G324">
            <v>-1</v>
          </cell>
        </row>
        <row r="325">
          <cell r="B325" t="str">
            <v>191256-40100</v>
          </cell>
          <cell r="C325" t="str">
            <v>DT Trade AS Business Services Mto-A/P Fournisseurs</v>
          </cell>
          <cell r="D325">
            <v>191000</v>
          </cell>
          <cell r="E325">
            <v>157304</v>
          </cell>
          <cell r="G325">
            <v>-1</v>
          </cell>
        </row>
        <row r="326">
          <cell r="B326" t="str">
            <v>19125C-40100</v>
          </cell>
          <cell r="C326" t="str">
            <v>DT Trade Hon B.V. Amsterdam-A/P Fournisseurs</v>
          </cell>
          <cell r="D326">
            <v>191000</v>
          </cell>
          <cell r="E326">
            <v>109108</v>
          </cell>
          <cell r="G326">
            <v>-1</v>
          </cell>
        </row>
        <row r="327">
          <cell r="B327" t="str">
            <v>191285-18120</v>
          </cell>
          <cell r="C327" t="str">
            <v>DT Trade Hes Pan-European-Compte de Liaison - GL</v>
          </cell>
          <cell r="D327">
            <v>302000</v>
          </cell>
          <cell r="E327">
            <v>101906</v>
          </cell>
          <cell r="G327">
            <v>-1</v>
          </cell>
        </row>
        <row r="328">
          <cell r="B328" t="str">
            <v>19131C-40100</v>
          </cell>
          <cell r="C328" t="str">
            <v>DT Trade Hon GBS UK-A/P Fournisseurs</v>
          </cell>
          <cell r="D328">
            <v>191000</v>
          </cell>
          <cell r="E328">
            <v>109113</v>
          </cell>
          <cell r="G328">
            <v>-1</v>
          </cell>
        </row>
        <row r="329">
          <cell r="B329" t="str">
            <v>191334-40100</v>
          </cell>
          <cell r="C329" t="str">
            <v>DT Trade Honeywell Warszawa Pol-A/P Fournisseurs</v>
          </cell>
          <cell r="D329">
            <v>191000</v>
          </cell>
          <cell r="E329">
            <v>300334</v>
          </cell>
          <cell r="G329">
            <v>-1</v>
          </cell>
        </row>
        <row r="330">
          <cell r="B330" t="str">
            <v>191340-40100</v>
          </cell>
          <cell r="C330" t="str">
            <v>DT Trade Hon Holding France Sas-A/P Fournisseurs</v>
          </cell>
          <cell r="D330">
            <v>191000</v>
          </cell>
          <cell r="E330">
            <v>101155</v>
          </cell>
          <cell r="G330">
            <v>-1</v>
          </cell>
        </row>
        <row r="331">
          <cell r="B331" t="str">
            <v>191412-40100</v>
          </cell>
          <cell r="C331" t="str">
            <v>DT Trade As Heverlee Belgique-A/P Fournisseurs</v>
          </cell>
          <cell r="D331">
            <v>191000</v>
          </cell>
          <cell r="E331">
            <v>403930</v>
          </cell>
          <cell r="G331">
            <v>-1</v>
          </cell>
        </row>
        <row r="332">
          <cell r="B332" t="str">
            <v>191414-40100</v>
          </cell>
          <cell r="C332" t="str">
            <v>DT Trade As Fluorochemicals BV Netherlands-A/P Fournisseurs</v>
          </cell>
          <cell r="D332">
            <v>191000</v>
          </cell>
          <cell r="E332">
            <v>403926</v>
          </cell>
          <cell r="G332">
            <v>-1</v>
          </cell>
        </row>
        <row r="333">
          <cell r="B333" t="str">
            <v>191424-40100</v>
          </cell>
          <cell r="C333" t="str">
            <v>DT Trade Performance Fibers LLV-A/P Fournisseurs</v>
          </cell>
          <cell r="D333">
            <v>191000</v>
          </cell>
          <cell r="E333">
            <v>403933</v>
          </cell>
          <cell r="G333">
            <v>-1</v>
          </cell>
        </row>
        <row r="334">
          <cell r="B334" t="str">
            <v>191432-40100</v>
          </cell>
          <cell r="C334" t="str">
            <v>DT Trade Garrett Turbo Sa Tlv-A/P Fournisseurs</v>
          </cell>
          <cell r="D334">
            <v>191000</v>
          </cell>
          <cell r="E334">
            <v>508406</v>
          </cell>
          <cell r="G334">
            <v>-1</v>
          </cell>
        </row>
        <row r="335">
          <cell r="B335" t="str">
            <v>191440-40100</v>
          </cell>
          <cell r="C335" t="str">
            <v>DT Trade Aero Turboloader Gmbh-A/P Fournisseurs</v>
          </cell>
          <cell r="D335">
            <v>191000</v>
          </cell>
          <cell r="E335">
            <v>206185</v>
          </cell>
          <cell r="G335">
            <v>-1</v>
          </cell>
        </row>
        <row r="336">
          <cell r="B336" t="str">
            <v>191468-40100</v>
          </cell>
          <cell r="C336" t="str">
            <v>DT Trade As Auto Granollers Espagne-A/P Fournisseurs</v>
          </cell>
          <cell r="D336">
            <v>191000</v>
          </cell>
          <cell r="E336">
            <v>528023</v>
          </cell>
          <cell r="G336">
            <v>-1</v>
          </cell>
        </row>
        <row r="337">
          <cell r="B337" t="str">
            <v>191484-40100</v>
          </cell>
          <cell r="C337" t="str">
            <v>DT Trade As Afterm Cheshire Uk-A/P Fournisseurs</v>
          </cell>
          <cell r="D337">
            <v>191000</v>
          </cell>
          <cell r="E337">
            <v>528025</v>
          </cell>
          <cell r="G337">
            <v>-1</v>
          </cell>
        </row>
        <row r="338">
          <cell r="B338" t="str">
            <v>191509-40100</v>
          </cell>
          <cell r="C338" t="str">
            <v>DT Trade Hon Europe SA Belgium-A/P Fournisseurs</v>
          </cell>
          <cell r="D338">
            <v>191000</v>
          </cell>
          <cell r="E338">
            <v>300509</v>
          </cell>
          <cell r="G338">
            <v>-1</v>
          </cell>
        </row>
        <row r="339">
          <cell r="B339" t="str">
            <v>191510-40100</v>
          </cell>
          <cell r="C339" t="str">
            <v>DT Trade Hon SA (Belgium)-A/P Fournisseurs</v>
          </cell>
          <cell r="D339">
            <v>191000</v>
          </cell>
          <cell r="E339">
            <v>300510</v>
          </cell>
          <cell r="G339">
            <v>-1</v>
          </cell>
        </row>
        <row r="340">
          <cell r="B340" t="str">
            <v>191522-40100</v>
          </cell>
          <cell r="C340" t="str">
            <v>DT Trade Honeywell Sa St Aubin-A/P Fournisseurs</v>
          </cell>
          <cell r="D340">
            <v>191000</v>
          </cell>
          <cell r="E340">
            <v>300522</v>
          </cell>
          <cell r="G340">
            <v>-1</v>
          </cell>
        </row>
        <row r="341">
          <cell r="B341" t="str">
            <v>191526-40100</v>
          </cell>
          <cell r="C341" t="str">
            <v>DT Trade Honeywell Deutschland GmbH Offenbach-A/P Fournisseurs</v>
          </cell>
          <cell r="D341">
            <v>191000</v>
          </cell>
          <cell r="E341">
            <v>101603</v>
          </cell>
          <cell r="G341">
            <v>-1</v>
          </cell>
        </row>
        <row r="342">
          <cell r="B342" t="str">
            <v>191538-40100</v>
          </cell>
          <cell r="C342" t="str">
            <v>DT Trade Hon Schonaich GER-A/P Fournisseurs</v>
          </cell>
          <cell r="D342">
            <v>191000</v>
          </cell>
          <cell r="E342">
            <v>300538</v>
          </cell>
          <cell r="G342">
            <v>-1</v>
          </cell>
        </row>
        <row r="343">
          <cell r="B343" t="str">
            <v>191566-40100</v>
          </cell>
          <cell r="C343" t="str">
            <v>DT Trade Honeywell Bv Amsterdam-A/P Fournisseurs</v>
          </cell>
          <cell r="D343">
            <v>191000</v>
          </cell>
          <cell r="E343">
            <v>300566</v>
          </cell>
          <cell r="G343">
            <v>-1</v>
          </cell>
        </row>
        <row r="344">
          <cell r="B344" t="str">
            <v>191593-00100</v>
          </cell>
          <cell r="C344" t="str">
            <v>DT Trade Hon Cont Syst Bracknell-Opération Gestion</v>
          </cell>
          <cell r="D344">
            <v>302000</v>
          </cell>
          <cell r="E344">
            <v>109113</v>
          </cell>
          <cell r="G344">
            <v>-1</v>
          </cell>
        </row>
        <row r="345">
          <cell r="B345" t="str">
            <v>191593-40100</v>
          </cell>
          <cell r="C345" t="str">
            <v>DT Trade Hon Cont Syst Bracknell-A/P Fournisseurs</v>
          </cell>
          <cell r="D345">
            <v>191000</v>
          </cell>
          <cell r="E345">
            <v>300593</v>
          </cell>
          <cell r="G345">
            <v>-1</v>
          </cell>
        </row>
        <row r="346">
          <cell r="B346" t="str">
            <v>191617-40100</v>
          </cell>
          <cell r="C346" t="str">
            <v>DT Sales Hon Sp Zoo Varsovie Pologne-A/P Fournisseurs</v>
          </cell>
          <cell r="D346">
            <v>191000</v>
          </cell>
          <cell r="E346">
            <v>300617</v>
          </cell>
          <cell r="G346">
            <v>-1</v>
          </cell>
        </row>
        <row r="347">
          <cell r="B347" t="str">
            <v>19165C-40100</v>
          </cell>
          <cell r="C347" t="str">
            <v>DT Trade Hon India Software-A/P Fournisseurs</v>
          </cell>
          <cell r="D347">
            <v>191000</v>
          </cell>
          <cell r="E347">
            <v>101310</v>
          </cell>
          <cell r="G347">
            <v>-1</v>
          </cell>
        </row>
        <row r="348">
          <cell r="B348" t="str">
            <v>191830-40100</v>
          </cell>
          <cell r="C348" t="str">
            <v>DT Trade Bx Parts-A/P Fournisseurs</v>
          </cell>
          <cell r="D348">
            <v>220120</v>
          </cell>
          <cell r="G348">
            <v>-1</v>
          </cell>
        </row>
        <row r="349">
          <cell r="B349" t="str">
            <v>191831-40100</v>
          </cell>
          <cell r="C349" t="str">
            <v>DT Trade Srs Uk-A/P Fournisseurs</v>
          </cell>
          <cell r="D349">
            <v>220120</v>
          </cell>
          <cell r="G349">
            <v>-1</v>
          </cell>
        </row>
        <row r="350">
          <cell r="B350" t="str">
            <v>191950-00100</v>
          </cell>
          <cell r="C350" t="str">
            <v>DT Trade Hon Control Bracknell UK-Opération Gestion</v>
          </cell>
          <cell r="D350">
            <v>302000</v>
          </cell>
          <cell r="E350">
            <v>300593</v>
          </cell>
          <cell r="G350">
            <v>-1</v>
          </cell>
        </row>
        <row r="351">
          <cell r="B351" t="str">
            <v>191950-40100</v>
          </cell>
          <cell r="C351" t="str">
            <v>DT Trade Hon Control Bracknell UK-A/P Fournisseurs</v>
          </cell>
          <cell r="D351">
            <v>191000</v>
          </cell>
          <cell r="E351">
            <v>300593</v>
          </cell>
          <cell r="G351">
            <v>-1</v>
          </cell>
        </row>
        <row r="352">
          <cell r="B352" t="str">
            <v>191960-40100</v>
          </cell>
          <cell r="C352" t="str">
            <v>DT Trade Honeywell Schonaich GER-A/P Fournisseurs</v>
          </cell>
          <cell r="D352">
            <v>191000</v>
          </cell>
          <cell r="E352">
            <v>500538</v>
          </cell>
          <cell r="G352">
            <v>-1</v>
          </cell>
        </row>
        <row r="353">
          <cell r="B353" t="str">
            <v>191F15-40100</v>
          </cell>
          <cell r="C353" t="str">
            <v>DT Trade As Auto Granollers Espagne-A/P Fournisseurs</v>
          </cell>
          <cell r="D353">
            <v>191000</v>
          </cell>
          <cell r="E353">
            <v>528023</v>
          </cell>
          <cell r="G353">
            <v>-1</v>
          </cell>
        </row>
        <row r="354">
          <cell r="B354" t="str">
            <v>191F17-40100</v>
          </cell>
          <cell r="C354" t="str">
            <v>DT Trade Hon After. Cheshire Uk-A/P Fournisseurs</v>
          </cell>
          <cell r="D354">
            <v>191000</v>
          </cell>
          <cell r="E354">
            <v>528025</v>
          </cell>
          <cell r="G354">
            <v>-1</v>
          </cell>
        </row>
        <row r="355">
          <cell r="B355" t="str">
            <v>191F20-40100</v>
          </cell>
          <cell r="C355" t="str">
            <v>DT Trade Hon Aftermarket Europe Sa-A/P Fournisseurs</v>
          </cell>
          <cell r="D355">
            <v>191000</v>
          </cell>
          <cell r="E355">
            <v>528104</v>
          </cell>
          <cell r="G355">
            <v>-1</v>
          </cell>
        </row>
        <row r="356">
          <cell r="B356" t="str">
            <v>191G12-40100</v>
          </cell>
          <cell r="C356" t="str">
            <v>DT Trade As Deutchland Gmbh Raunheim-A/P Fournisseurs</v>
          </cell>
          <cell r="D356">
            <v>191000</v>
          </cell>
          <cell r="E356">
            <v>151908</v>
          </cell>
          <cell r="G356">
            <v>-1</v>
          </cell>
        </row>
        <row r="357">
          <cell r="B357" t="str">
            <v>191G18-40100</v>
          </cell>
          <cell r="C357" t="str">
            <v>DT Trade Hon Business Services Tempe-A/P Fournisseurs</v>
          </cell>
          <cell r="D357">
            <v>191000</v>
          </cell>
          <cell r="E357">
            <v>100101</v>
          </cell>
          <cell r="G357">
            <v>-1</v>
          </cell>
        </row>
        <row r="358">
          <cell r="B358" t="str">
            <v>191G19-40100</v>
          </cell>
          <cell r="C358" t="str">
            <v>DT Trade Hon Business Services Mto-A/P Fournisseurs</v>
          </cell>
          <cell r="D358">
            <v>191000</v>
          </cell>
          <cell r="E358">
            <v>157304</v>
          </cell>
          <cell r="G358">
            <v>-1</v>
          </cell>
        </row>
        <row r="359">
          <cell r="B359" t="str">
            <v>191M30-40100</v>
          </cell>
          <cell r="C359" t="str">
            <v>DT Trade Hon Haasrode Belgique-A/P Fournisseurs</v>
          </cell>
          <cell r="D359">
            <v>191000</v>
          </cell>
          <cell r="E359">
            <v>403930</v>
          </cell>
          <cell r="G359">
            <v>-1</v>
          </cell>
        </row>
        <row r="360">
          <cell r="B360" t="str">
            <v>191M33-40100</v>
          </cell>
          <cell r="C360" t="str">
            <v>DT Trade Hon Performance Fibers Llv-A/P Fournisseurs</v>
          </cell>
          <cell r="D360">
            <v>191000</v>
          </cell>
          <cell r="E360">
            <v>403933</v>
          </cell>
          <cell r="G360">
            <v>-1</v>
          </cell>
        </row>
        <row r="361">
          <cell r="B361" t="str">
            <v>191T21-40100</v>
          </cell>
          <cell r="C361" t="str">
            <v>DT Trade Hon Normalair Garrett Yeovil Uk-A/P Fournisseurs</v>
          </cell>
          <cell r="D361">
            <v>191000</v>
          </cell>
          <cell r="E361">
            <v>508399</v>
          </cell>
          <cell r="G361">
            <v>-1</v>
          </cell>
        </row>
        <row r="362">
          <cell r="B362" t="str">
            <v>191T30-40100</v>
          </cell>
          <cell r="C362" t="str">
            <v>DT Trade Turbo Ireland Ltd-A/P Fournisseurs</v>
          </cell>
          <cell r="D362">
            <v>191000</v>
          </cell>
          <cell r="E362">
            <v>508410</v>
          </cell>
          <cell r="G362">
            <v>-1</v>
          </cell>
        </row>
        <row r="363">
          <cell r="B363" t="str">
            <v>193296-45160</v>
          </cell>
          <cell r="C363" t="str">
            <v>DT Interest Garrett Finance Snc-Intérêts Cash Pool - Groupe</v>
          </cell>
          <cell r="D363">
            <v>182000</v>
          </cell>
          <cell r="E363">
            <v>101609</v>
          </cell>
          <cell r="G363">
            <v>1</v>
          </cell>
        </row>
        <row r="364">
          <cell r="B364" t="str">
            <v>195033-18110</v>
          </cell>
          <cell r="C364" t="str">
            <v>DT Other Hes Itg-E-Compte de Liaison - AP</v>
          </cell>
          <cell r="D364">
            <v>302000</v>
          </cell>
          <cell r="E364">
            <v>151900</v>
          </cell>
          <cell r="G364">
            <v>-1</v>
          </cell>
        </row>
        <row r="365">
          <cell r="B365" t="str">
            <v>195033-18120</v>
          </cell>
          <cell r="C365" t="str">
            <v>DT Other Hes Itg-E-Compte de Liaison - GL</v>
          </cell>
          <cell r="D365">
            <v>302000</v>
          </cell>
          <cell r="E365">
            <v>151900</v>
          </cell>
          <cell r="G365">
            <v>-1</v>
          </cell>
        </row>
        <row r="366">
          <cell r="B366" t="str">
            <v>195034-00100</v>
          </cell>
          <cell r="C366" t="str">
            <v>DT Other Hes Pan-European-Opération Gestion</v>
          </cell>
          <cell r="D366">
            <v>302000</v>
          </cell>
          <cell r="E366">
            <v>101906</v>
          </cell>
          <cell r="G366">
            <v>-1</v>
          </cell>
        </row>
        <row r="367">
          <cell r="B367" t="str">
            <v>195034-18110</v>
          </cell>
          <cell r="C367" t="str">
            <v>DT Other Hes Pan-European-Compte de Liaison - AP</v>
          </cell>
          <cell r="D367">
            <v>302000</v>
          </cell>
          <cell r="E367">
            <v>101906</v>
          </cell>
          <cell r="G367">
            <v>-1</v>
          </cell>
        </row>
        <row r="368">
          <cell r="B368" t="str">
            <v>195034-18120</v>
          </cell>
          <cell r="C368" t="str">
            <v>DT Other Hes Pan-European-Compte de Liaison - GL</v>
          </cell>
          <cell r="D368">
            <v>302000</v>
          </cell>
          <cell r="E368">
            <v>101906</v>
          </cell>
          <cell r="G368">
            <v>-1</v>
          </cell>
        </row>
        <row r="369">
          <cell r="B369" t="str">
            <v>195034-18130</v>
          </cell>
          <cell r="C369" t="str">
            <v>DT Other Hes Pan-European-Compte de Liaison - AR</v>
          </cell>
          <cell r="D369">
            <v>302000</v>
          </cell>
          <cell r="E369">
            <v>101906</v>
          </cell>
          <cell r="G369">
            <v>-1</v>
          </cell>
        </row>
        <row r="370">
          <cell r="B370" t="str">
            <v>195034-18199</v>
          </cell>
          <cell r="C370" t="str">
            <v>DT Other Hes Pan-European-Compte de Liaison Retained</v>
          </cell>
          <cell r="D370">
            <v>302000</v>
          </cell>
          <cell r="E370">
            <v>101906</v>
          </cell>
          <cell r="G370">
            <v>-1</v>
          </cell>
        </row>
        <row r="371">
          <cell r="B371" t="str">
            <v>195034-47100</v>
          </cell>
          <cell r="C371" t="str">
            <v>DT Other Hes Pan-European-Compte d'attente</v>
          </cell>
          <cell r="D371">
            <v>302000</v>
          </cell>
          <cell r="E371">
            <v>101906</v>
          </cell>
          <cell r="G371">
            <v>-1</v>
          </cell>
        </row>
        <row r="372">
          <cell r="B372" t="str">
            <v>195282-18110</v>
          </cell>
          <cell r="C372" t="str">
            <v>DT Other Hes GBS France-Compte de Liaison - AP</v>
          </cell>
          <cell r="D372">
            <v>302000</v>
          </cell>
          <cell r="E372">
            <v>157255</v>
          </cell>
          <cell r="G372">
            <v>-1</v>
          </cell>
        </row>
        <row r="373">
          <cell r="B373" t="str">
            <v>195282-18120</v>
          </cell>
          <cell r="C373" t="str">
            <v>DT Other Hes GBS France-Compte de Liaison - GL</v>
          </cell>
          <cell r="D373">
            <v>302000</v>
          </cell>
          <cell r="E373">
            <v>157255</v>
          </cell>
          <cell r="G373">
            <v>-1</v>
          </cell>
        </row>
        <row r="374">
          <cell r="B374" t="str">
            <v>195282-18130</v>
          </cell>
          <cell r="C374" t="str">
            <v>DT Other Hes GBS France-Compte de Liaison - AR</v>
          </cell>
          <cell r="D374">
            <v>302000</v>
          </cell>
          <cell r="E374">
            <v>157255</v>
          </cell>
          <cell r="G374">
            <v>-1</v>
          </cell>
        </row>
        <row r="375">
          <cell r="B375" t="str">
            <v>195283-18110</v>
          </cell>
          <cell r="C375" t="str">
            <v>DT Other Hes Turbo Headquarters-Compte de Liaison - AP</v>
          </cell>
          <cell r="D375">
            <v>302000</v>
          </cell>
          <cell r="E375">
            <v>508331</v>
          </cell>
          <cell r="G375">
            <v>-1</v>
          </cell>
        </row>
        <row r="376">
          <cell r="B376" t="str">
            <v>195283-18120</v>
          </cell>
          <cell r="C376" t="str">
            <v>DT Other Hes Turbo Headquarters-Compte de Liaison - GL</v>
          </cell>
          <cell r="D376">
            <v>302000</v>
          </cell>
          <cell r="E376">
            <v>508331</v>
          </cell>
          <cell r="G376">
            <v>-1</v>
          </cell>
        </row>
        <row r="377">
          <cell r="B377" t="str">
            <v>195283-18130</v>
          </cell>
          <cell r="C377" t="str">
            <v>DT Other Hes Turbo Headquarters-Compte de Liaison - AR</v>
          </cell>
          <cell r="D377">
            <v>302000</v>
          </cell>
          <cell r="E377">
            <v>508331</v>
          </cell>
          <cell r="G377">
            <v>-1</v>
          </cell>
        </row>
        <row r="378">
          <cell r="B378" t="str">
            <v>195284-18110</v>
          </cell>
          <cell r="C378" t="str">
            <v>DT Other Hes Itg-E-Compte de Liaison - AP</v>
          </cell>
          <cell r="D378">
            <v>302000</v>
          </cell>
          <cell r="E378">
            <v>151900</v>
          </cell>
          <cell r="G378">
            <v>-1</v>
          </cell>
        </row>
        <row r="379">
          <cell r="B379" t="str">
            <v>195284-18120</v>
          </cell>
          <cell r="C379" t="str">
            <v>DT Other Hes Itg-E-Compte de Liaison - GL</v>
          </cell>
          <cell r="D379">
            <v>302000</v>
          </cell>
          <cell r="E379">
            <v>151900</v>
          </cell>
          <cell r="G379">
            <v>-1</v>
          </cell>
        </row>
        <row r="380">
          <cell r="B380" t="str">
            <v>195284-18130</v>
          </cell>
          <cell r="C380" t="str">
            <v>DT Other Hes Itg-E-Compte de Liaison - AR</v>
          </cell>
          <cell r="D380">
            <v>302000</v>
          </cell>
          <cell r="E380">
            <v>151900</v>
          </cell>
          <cell r="G380">
            <v>-1</v>
          </cell>
        </row>
        <row r="381">
          <cell r="B381" t="str">
            <v>195285-00100</v>
          </cell>
          <cell r="C381" t="str">
            <v>DT Other Hes Pan-European-Opération Gestion</v>
          </cell>
          <cell r="D381">
            <v>302000</v>
          </cell>
          <cell r="E381">
            <v>101906</v>
          </cell>
          <cell r="G381">
            <v>-1</v>
          </cell>
        </row>
        <row r="382">
          <cell r="B382" t="str">
            <v>195285-18110</v>
          </cell>
          <cell r="C382" t="str">
            <v>DT Other Hes Pan-European-Compte de Liaison - AP</v>
          </cell>
          <cell r="D382">
            <v>302000</v>
          </cell>
          <cell r="E382">
            <v>101906</v>
          </cell>
          <cell r="G382">
            <v>-1</v>
          </cell>
        </row>
        <row r="383">
          <cell r="B383" t="str">
            <v>195285-18120</v>
          </cell>
          <cell r="C383" t="str">
            <v>DT Other Hes Pan-European-Compte de Liaison - GL</v>
          </cell>
          <cell r="D383">
            <v>302000</v>
          </cell>
          <cell r="E383">
            <v>101906</v>
          </cell>
          <cell r="G383">
            <v>-1</v>
          </cell>
        </row>
        <row r="384">
          <cell r="B384" t="str">
            <v>195285-18130</v>
          </cell>
          <cell r="C384" t="str">
            <v>DT Other Hes Pan-European-Compte de Liaison - AR</v>
          </cell>
          <cell r="D384">
            <v>302000</v>
          </cell>
          <cell r="E384">
            <v>101906</v>
          </cell>
          <cell r="G384">
            <v>-1</v>
          </cell>
        </row>
        <row r="385">
          <cell r="B385" t="str">
            <v>195287-45100</v>
          </cell>
          <cell r="C385" t="str">
            <v>DT Other FH Financière-Prêts/Emprunts 1 - Groupe</v>
          </cell>
          <cell r="D385">
            <v>302000</v>
          </cell>
          <cell r="E385">
            <v>101607</v>
          </cell>
          <cell r="G385">
            <v>-1</v>
          </cell>
        </row>
        <row r="386">
          <cell r="B386" t="str">
            <v>195289-00100</v>
          </cell>
          <cell r="C386" t="str">
            <v>DT Other FH Ex-Automotive-Opération Gestion</v>
          </cell>
          <cell r="D386">
            <v>302000</v>
          </cell>
          <cell r="E386">
            <v>101607</v>
          </cell>
          <cell r="G386">
            <v>-1</v>
          </cell>
        </row>
        <row r="387">
          <cell r="B387" t="str">
            <v>195297-45100</v>
          </cell>
          <cell r="C387" t="str">
            <v>DT Other A Payer Impot A Fas-Prêts/Emprunts 1 - Groupe</v>
          </cell>
          <cell r="D387">
            <v>302000</v>
          </cell>
          <cell r="E387">
            <v>101607</v>
          </cell>
          <cell r="G387">
            <v>-1</v>
          </cell>
        </row>
        <row r="388">
          <cell r="B388" t="str">
            <v>195424-40100</v>
          </cell>
          <cell r="C388" t="str">
            <v>DT Other Hon Performance Fibers Llv-A/P Fournisseurs</v>
          </cell>
          <cell r="D388">
            <v>191000</v>
          </cell>
          <cell r="E388">
            <v>403932</v>
          </cell>
          <cell r="G388">
            <v>-1</v>
          </cell>
        </row>
        <row r="389">
          <cell r="B389" t="str">
            <v>195438-00100</v>
          </cell>
          <cell r="C389" t="str">
            <v>DT Other Hon Aftermarket Europe Sa-Opération Gestion</v>
          </cell>
          <cell r="D389">
            <v>302000</v>
          </cell>
          <cell r="E389">
            <v>528104</v>
          </cell>
          <cell r="G389">
            <v>-1</v>
          </cell>
        </row>
        <row r="390">
          <cell r="B390" t="str">
            <v>195G11-18110</v>
          </cell>
          <cell r="C390" t="str">
            <v>DT Other Hes GBS France-Compte de Liaison - AP</v>
          </cell>
          <cell r="D390">
            <v>302000</v>
          </cell>
          <cell r="E390">
            <v>157255</v>
          </cell>
          <cell r="G390">
            <v>-1</v>
          </cell>
        </row>
        <row r="391">
          <cell r="B391" t="str">
            <v>195G11-18120</v>
          </cell>
          <cell r="C391" t="str">
            <v>DT Other Hes GBS France-Compte de Liaison - GL</v>
          </cell>
          <cell r="D391">
            <v>302000</v>
          </cell>
          <cell r="E391">
            <v>157255</v>
          </cell>
          <cell r="G391">
            <v>-1</v>
          </cell>
        </row>
        <row r="392">
          <cell r="B392" t="str">
            <v>195T47-18120</v>
          </cell>
          <cell r="C392" t="str">
            <v>DT Other Hes Turbo Headquarters-Compte de Liaison - GL</v>
          </cell>
          <cell r="D392">
            <v>302000</v>
          </cell>
          <cell r="E392">
            <v>508331</v>
          </cell>
          <cell r="G392">
            <v>-1</v>
          </cell>
        </row>
        <row r="393">
          <cell r="B393" t="str">
            <v>221150-40100</v>
          </cell>
          <cell r="C393" t="str">
            <v>Trade Accounts Payable-A/P Fournisseurs</v>
          </cell>
          <cell r="D393">
            <v>221000</v>
          </cell>
          <cell r="G393">
            <v>-1</v>
          </cell>
        </row>
        <row r="394">
          <cell r="B394" t="str">
            <v>221150-40101</v>
          </cell>
          <cell r="C394" t="str">
            <v>Trade Accounts Payable-Fournisseurs B/S Etranger UE</v>
          </cell>
          <cell r="D394">
            <v>221000</v>
          </cell>
          <cell r="G394">
            <v>-1</v>
          </cell>
        </row>
        <row r="395">
          <cell r="B395" t="str">
            <v>221150-40102</v>
          </cell>
          <cell r="C395" t="str">
            <v>Trade Accounts Payable-Fournisseurs B/S Etranger Hors UE</v>
          </cell>
          <cell r="D395">
            <v>221000</v>
          </cell>
          <cell r="G395">
            <v>-1</v>
          </cell>
        </row>
        <row r="396">
          <cell r="B396" t="str">
            <v>221150-40103</v>
          </cell>
          <cell r="C396" t="str">
            <v>Trade Accounts Payable-Fournisseurs B/S France</v>
          </cell>
          <cell r="D396">
            <v>221000</v>
          </cell>
          <cell r="G396">
            <v>-1</v>
          </cell>
        </row>
        <row r="397">
          <cell r="B397" t="str">
            <v>221150-40104</v>
          </cell>
          <cell r="C397" t="str">
            <v>Trade Accounts Payable-Prelevements A Regulariser</v>
          </cell>
          <cell r="D397">
            <v>221000</v>
          </cell>
          <cell r="G397">
            <v>-1</v>
          </cell>
        </row>
        <row r="398">
          <cell r="B398" t="str">
            <v>221150-40108</v>
          </cell>
          <cell r="C398" t="str">
            <v>Trade Accounts Payable-Frais de Deplacements AMEX</v>
          </cell>
          <cell r="D398">
            <v>221000</v>
          </cell>
          <cell r="G398">
            <v>-1</v>
          </cell>
        </row>
        <row r="399">
          <cell r="B399" t="str">
            <v>221150-40109</v>
          </cell>
          <cell r="C399" t="str">
            <v>Trade Accounts Payable-Frais de Deplacements Travel Master</v>
          </cell>
          <cell r="D399">
            <v>221000</v>
          </cell>
          <cell r="G399">
            <v>-1</v>
          </cell>
        </row>
        <row r="400">
          <cell r="B400" t="str">
            <v>221150-40400</v>
          </cell>
          <cell r="C400" t="str">
            <v>Trade Accounts Payable-Fournisseurs Immo. France</v>
          </cell>
          <cell r="D400">
            <v>221000</v>
          </cell>
          <cell r="G400">
            <v>-1</v>
          </cell>
        </row>
        <row r="401">
          <cell r="B401" t="str">
            <v>221150-40410</v>
          </cell>
          <cell r="C401" t="str">
            <v>Trade Accounts Payable-Fournisseurs Immo. Etranger</v>
          </cell>
          <cell r="D401">
            <v>221000</v>
          </cell>
          <cell r="G401">
            <v>-1</v>
          </cell>
        </row>
        <row r="402">
          <cell r="B402" t="str">
            <v>221150-40801</v>
          </cell>
          <cell r="C402" t="str">
            <v>Trade Accounts Payable-Fournisseurs Factures Non Parvenues</v>
          </cell>
          <cell r="D402">
            <v>221000</v>
          </cell>
          <cell r="G402">
            <v>-1</v>
          </cell>
        </row>
        <row r="403">
          <cell r="B403" t="str">
            <v>221150-43100</v>
          </cell>
          <cell r="C403" t="str">
            <v>Trade Accounts Payable-Sécurité Sociale</v>
          </cell>
          <cell r="D403">
            <v>221000</v>
          </cell>
          <cell r="G403">
            <v>-1</v>
          </cell>
        </row>
        <row r="404">
          <cell r="B404" t="str">
            <v>221150-43101</v>
          </cell>
          <cell r="C404" t="str">
            <v>Trade Accounts Payable-C.S.G.</v>
          </cell>
          <cell r="D404">
            <v>221000</v>
          </cell>
          <cell r="G404">
            <v>-1</v>
          </cell>
        </row>
        <row r="405">
          <cell r="B405" t="str">
            <v>221150-43710</v>
          </cell>
          <cell r="C405" t="str">
            <v>Trade Accounts Payable-Assedic</v>
          </cell>
          <cell r="D405">
            <v>221000</v>
          </cell>
          <cell r="G405">
            <v>-1</v>
          </cell>
        </row>
        <row r="406">
          <cell r="B406" t="str">
            <v>221151-40801</v>
          </cell>
          <cell r="C406" t="str">
            <v>Trade Accounts Payable - Accruals-Fournisseurs Factures Non Parvenues</v>
          </cell>
          <cell r="D406">
            <v>221000</v>
          </cell>
          <cell r="G406">
            <v>-1</v>
          </cell>
        </row>
        <row r="407">
          <cell r="B407" t="str">
            <v>221151-40802</v>
          </cell>
          <cell r="C407" t="str">
            <v>Trade Accounts Payable - Accruals-Fournisseurs FNP EFSI</v>
          </cell>
          <cell r="D407">
            <v>221000</v>
          </cell>
          <cell r="G407">
            <v>-1</v>
          </cell>
        </row>
        <row r="408">
          <cell r="B408" t="str">
            <v>221151-40804</v>
          </cell>
          <cell r="C408" t="str">
            <v>Trade Accounts Payable - Accruals-Fournisseurs FNP Frais Généraux</v>
          </cell>
          <cell r="D408">
            <v>221000</v>
          </cell>
          <cell r="G408">
            <v>-1</v>
          </cell>
        </row>
        <row r="409">
          <cell r="B409" t="str">
            <v>221151-40805</v>
          </cell>
          <cell r="C409" t="str">
            <v>Trade Accounts Payable - Accruals-Fournisseurs FNP SixSigma</v>
          </cell>
          <cell r="D409">
            <v>221000</v>
          </cell>
          <cell r="G409">
            <v>-1</v>
          </cell>
        </row>
        <row r="410">
          <cell r="B410" t="str">
            <v>221151-40807</v>
          </cell>
          <cell r="C410" t="str">
            <v>Trade Accounts Payable - Accruals-Fournisseurs FNP</v>
          </cell>
          <cell r="D410">
            <v>221000</v>
          </cell>
          <cell r="G410">
            <v>-1</v>
          </cell>
        </row>
        <row r="411">
          <cell r="B411" t="str">
            <v>221151-40808</v>
          </cell>
          <cell r="C411" t="str">
            <v>Trade Accounts Payable - Accruals-Fournisseurs FNP Informatique</v>
          </cell>
          <cell r="D411">
            <v>221000</v>
          </cell>
          <cell r="G411">
            <v>-1</v>
          </cell>
        </row>
        <row r="412">
          <cell r="B412" t="str">
            <v>221151-40809</v>
          </cell>
          <cell r="C412" t="str">
            <v>Trade Accounts Payable - Accruals-Fournisseurs FNP Leasing HP</v>
          </cell>
          <cell r="D412">
            <v>221000</v>
          </cell>
          <cell r="G412">
            <v>-1</v>
          </cell>
        </row>
        <row r="413">
          <cell r="B413" t="str">
            <v>221151-40810</v>
          </cell>
          <cell r="C413" t="str">
            <v>Trade Accounts Payable - Accruals-Allocation General Management</v>
          </cell>
          <cell r="D413">
            <v>221000</v>
          </cell>
          <cell r="G413">
            <v>-1</v>
          </cell>
        </row>
        <row r="414">
          <cell r="B414" t="str">
            <v>221151-42863</v>
          </cell>
          <cell r="C414" t="str">
            <v>Trade Accounts Payable - Accruals-Prov. Frais Deplac Payer</v>
          </cell>
          <cell r="D414">
            <v>221000</v>
          </cell>
          <cell r="G414">
            <v>-1</v>
          </cell>
        </row>
        <row r="415">
          <cell r="B415" t="str">
            <v>221151-43100</v>
          </cell>
          <cell r="C415" t="str">
            <v>Trade Accounts Payable - Accruals-Sécurité Sociale</v>
          </cell>
          <cell r="D415">
            <v>221000</v>
          </cell>
          <cell r="G415">
            <v>-1</v>
          </cell>
        </row>
        <row r="416">
          <cell r="B416" t="str">
            <v>221151-43710</v>
          </cell>
          <cell r="C416" t="str">
            <v>Trade Accounts Payable - Accruals-Assedic</v>
          </cell>
          <cell r="D416">
            <v>221000</v>
          </cell>
          <cell r="G416">
            <v>-1</v>
          </cell>
        </row>
        <row r="417">
          <cell r="B417" t="str">
            <v>226300-44402</v>
          </cell>
          <cell r="C417" t="str">
            <v>Acc Inc Tax Pay Intl Local-Etat I.S. 34,00 Exercice 1997</v>
          </cell>
          <cell r="D417">
            <v>242300</v>
          </cell>
          <cell r="G417">
            <v>-1</v>
          </cell>
        </row>
        <row r="418">
          <cell r="B418" t="str">
            <v>226300-44403</v>
          </cell>
          <cell r="C418" t="str">
            <v>Acc Inc Tax Pay Intl Local-Etat I.S. 41,66 Exercice 1998</v>
          </cell>
          <cell r="D418">
            <v>242300</v>
          </cell>
          <cell r="G418">
            <v>-1</v>
          </cell>
        </row>
        <row r="419">
          <cell r="B419" t="str">
            <v>226300-44404</v>
          </cell>
          <cell r="C419" t="str">
            <v>Acc Inc Tax Pay Intl Local-Etat I.S. 39,99 Exercice 1999</v>
          </cell>
          <cell r="D419">
            <v>242300</v>
          </cell>
          <cell r="G419">
            <v>-1</v>
          </cell>
        </row>
        <row r="420">
          <cell r="B420" t="str">
            <v>226300-44405</v>
          </cell>
          <cell r="C420" t="str">
            <v>Acc Inc Tax Pay Intl Local-Etat I.S. 37,76 Exercice 2000</v>
          </cell>
          <cell r="D420">
            <v>242300</v>
          </cell>
          <cell r="G420">
            <v>-1</v>
          </cell>
        </row>
        <row r="421">
          <cell r="B421" t="str">
            <v>226300-44406</v>
          </cell>
          <cell r="C421" t="str">
            <v>Acc Inc Tax Pay Intl Local-Etat I.S. 37,76 Exercice 2001</v>
          </cell>
          <cell r="D421">
            <v>242300</v>
          </cell>
          <cell r="G421">
            <v>-1</v>
          </cell>
        </row>
        <row r="422">
          <cell r="B422" t="str">
            <v>226300-44408</v>
          </cell>
          <cell r="C422" t="str">
            <v>Acc Inc Tax Pay Intl Local-Etat I.S. 34,33 Exercice 2002</v>
          </cell>
          <cell r="D422">
            <v>242300</v>
          </cell>
          <cell r="G422">
            <v>-1</v>
          </cell>
        </row>
        <row r="423">
          <cell r="B423" t="str">
            <v>226300-44409</v>
          </cell>
          <cell r="C423" t="str">
            <v>Acc Inc Tax Pay Intl Local-Etat I.S. 34,33 Exercice 2003</v>
          </cell>
          <cell r="D423">
            <v>242300</v>
          </cell>
          <cell r="G423">
            <v>-1</v>
          </cell>
        </row>
        <row r="424">
          <cell r="B424" t="str">
            <v>226300-44410</v>
          </cell>
          <cell r="C424" t="str">
            <v>Acc Inc Tax Pay Intl Local-IS Versements</v>
          </cell>
          <cell r="D424">
            <v>226250</v>
          </cell>
          <cell r="G424">
            <v>-1</v>
          </cell>
        </row>
        <row r="425">
          <cell r="B425" t="str">
            <v>226300-44411</v>
          </cell>
          <cell r="C425" t="str">
            <v>Acc Inc Tax Pay Intl Local-Etat I.S. 34,33 Exercice 2004</v>
          </cell>
          <cell r="D425">
            <v>226250</v>
          </cell>
          <cell r="G425">
            <v>-1</v>
          </cell>
        </row>
        <row r="426">
          <cell r="B426" t="str">
            <v>226750-44520</v>
          </cell>
          <cell r="C426" t="str">
            <v>VAT Collected from Customers-TVA Intracommunautaire</v>
          </cell>
          <cell r="D426">
            <v>226700</v>
          </cell>
          <cell r="G426">
            <v>-1</v>
          </cell>
        </row>
        <row r="427">
          <cell r="B427" t="str">
            <v>226750-44571</v>
          </cell>
          <cell r="C427" t="str">
            <v>VAT Collected from Customers-TVA Collectée</v>
          </cell>
          <cell r="D427">
            <v>226700</v>
          </cell>
          <cell r="G427">
            <v>-1</v>
          </cell>
        </row>
        <row r="428">
          <cell r="B428" t="str">
            <v>226775-44530</v>
          </cell>
          <cell r="C428" t="str">
            <v>VAT Paid to Vendors-TVA à Recupérer Belgique</v>
          </cell>
          <cell r="D428">
            <v>226700</v>
          </cell>
          <cell r="G428">
            <v>-1</v>
          </cell>
        </row>
        <row r="429">
          <cell r="B429" t="str">
            <v>226775-44531</v>
          </cell>
          <cell r="C429" t="str">
            <v>VAT Paid to Vendors-TVA à Récupérer Allemagne</v>
          </cell>
          <cell r="D429">
            <v>226700</v>
          </cell>
          <cell r="G429">
            <v>-1</v>
          </cell>
        </row>
        <row r="430">
          <cell r="B430" t="str">
            <v>226775-44532</v>
          </cell>
          <cell r="C430" t="str">
            <v>VAT Paid to Vendors-TVA à Récupérer Italie</v>
          </cell>
          <cell r="D430">
            <v>226700</v>
          </cell>
          <cell r="G430">
            <v>-1</v>
          </cell>
        </row>
        <row r="431">
          <cell r="B431" t="str">
            <v>226775-44533</v>
          </cell>
          <cell r="C431" t="str">
            <v>VAT Paid to Vendors-TVA à Récupérer Royaume Un</v>
          </cell>
          <cell r="D431">
            <v>226700</v>
          </cell>
          <cell r="G431">
            <v>-1</v>
          </cell>
        </row>
        <row r="432">
          <cell r="B432" t="str">
            <v>226775-44536</v>
          </cell>
          <cell r="C432" t="str">
            <v>VAT Paid to Vendors-TVA à Récupérer Irlande</v>
          </cell>
          <cell r="D432">
            <v>226700</v>
          </cell>
          <cell r="G432">
            <v>-1</v>
          </cell>
        </row>
        <row r="433">
          <cell r="B433" t="str">
            <v>226775-44537</v>
          </cell>
          <cell r="C433" t="str">
            <v>VAT Paid to Vendors-TVA à Récupérer Turquie</v>
          </cell>
          <cell r="D433">
            <v>226700</v>
          </cell>
          <cell r="G433">
            <v>-1</v>
          </cell>
        </row>
        <row r="434">
          <cell r="B434" t="str">
            <v>226775-44538</v>
          </cell>
          <cell r="C434" t="str">
            <v>VAT Paid to Vendors-TVA à Récupérer Suisse</v>
          </cell>
          <cell r="D434">
            <v>226700</v>
          </cell>
          <cell r="G434">
            <v>-1</v>
          </cell>
        </row>
        <row r="435">
          <cell r="B435" t="str">
            <v>226775-44539</v>
          </cell>
          <cell r="C435" t="str">
            <v>VAT Paid to Vendors-TVA à Récupérer Pologne</v>
          </cell>
          <cell r="D435">
            <v>226700</v>
          </cell>
          <cell r="G435">
            <v>-1</v>
          </cell>
        </row>
        <row r="436">
          <cell r="B436" t="str">
            <v>226775-44562</v>
          </cell>
          <cell r="C436" t="str">
            <v>VAT Paid to Vendors-TVA Recupérable sur Immos</v>
          </cell>
          <cell r="D436">
            <v>226700</v>
          </cell>
          <cell r="G436">
            <v>-1</v>
          </cell>
        </row>
        <row r="437">
          <cell r="B437" t="str">
            <v>226775-44566</v>
          </cell>
          <cell r="C437" t="str">
            <v>VAT Paid to Vendors-TVA Recupérable sur BS</v>
          </cell>
          <cell r="D437">
            <v>226700</v>
          </cell>
          <cell r="G437">
            <v>-1</v>
          </cell>
        </row>
        <row r="438">
          <cell r="B438" t="str">
            <v>226775-44567</v>
          </cell>
          <cell r="C438" t="str">
            <v>VAT Paid to Vendors-Credit TVA Reporté</v>
          </cell>
          <cell r="D438">
            <v>226700</v>
          </cell>
          <cell r="G438">
            <v>-1</v>
          </cell>
        </row>
        <row r="439">
          <cell r="B439" t="str">
            <v>226775-44586</v>
          </cell>
          <cell r="C439" t="str">
            <v>VAT Paid to Vendors-TVA  A Recup.Aupres de L'Etat</v>
          </cell>
          <cell r="D439">
            <v>226700</v>
          </cell>
          <cell r="G439">
            <v>-1</v>
          </cell>
        </row>
        <row r="440">
          <cell r="B440" t="str">
            <v>226800-44710</v>
          </cell>
          <cell r="C440" t="str">
            <v>Real Est and Person Prop Tax-Taxe Professionnelle</v>
          </cell>
          <cell r="D440">
            <v>226700</v>
          </cell>
          <cell r="G440">
            <v>-1</v>
          </cell>
        </row>
        <row r="441">
          <cell r="B441" t="str">
            <v>226900-43860</v>
          </cell>
          <cell r="C441" t="str">
            <v>Other Taxes Payable-Taxe Excep. Formation</v>
          </cell>
          <cell r="D441">
            <v>226700</v>
          </cell>
          <cell r="G441">
            <v>-1</v>
          </cell>
        </row>
        <row r="442">
          <cell r="B442" t="str">
            <v>226900-43863</v>
          </cell>
          <cell r="C442" t="str">
            <v>Other Taxes Payable-Part. Effort de Construction 1%</v>
          </cell>
          <cell r="D442">
            <v>226700</v>
          </cell>
          <cell r="G442">
            <v>-1</v>
          </cell>
        </row>
        <row r="443">
          <cell r="B443" t="str">
            <v>226900-43864</v>
          </cell>
          <cell r="C443" t="str">
            <v>Other Taxes Payable-ORGANIC</v>
          </cell>
          <cell r="D443">
            <v>226700</v>
          </cell>
          <cell r="G443">
            <v>-1</v>
          </cell>
        </row>
        <row r="444">
          <cell r="B444" t="str">
            <v>226900-43865</v>
          </cell>
          <cell r="C444" t="str">
            <v>Other Taxes Payable-Part. Taxe Apprentissage</v>
          </cell>
          <cell r="D444">
            <v>226700</v>
          </cell>
          <cell r="G444">
            <v>-1</v>
          </cell>
        </row>
        <row r="445">
          <cell r="B445" t="str">
            <v>226900-44410</v>
          </cell>
          <cell r="C445" t="str">
            <v>Other Taxes Payable-IS Versements</v>
          </cell>
          <cell r="D445">
            <v>226250</v>
          </cell>
          <cell r="G445">
            <v>-1</v>
          </cell>
        </row>
        <row r="446">
          <cell r="B446" t="str">
            <v>226900-44700</v>
          </cell>
          <cell r="C446" t="str">
            <v>Other Taxes Payable-Etat I.S. Retenue à la Source</v>
          </cell>
          <cell r="D446">
            <v>226700</v>
          </cell>
          <cell r="G446">
            <v>-1</v>
          </cell>
        </row>
        <row r="447">
          <cell r="B447" t="str">
            <v>226900-44863</v>
          </cell>
          <cell r="C447" t="str">
            <v>Other Taxes Payable-TVTS</v>
          </cell>
          <cell r="D447">
            <v>226700</v>
          </cell>
          <cell r="G447">
            <v>-1</v>
          </cell>
        </row>
        <row r="448">
          <cell r="B448" t="str">
            <v>227100-43731</v>
          </cell>
          <cell r="C448" t="str">
            <v>Government Pension Taxes Whold-Fédération Continentale</v>
          </cell>
          <cell r="D448">
            <v>227000</v>
          </cell>
          <cell r="G448">
            <v>-1</v>
          </cell>
        </row>
        <row r="449">
          <cell r="B449" t="str">
            <v>227100-43733</v>
          </cell>
          <cell r="C449" t="str">
            <v>Government Pension Taxes Whold-Mutuelle UGSG</v>
          </cell>
          <cell r="D449">
            <v>227000</v>
          </cell>
          <cell r="G449">
            <v>-1</v>
          </cell>
        </row>
        <row r="450">
          <cell r="B450" t="str">
            <v>227200-43712</v>
          </cell>
          <cell r="C450" t="str">
            <v>Employee Taxes Withholding-Cotisations AGFF Salariale</v>
          </cell>
          <cell r="D450">
            <v>227000</v>
          </cell>
          <cell r="G450">
            <v>-1</v>
          </cell>
        </row>
        <row r="451">
          <cell r="B451" t="str">
            <v>227200-43713</v>
          </cell>
          <cell r="C451" t="str">
            <v>Employee Taxes Withholding-Cotisations AGFF Patronale</v>
          </cell>
          <cell r="D451">
            <v>227000</v>
          </cell>
          <cell r="G451">
            <v>-1</v>
          </cell>
        </row>
        <row r="452">
          <cell r="B452" t="str">
            <v>227200-43722</v>
          </cell>
          <cell r="C452" t="str">
            <v>Employee Taxes Withholding-CRIC - APEC</v>
          </cell>
          <cell r="D452">
            <v>227000</v>
          </cell>
          <cell r="G452">
            <v>-1</v>
          </cell>
        </row>
        <row r="453">
          <cell r="B453" t="str">
            <v>227200-43725</v>
          </cell>
          <cell r="C453" t="str">
            <v>Employee Taxes Withholding-Ireps</v>
          </cell>
          <cell r="D453">
            <v>227000</v>
          </cell>
          <cell r="G453">
            <v>-1</v>
          </cell>
        </row>
        <row r="454">
          <cell r="B454" t="str">
            <v>227200-43821</v>
          </cell>
          <cell r="C454" t="str">
            <v>Employee Taxes Withholding-Prov. CS sur CP Ecoules</v>
          </cell>
          <cell r="D454">
            <v>227000</v>
          </cell>
          <cell r="G454">
            <v>-1</v>
          </cell>
        </row>
        <row r="455">
          <cell r="B455" t="str">
            <v>227200-43822</v>
          </cell>
          <cell r="C455" t="str">
            <v>Employee Taxes Withholding-Prov. CS sur CP En Cours</v>
          </cell>
          <cell r="D455">
            <v>227000</v>
          </cell>
          <cell r="G455">
            <v>-1</v>
          </cell>
        </row>
        <row r="456">
          <cell r="B456" t="str">
            <v>227200-43861</v>
          </cell>
          <cell r="C456" t="str">
            <v>Employee Taxes Withholding-Prov. CS sur Prime Semestrielle</v>
          </cell>
          <cell r="D456">
            <v>227000</v>
          </cell>
          <cell r="G456">
            <v>-1</v>
          </cell>
        </row>
        <row r="457">
          <cell r="B457" t="str">
            <v>227200-43862</v>
          </cell>
          <cell r="C457" t="str">
            <v>Employee Taxes Withholding-Prov. CS sur Prime Fin Annee</v>
          </cell>
          <cell r="D457">
            <v>227000</v>
          </cell>
          <cell r="G457">
            <v>-1</v>
          </cell>
        </row>
        <row r="458">
          <cell r="B458" t="str">
            <v>227200-43870</v>
          </cell>
          <cell r="C458" t="str">
            <v>Employee Taxes Withholding-Indemnités IJSS</v>
          </cell>
          <cell r="D458">
            <v>227000</v>
          </cell>
          <cell r="G458">
            <v>-1</v>
          </cell>
        </row>
        <row r="459">
          <cell r="B459" t="str">
            <v>227300-15300</v>
          </cell>
          <cell r="C459" t="str">
            <v>Pension and Retire Withhold-Prov. Depart Retraite</v>
          </cell>
          <cell r="D459">
            <v>228220</v>
          </cell>
          <cell r="G459">
            <v>-1</v>
          </cell>
        </row>
        <row r="460">
          <cell r="B460" t="str">
            <v>227900-43780</v>
          </cell>
          <cell r="C460" t="str">
            <v>Other Employee Withholding-Tickets Restaurant</v>
          </cell>
          <cell r="D460">
            <v>227000</v>
          </cell>
          <cell r="G460">
            <v>-1</v>
          </cell>
        </row>
        <row r="461">
          <cell r="B461" t="str">
            <v>227900-43870</v>
          </cell>
          <cell r="C461" t="str">
            <v>Other Employee Withholding-Indemnités IJSS</v>
          </cell>
          <cell r="D461">
            <v>227000</v>
          </cell>
          <cell r="G461">
            <v>-1</v>
          </cell>
        </row>
        <row r="462">
          <cell r="B462" t="str">
            <v>228100-15180</v>
          </cell>
          <cell r="C462" t="str">
            <v>Restructure and Move Reserve-Prov. Plan Social</v>
          </cell>
          <cell r="D462">
            <v>220120</v>
          </cell>
          <cell r="G462">
            <v>-1</v>
          </cell>
        </row>
        <row r="463">
          <cell r="B463" t="str">
            <v>228160-15110</v>
          </cell>
          <cell r="C463" t="str">
            <v>Litigation Reserve-Prov. Risques</v>
          </cell>
          <cell r="D463">
            <v>220120</v>
          </cell>
          <cell r="G463">
            <v>-1</v>
          </cell>
        </row>
        <row r="464">
          <cell r="B464" t="str">
            <v>228160-15180</v>
          </cell>
          <cell r="C464" t="str">
            <v>Litigation Reserve-Prov. Plan Social</v>
          </cell>
          <cell r="D464">
            <v>220120</v>
          </cell>
          <cell r="G464">
            <v>-1</v>
          </cell>
        </row>
        <row r="465">
          <cell r="B465" t="str">
            <v>228160-15801</v>
          </cell>
          <cell r="C465" t="str">
            <v>Litigation Reserve-Prov. Risque Licenciement</v>
          </cell>
          <cell r="D465">
            <v>220120</v>
          </cell>
          <cell r="G465">
            <v>-1</v>
          </cell>
        </row>
        <row r="466">
          <cell r="B466" t="str">
            <v>228500-15110</v>
          </cell>
          <cell r="C466" t="str">
            <v>Current Accruals-Prov. Risques</v>
          </cell>
          <cell r="D466">
            <v>220120</v>
          </cell>
          <cell r="G466">
            <v>-1</v>
          </cell>
        </row>
        <row r="467">
          <cell r="B467" t="str">
            <v>228500-29310</v>
          </cell>
          <cell r="C467" t="str">
            <v>Current Accruals-Prov. pour Dépreciation des Immos Corp. en Cours</v>
          </cell>
          <cell r="D467">
            <v>220120</v>
          </cell>
          <cell r="G467">
            <v>-1</v>
          </cell>
        </row>
        <row r="468">
          <cell r="B468" t="str">
            <v>228540-15110</v>
          </cell>
          <cell r="C468" t="str">
            <v>Accrued Currency Gain and Loss-Prov. Risques</v>
          </cell>
          <cell r="D468">
            <v>220120</v>
          </cell>
          <cell r="G468">
            <v>-1</v>
          </cell>
        </row>
        <row r="469">
          <cell r="B469" t="str">
            <v>228540-47700</v>
          </cell>
          <cell r="C469" t="str">
            <v>Accrued Currency Gain and Loss-Ecart Conversion Passif</v>
          </cell>
          <cell r="D469">
            <v>220120</v>
          </cell>
          <cell r="G469">
            <v>-1</v>
          </cell>
        </row>
        <row r="470">
          <cell r="B470" t="str">
            <v>228650-46863</v>
          </cell>
          <cell r="C470" t="str">
            <v>Accrued Legal and Prof Fees-Prov. Honoraires Expert C. E.</v>
          </cell>
          <cell r="D470">
            <v>228650</v>
          </cell>
          <cell r="G470">
            <v>-1</v>
          </cell>
        </row>
        <row r="471">
          <cell r="B471" t="str">
            <v>228650-46865</v>
          </cell>
          <cell r="C471" t="str">
            <v>Accrued Legal and Prof Fees-Prov. Honoraires CAC</v>
          </cell>
          <cell r="D471">
            <v>228650</v>
          </cell>
          <cell r="G471">
            <v>-1</v>
          </cell>
        </row>
        <row r="472">
          <cell r="B472" t="str">
            <v>228650-46867</v>
          </cell>
          <cell r="C472" t="str">
            <v>Accrued Legal and Prof Fees-Cotisations Syndicales</v>
          </cell>
          <cell r="D472">
            <v>228650</v>
          </cell>
          <cell r="G472">
            <v>-1</v>
          </cell>
        </row>
        <row r="473">
          <cell r="B473" t="str">
            <v>228800-42100</v>
          </cell>
          <cell r="C473" t="str">
            <v>Accrued Payroll-Rémunérations Dues</v>
          </cell>
          <cell r="D473">
            <v>228800</v>
          </cell>
          <cell r="G473">
            <v>-1</v>
          </cell>
        </row>
        <row r="474">
          <cell r="B474" t="str">
            <v>228800-42110</v>
          </cell>
          <cell r="C474" t="str">
            <v>Accrued Payroll-Retenues PAA</v>
          </cell>
          <cell r="D474">
            <v>228800</v>
          </cell>
          <cell r="G474">
            <v>-1</v>
          </cell>
        </row>
        <row r="475">
          <cell r="B475" t="str">
            <v>228800-42700</v>
          </cell>
          <cell r="C475" t="str">
            <v>Accrued Payroll-Personnel - Opposition</v>
          </cell>
          <cell r="D475">
            <v>228800</v>
          </cell>
          <cell r="G475">
            <v>-1</v>
          </cell>
        </row>
        <row r="476">
          <cell r="B476" t="str">
            <v>228800-42861</v>
          </cell>
          <cell r="C476" t="str">
            <v>Accrued Payroll-Prov. Prime Semestrielle</v>
          </cell>
          <cell r="D476">
            <v>228800</v>
          </cell>
          <cell r="G476">
            <v>-1</v>
          </cell>
        </row>
        <row r="477">
          <cell r="B477" t="str">
            <v>228800-42862</v>
          </cell>
          <cell r="C477" t="str">
            <v>Accrued Payroll-Prov. Prime Fin d'Année</v>
          </cell>
          <cell r="D477">
            <v>228800</v>
          </cell>
          <cell r="G477">
            <v>-1</v>
          </cell>
        </row>
        <row r="478">
          <cell r="B478" t="str">
            <v>228800-43861</v>
          </cell>
          <cell r="C478" t="str">
            <v>Accrued Payroll-Prov. CS sur Prime Semestrielle</v>
          </cell>
          <cell r="D478">
            <v>228800</v>
          </cell>
          <cell r="G478">
            <v>-1</v>
          </cell>
        </row>
        <row r="479">
          <cell r="B479" t="str">
            <v>228900-42820</v>
          </cell>
          <cell r="C479" t="str">
            <v>Accrued Vacation and Holiday-Prov. Congés Payés Ecoulés</v>
          </cell>
          <cell r="D479">
            <v>228900</v>
          </cell>
          <cell r="G479">
            <v>-1</v>
          </cell>
        </row>
        <row r="480">
          <cell r="B480" t="str">
            <v>228900-42821</v>
          </cell>
          <cell r="C480" t="str">
            <v>Accrued Vacation and Holiday-Prov. Congés Payés En Cours</v>
          </cell>
          <cell r="D480">
            <v>228900</v>
          </cell>
          <cell r="G480">
            <v>-1</v>
          </cell>
        </row>
        <row r="481">
          <cell r="B481" t="str">
            <v>228990-42200</v>
          </cell>
          <cell r="C481" t="str">
            <v>Other Current Accruals-C.E.Siege</v>
          </cell>
          <cell r="D481">
            <v>220120</v>
          </cell>
          <cell r="G481">
            <v>-1</v>
          </cell>
        </row>
        <row r="482">
          <cell r="B482" t="str">
            <v>228990-42210</v>
          </cell>
          <cell r="C482" t="str">
            <v>Other Current Accruals-C.E. Frais Fonctionnement</v>
          </cell>
          <cell r="D482">
            <v>220120</v>
          </cell>
          <cell r="G482">
            <v>-1</v>
          </cell>
        </row>
        <row r="483">
          <cell r="B483" t="str">
            <v>229900-14500</v>
          </cell>
          <cell r="C483" t="str">
            <v>Other Curent Liabilities-Amort. Dérogatoires</v>
          </cell>
          <cell r="D483">
            <v>143100</v>
          </cell>
          <cell r="G483">
            <v>1</v>
          </cell>
        </row>
        <row r="484">
          <cell r="B484" t="str">
            <v>229900-46707</v>
          </cell>
          <cell r="C484" t="str">
            <v>Other Curent Liabilities-Divers A Ref Is</v>
          </cell>
          <cell r="D484">
            <v>118750</v>
          </cell>
          <cell r="G484">
            <v>1</v>
          </cell>
        </row>
        <row r="485">
          <cell r="B485" t="str">
            <v>229900-46790</v>
          </cell>
          <cell r="C485" t="str">
            <v>Other Curent Liabilities-MAZ - P&amp;L Exploitation</v>
          </cell>
          <cell r="D485">
            <v>220120</v>
          </cell>
          <cell r="G485">
            <v>-1</v>
          </cell>
        </row>
        <row r="486">
          <cell r="B486" t="str">
            <v>229900-46791</v>
          </cell>
          <cell r="C486" t="str">
            <v>Other Curent Liabilities-MAZ - Restructuring</v>
          </cell>
          <cell r="D486">
            <v>220120</v>
          </cell>
          <cell r="G486">
            <v>-1</v>
          </cell>
        </row>
        <row r="487">
          <cell r="B487" t="str">
            <v>229900-46792</v>
          </cell>
          <cell r="C487" t="str">
            <v>Other Curent Liabilities-MAZ - CTS</v>
          </cell>
          <cell r="D487">
            <v>220120</v>
          </cell>
          <cell r="G487">
            <v>-1</v>
          </cell>
        </row>
        <row r="488">
          <cell r="B488" t="str">
            <v>229900-46793</v>
          </cell>
          <cell r="C488" t="str">
            <v>Other Curent Liabilities-MAZ - Finance &amp; HR</v>
          </cell>
          <cell r="D488">
            <v>220120</v>
          </cell>
          <cell r="G488">
            <v>-1</v>
          </cell>
        </row>
        <row r="489">
          <cell r="B489" t="str">
            <v>229900-46794</v>
          </cell>
          <cell r="C489" t="str">
            <v>Other Curent Liabilities-MAZ - Alloc. Management Europe</v>
          </cell>
          <cell r="D489">
            <v>220120</v>
          </cell>
          <cell r="G489">
            <v>-1</v>
          </cell>
        </row>
        <row r="490">
          <cell r="B490" t="str">
            <v>229900-46795</v>
          </cell>
          <cell r="C490" t="str">
            <v>Other Curent Liabilities-MAZ - Billing</v>
          </cell>
          <cell r="D490">
            <v>220120</v>
          </cell>
          <cell r="G490">
            <v>-1</v>
          </cell>
        </row>
        <row r="491">
          <cell r="B491" t="str">
            <v>229900-46796</v>
          </cell>
          <cell r="C491" t="str">
            <v>Other Curent Liabilities-MAZ - Buildings</v>
          </cell>
          <cell r="D491">
            <v>220120</v>
          </cell>
          <cell r="G491">
            <v>-1</v>
          </cell>
        </row>
        <row r="492">
          <cell r="B492" t="str">
            <v>229900-46799</v>
          </cell>
          <cell r="C492" t="str">
            <v>Other Curent Liabilities-MAZ - Former Years</v>
          </cell>
          <cell r="D492">
            <v>220120</v>
          </cell>
          <cell r="G492">
            <v>-1</v>
          </cell>
        </row>
        <row r="493">
          <cell r="B493" t="str">
            <v>229900-99992</v>
          </cell>
          <cell r="C493" t="str">
            <v>Other Curent Liabilities-Initial Load A/P</v>
          </cell>
          <cell r="D493">
            <v>220120</v>
          </cell>
          <cell r="G493">
            <v>-1</v>
          </cell>
        </row>
        <row r="494">
          <cell r="B494" t="str">
            <v>243240-16620</v>
          </cell>
          <cell r="C494" t="str">
            <v>NC Deferred Compensation Rsrv-Participation</v>
          </cell>
          <cell r="D494">
            <v>243240</v>
          </cell>
          <cell r="G494">
            <v>-1</v>
          </cell>
        </row>
        <row r="495">
          <cell r="B495" t="str">
            <v>243240-42840</v>
          </cell>
          <cell r="C495" t="str">
            <v>NC Deferred Compensation Rsrv-Participation des Salariés</v>
          </cell>
          <cell r="D495">
            <v>243240</v>
          </cell>
          <cell r="G495">
            <v>-1</v>
          </cell>
        </row>
        <row r="496">
          <cell r="B496" t="str">
            <v>243240-42842</v>
          </cell>
          <cell r="C496" t="str">
            <v>NC Deferred Compensation Rsrv-Participation En cours</v>
          </cell>
          <cell r="D496">
            <v>243240</v>
          </cell>
          <cell r="G496">
            <v>-1</v>
          </cell>
        </row>
        <row r="497">
          <cell r="B497" t="str">
            <v>311000-10130</v>
          </cell>
          <cell r="C497" t="str">
            <v>Common Stock-Capital Social</v>
          </cell>
          <cell r="D497">
            <v>311000</v>
          </cell>
          <cell r="G497">
            <v>-1</v>
          </cell>
        </row>
        <row r="498">
          <cell r="B498" t="str">
            <v>312000-10410</v>
          </cell>
          <cell r="C498" t="str">
            <v>Additional Paid in Capital-Primes d'Emission d'Action</v>
          </cell>
          <cell r="D498">
            <v>312000</v>
          </cell>
          <cell r="G498">
            <v>-1</v>
          </cell>
        </row>
        <row r="499">
          <cell r="B499" t="str">
            <v>312000-10612</v>
          </cell>
          <cell r="C499" t="str">
            <v>Additional Paid in Capital-Reserve Legale Pvlt</v>
          </cell>
          <cell r="D499">
            <v>312000</v>
          </cell>
          <cell r="G499">
            <v>-1</v>
          </cell>
        </row>
        <row r="500">
          <cell r="B500" t="str">
            <v>312000-10641</v>
          </cell>
          <cell r="C500" t="str">
            <v>Additional Paid in Capital-Plus-Values A Long Terme</v>
          </cell>
          <cell r="D500">
            <v>312000</v>
          </cell>
          <cell r="G500">
            <v>-1</v>
          </cell>
        </row>
        <row r="501">
          <cell r="B501" t="str">
            <v>321000-00101</v>
          </cell>
          <cell r="C501" t="str">
            <v>Retained Earnings - January 1-Earned Surplus</v>
          </cell>
          <cell r="D501">
            <v>321000</v>
          </cell>
          <cell r="F501">
            <v>0</v>
          </cell>
          <cell r="G501">
            <v>-1</v>
          </cell>
        </row>
        <row r="502">
          <cell r="B502" t="str">
            <v>321000-00102</v>
          </cell>
          <cell r="C502" t="str">
            <v>Retained Earnings - January 1-Earned Surplus  2</v>
          </cell>
          <cell r="D502">
            <v>321000</v>
          </cell>
          <cell r="F502">
            <v>0</v>
          </cell>
          <cell r="G502">
            <v>-1</v>
          </cell>
        </row>
        <row r="503">
          <cell r="B503" t="str">
            <v>321000-00106</v>
          </cell>
          <cell r="C503" t="str">
            <v>Retained Earnings - January 1-Intersector Cleaning</v>
          </cell>
          <cell r="D503">
            <v>323025</v>
          </cell>
          <cell r="F503">
            <v>2845</v>
          </cell>
          <cell r="G503">
            <v>-1</v>
          </cell>
        </row>
        <row r="504">
          <cell r="B504" t="str">
            <v>321000-00119</v>
          </cell>
          <cell r="C504" t="str">
            <v>Retained Earnings - January 1-Tax.Dif.A Nouv.Cterme</v>
          </cell>
          <cell r="D504">
            <v>226550</v>
          </cell>
          <cell r="G504">
            <v>-1</v>
          </cell>
        </row>
        <row r="505">
          <cell r="B505" t="str">
            <v>321000-00120</v>
          </cell>
          <cell r="C505" t="str">
            <v>Retained Earnings - January 1-Tax.Dif.Mvt Exer.C.Terme</v>
          </cell>
          <cell r="D505">
            <v>226550</v>
          </cell>
          <cell r="G505">
            <v>-1</v>
          </cell>
        </row>
        <row r="506">
          <cell r="B506" t="str">
            <v>321000-00121</v>
          </cell>
          <cell r="C506" t="str">
            <v>Retained Earnings - January 1-Impot A FHS A Nouv.Cterme</v>
          </cell>
          <cell r="D506">
            <v>226550</v>
          </cell>
          <cell r="G506">
            <v>-1</v>
          </cell>
        </row>
        <row r="507">
          <cell r="B507" t="str">
            <v>321000-00122</v>
          </cell>
          <cell r="C507" t="str">
            <v>Retained Earnings - January 1-Tax.Dif.A Nouv.Lterme</v>
          </cell>
          <cell r="D507">
            <v>226550</v>
          </cell>
          <cell r="G507">
            <v>-1</v>
          </cell>
        </row>
        <row r="508">
          <cell r="B508" t="str">
            <v>321000-00124</v>
          </cell>
          <cell r="C508" t="str">
            <v>Retained Earnings - January 1-Deferred Taxes (Generic)</v>
          </cell>
          <cell r="D508">
            <v>226550</v>
          </cell>
          <cell r="G508">
            <v>-1</v>
          </cell>
        </row>
        <row r="509">
          <cell r="B509" t="str">
            <v>321000-00158</v>
          </cell>
          <cell r="C509" t="str">
            <v>Retained Earnings - January 1-Earned Surplus  Retained Units</v>
          </cell>
          <cell r="D509">
            <v>321000</v>
          </cell>
          <cell r="F509">
            <v>0</v>
          </cell>
          <cell r="G509">
            <v>-1</v>
          </cell>
        </row>
        <row r="510">
          <cell r="B510" t="str">
            <v>321000-00220</v>
          </cell>
          <cell r="C510" t="str">
            <v>Retained Earnings - January 1-Ret.Earnings Restructuration</v>
          </cell>
          <cell r="D510">
            <v>321000</v>
          </cell>
          <cell r="F510">
            <v>0</v>
          </cell>
          <cell r="G510">
            <v>-1</v>
          </cell>
        </row>
        <row r="511">
          <cell r="B511" t="str">
            <v>321000-11000</v>
          </cell>
          <cell r="C511" t="str">
            <v>Retained Earnings - January 1-Résultat en Instance d'Affectation</v>
          </cell>
          <cell r="D511">
            <v>321000</v>
          </cell>
          <cell r="F511">
            <v>0</v>
          </cell>
          <cell r="G511">
            <v>-1</v>
          </cell>
        </row>
        <row r="512">
          <cell r="B512" t="str">
            <v>321000-11900</v>
          </cell>
          <cell r="C512" t="str">
            <v>Retained Earnings - January 1-R.A.N. Fiscal Débiteur</v>
          </cell>
          <cell r="D512">
            <v>321000</v>
          </cell>
          <cell r="F512">
            <v>0</v>
          </cell>
          <cell r="G512">
            <v>-1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>
        <row r="6">
          <cell r="B6">
            <v>1231900</v>
          </cell>
        </row>
      </sheetData>
      <sheetData sheetId="14"/>
      <sheetData sheetId="15"/>
      <sheetData sheetId="16"/>
      <sheetData sheetId="17">
        <row r="2">
          <cell r="B2" t="str">
            <v>111150-53000</v>
          </cell>
        </row>
      </sheetData>
      <sheetData sheetId="18"/>
      <sheetData sheetId="19"/>
      <sheetData sheetId="20"/>
      <sheetData sheetId="21">
        <row r="6">
          <cell r="B6">
            <v>1231900</v>
          </cell>
        </row>
      </sheetData>
      <sheetData sheetId="22"/>
      <sheetData sheetId="23"/>
      <sheetData sheetId="24"/>
      <sheetData sheetId="25">
        <row r="2">
          <cell r="B2" t="str">
            <v>111150-53000</v>
          </cell>
        </row>
      </sheetData>
      <sheetData sheetId="26"/>
      <sheetData sheetId="27"/>
      <sheetData sheetId="28"/>
      <sheetData sheetId="29">
        <row r="6">
          <cell r="B6">
            <v>1231900</v>
          </cell>
        </row>
      </sheetData>
      <sheetData sheetId="30"/>
      <sheetData sheetId="31"/>
      <sheetData sheetId="32"/>
      <sheetData sheetId="33">
        <row r="2">
          <cell r="B2" t="str">
            <v>111150-53000</v>
          </cell>
        </row>
      </sheetData>
      <sheetData sheetId="34"/>
      <sheetData sheetId="35"/>
      <sheetData sheetId="3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GT1238Z"/>
      <sheetName val="GT1544"/>
      <sheetName val="GT2049"/>
      <sheetName val="GT1544 V Step 2"/>
      <sheetName val="GT1749 V Step 1"/>
      <sheetName val="GT1749 V Step 2"/>
      <sheetName val="GT2052 V Step2"/>
      <sheetName val=" GT2252V Step2"/>
      <sheetName val=" GT2556 V Step1"/>
      <sheetName val="GT2252V Step2"/>
      <sheetName val="GT2556 V Step1"/>
      <sheetName val="GT &amp; GTV GLOBAL Jan2000 en cour"/>
      <sheetName val="GT1749V step 2"/>
      <sheetName val="InputSheet"/>
    </sheetNames>
    <sheetDataSet>
      <sheetData sheetId="0" refreshError="1">
        <row r="1">
          <cell r="A1" t="str">
            <v>Part description</v>
          </cell>
          <cell r="B1" t="str">
            <v>Part number</v>
          </cell>
          <cell r="C1" t="str">
            <v>Value</v>
          </cell>
          <cell r="D1" t="str">
            <v>Currency</v>
          </cell>
          <cell r="E1" t="str">
            <v>May 1999</v>
          </cell>
          <cell r="F1" t="str">
            <v xml:space="preserve">%age </v>
          </cell>
          <cell r="G1" t="str">
            <v>Value</v>
          </cell>
          <cell r="H1" t="str">
            <v>Currency</v>
          </cell>
          <cell r="I1" t="str">
            <v>January 2000</v>
          </cell>
          <cell r="J1" t="str">
            <v xml:space="preserve">%age </v>
          </cell>
          <cell r="K1" t="str">
            <v>Value</v>
          </cell>
          <cell r="L1" t="str">
            <v>Currency</v>
          </cell>
          <cell r="M1" t="str">
            <v>June 2000</v>
          </cell>
          <cell r="N1" t="str">
            <v xml:space="preserve">%age </v>
          </cell>
          <cell r="O1" t="str">
            <v>Value</v>
          </cell>
          <cell r="P1" t="str">
            <v>Currency</v>
          </cell>
          <cell r="Q1" t="str">
            <v>January 2001</v>
          </cell>
          <cell r="R1" t="str">
            <v xml:space="preserve">%age </v>
          </cell>
          <cell r="S1" t="str">
            <v>Value</v>
          </cell>
          <cell r="T1" t="str">
            <v>Currency</v>
          </cell>
          <cell r="U1" t="str">
            <v>June 2001</v>
          </cell>
          <cell r="V1" t="str">
            <v xml:space="preserve">%age </v>
          </cell>
          <cell r="W1" t="str">
            <v>Outillages en KF</v>
          </cell>
        </row>
        <row r="2">
          <cell r="A2" t="str">
            <v>CHRA GT</v>
          </cell>
          <cell r="C2">
            <v>11.41</v>
          </cell>
          <cell r="D2" t="str">
            <v>FRF</v>
          </cell>
          <cell r="E2">
            <v>1.7394432866788525</v>
          </cell>
          <cell r="F2">
            <v>1</v>
          </cell>
        </row>
        <row r="3">
          <cell r="A3" t="str">
            <v>VSR GT</v>
          </cell>
          <cell r="C3">
            <v>20</v>
          </cell>
          <cell r="D3" t="str">
            <v>FRF</v>
          </cell>
          <cell r="E3">
            <v>3.0489803447482076</v>
          </cell>
          <cell r="F3">
            <v>1</v>
          </cell>
          <cell r="G3">
            <v>18.899999999999999</v>
          </cell>
          <cell r="H3" t="str">
            <v>FRF</v>
          </cell>
          <cell r="I3">
            <v>2.8812864257870561</v>
          </cell>
          <cell r="J3">
            <v>1</v>
          </cell>
        </row>
        <row r="4">
          <cell r="A4" t="str">
            <v>Final assembly GT</v>
          </cell>
          <cell r="C4">
            <v>41.43</v>
          </cell>
          <cell r="D4" t="str">
            <v>FRF</v>
          </cell>
          <cell r="E4">
            <v>6.3159627841459116</v>
          </cell>
          <cell r="F4">
            <v>1</v>
          </cell>
        </row>
        <row r="5">
          <cell r="A5" t="str">
            <v>Final assembly VNT</v>
          </cell>
          <cell r="C5">
            <v>92.64</v>
          </cell>
          <cell r="D5" t="str">
            <v>FRF</v>
          </cell>
          <cell r="E5">
            <v>14.122876956873698</v>
          </cell>
          <cell r="F5">
            <v>1</v>
          </cell>
        </row>
        <row r="6">
          <cell r="A6" t="str">
            <v>CHRA VNT</v>
          </cell>
          <cell r="C6">
            <v>15.6</v>
          </cell>
          <cell r="D6" t="str">
            <v>FRF</v>
          </cell>
          <cell r="E6">
            <v>2.378204668903602</v>
          </cell>
          <cell r="F6">
            <v>1</v>
          </cell>
        </row>
        <row r="7">
          <cell r="A7" t="str">
            <v>VSR VNT</v>
          </cell>
          <cell r="C7">
            <v>18.23</v>
          </cell>
          <cell r="D7" t="str">
            <v>FRF</v>
          </cell>
          <cell r="E7">
            <v>2.7791455842379915</v>
          </cell>
          <cell r="F7">
            <v>1</v>
          </cell>
        </row>
        <row r="8">
          <cell r="A8" t="str">
            <v>SWA GT</v>
          </cell>
          <cell r="C8">
            <v>32.229999999999997</v>
          </cell>
          <cell r="D8" t="str">
            <v>FRF</v>
          </cell>
          <cell r="E8">
            <v>4.9134318255617364</v>
          </cell>
          <cell r="F8">
            <v>1</v>
          </cell>
        </row>
        <row r="9">
          <cell r="A9" t="str">
            <v>SWA VNT</v>
          </cell>
          <cell r="C9">
            <v>33.43</v>
          </cell>
          <cell r="D9" t="str">
            <v>FRF</v>
          </cell>
          <cell r="E9">
            <v>5.0963706462466289</v>
          </cell>
          <cell r="F9">
            <v>1</v>
          </cell>
          <cell r="G9">
            <v>33.229999999999997</v>
          </cell>
          <cell r="H9" t="str">
            <v>FRF</v>
          </cell>
          <cell r="I9">
            <v>5.0658808427991469</v>
          </cell>
          <cell r="J9">
            <v>1</v>
          </cell>
        </row>
        <row r="10">
          <cell r="A10" t="str">
            <v>Actuator assy ASTSA</v>
          </cell>
          <cell r="C10">
            <v>6.24</v>
          </cell>
          <cell r="D10" t="str">
            <v>FRF</v>
          </cell>
          <cell r="E10">
            <v>0.95128186756144084</v>
          </cell>
          <cell r="F10">
            <v>1</v>
          </cell>
        </row>
        <row r="11">
          <cell r="A11" t="str">
            <v>Centre Hsg</v>
          </cell>
          <cell r="B11" t="str">
            <v>700964-0003</v>
          </cell>
          <cell r="C11">
            <v>39.700000000000003</v>
          </cell>
          <cell r="D11" t="str">
            <v>FRF</v>
          </cell>
          <cell r="E11">
            <v>6.0522259843251929</v>
          </cell>
          <cell r="F11">
            <v>1</v>
          </cell>
        </row>
        <row r="12">
          <cell r="A12" t="str">
            <v>Valfond</v>
          </cell>
          <cell r="B12" t="str">
            <v>700964-0003</v>
          </cell>
          <cell r="C12">
            <v>39.700000000000003</v>
          </cell>
          <cell r="D12" t="str">
            <v>FRF</v>
          </cell>
          <cell r="E12">
            <v>6.0522259843251929</v>
          </cell>
          <cell r="F12">
            <v>1</v>
          </cell>
        </row>
        <row r="13">
          <cell r="A13" t="str">
            <v>Centre Hsg</v>
          </cell>
          <cell r="B13" t="str">
            <v>433275-0002</v>
          </cell>
          <cell r="C13">
            <v>32.56</v>
          </cell>
          <cell r="D13" t="str">
            <v>FRF</v>
          </cell>
          <cell r="E13">
            <v>4.9637400012500823</v>
          </cell>
        </row>
        <row r="14">
          <cell r="A14" t="str">
            <v>Centre Hsg</v>
          </cell>
          <cell r="B14" t="str">
            <v>433275-0002</v>
          </cell>
          <cell r="C14">
            <v>32.56</v>
          </cell>
          <cell r="D14" t="str">
            <v>FRF</v>
          </cell>
          <cell r="E14">
            <v>4.9637400012500823</v>
          </cell>
        </row>
        <row r="15">
          <cell r="A15" t="str">
            <v>Centre Hsg</v>
          </cell>
          <cell r="C15">
            <v>50.27</v>
          </cell>
          <cell r="D15" t="str">
            <v>FRF</v>
          </cell>
          <cell r="E15">
            <v>7.6636120965246199</v>
          </cell>
          <cell r="F15">
            <v>1</v>
          </cell>
        </row>
        <row r="16">
          <cell r="A16" t="str">
            <v>AS Romania</v>
          </cell>
          <cell r="C16">
            <v>35.58</v>
          </cell>
          <cell r="D16" t="str">
            <v>FRF</v>
          </cell>
          <cell r="E16">
            <v>5.424136033307061</v>
          </cell>
          <cell r="F16">
            <v>0</v>
          </cell>
          <cell r="K16">
            <v>20.329999999999998</v>
          </cell>
          <cell r="L16" t="str">
            <v>FRF</v>
          </cell>
          <cell r="M16">
            <v>3.099288520436553</v>
          </cell>
          <cell r="N16">
            <v>0.11</v>
          </cell>
        </row>
        <row r="17">
          <cell r="A17" t="str">
            <v>Cimos</v>
          </cell>
          <cell r="C17">
            <v>68.489999999999995</v>
          </cell>
          <cell r="D17" t="str">
            <v>FRF</v>
          </cell>
          <cell r="E17">
            <v>10.441233190590236</v>
          </cell>
          <cell r="F17">
            <v>0</v>
          </cell>
          <cell r="G17">
            <v>23.03</v>
          </cell>
          <cell r="H17" t="str">
            <v>FRF</v>
          </cell>
          <cell r="I17">
            <v>3.5109008669775612</v>
          </cell>
          <cell r="J17">
            <v>0.33</v>
          </cell>
          <cell r="K17">
            <v>23.03</v>
          </cell>
          <cell r="L17" t="str">
            <v>FRF</v>
          </cell>
          <cell r="M17">
            <v>3.5109008669775612</v>
          </cell>
          <cell r="N17">
            <v>0.3</v>
          </cell>
        </row>
        <row r="18">
          <cell r="A18" t="str">
            <v>Valfond</v>
          </cell>
          <cell r="B18" t="str">
            <v>434568-0002</v>
          </cell>
          <cell r="C18">
            <v>39.700000000000003</v>
          </cell>
          <cell r="D18" t="str">
            <v>FRF</v>
          </cell>
          <cell r="E18">
            <v>6.0522259843251929</v>
          </cell>
          <cell r="F18">
            <v>1</v>
          </cell>
          <cell r="G18">
            <v>34.85</v>
          </cell>
          <cell r="H18" t="str">
            <v>FRF</v>
          </cell>
          <cell r="I18">
            <v>5.3128482507237518</v>
          </cell>
          <cell r="J18">
            <v>0.3</v>
          </cell>
          <cell r="K18">
            <v>34.85</v>
          </cell>
          <cell r="L18" t="str">
            <v>FRF</v>
          </cell>
          <cell r="M18">
            <v>5.3128482507237518</v>
          </cell>
          <cell r="N18">
            <v>0.23</v>
          </cell>
        </row>
        <row r="19">
          <cell r="A19" t="str">
            <v>Siccardi</v>
          </cell>
          <cell r="B19" t="str">
            <v>434568-0002</v>
          </cell>
          <cell r="D19" t="str">
            <v>FRF</v>
          </cell>
          <cell r="E19">
            <v>7.6636120965246199</v>
          </cell>
          <cell r="F19">
            <v>0</v>
          </cell>
          <cell r="G19">
            <v>33.21</v>
          </cell>
          <cell r="H19" t="str">
            <v>FRF</v>
          </cell>
          <cell r="I19">
            <v>5.0628318624543986</v>
          </cell>
          <cell r="J19">
            <v>0.37</v>
          </cell>
          <cell r="K19">
            <v>33.21</v>
          </cell>
          <cell r="L19" t="str">
            <v>FRF</v>
          </cell>
          <cell r="M19">
            <v>5.0628318624543986</v>
          </cell>
          <cell r="N19">
            <v>0.36</v>
          </cell>
        </row>
        <row r="20">
          <cell r="A20" t="str">
            <v>Moyenne</v>
          </cell>
          <cell r="B20" t="str">
            <v>434568-0002</v>
          </cell>
          <cell r="C20">
            <v>39.700000000000003</v>
          </cell>
          <cell r="D20" t="str">
            <v>FRF</v>
          </cell>
          <cell r="E20">
            <v>6.0522259843251929</v>
          </cell>
          <cell r="F20">
            <v>1</v>
          </cell>
          <cell r="I20">
            <v>4.6256995504278482</v>
          </cell>
          <cell r="M20">
            <v>4.4387665654913357</v>
          </cell>
        </row>
        <row r="21">
          <cell r="A21" t="str">
            <v>Centre Hsg</v>
          </cell>
          <cell r="C21">
            <v>39.700000000000003</v>
          </cell>
          <cell r="D21" t="str">
            <v>FRF</v>
          </cell>
          <cell r="E21">
            <v>6.0522259843251929</v>
          </cell>
          <cell r="F21">
            <v>1</v>
          </cell>
          <cell r="G21">
            <v>6.04</v>
          </cell>
          <cell r="H21" t="str">
            <v>EUR</v>
          </cell>
          <cell r="I21">
            <v>6.04</v>
          </cell>
          <cell r="J21">
            <v>1</v>
          </cell>
        </row>
        <row r="22">
          <cell r="A22" t="str">
            <v>AS Romania</v>
          </cell>
          <cell r="B22" t="str">
            <v>702050-0002</v>
          </cell>
          <cell r="E22">
            <v>6.0522259843251929</v>
          </cell>
          <cell r="G22">
            <v>6.04</v>
          </cell>
          <cell r="H22" t="str">
            <v>EUR</v>
          </cell>
          <cell r="I22">
            <v>6.04</v>
          </cell>
          <cell r="J22">
            <v>1</v>
          </cell>
          <cell r="K22">
            <v>20.329999999999998</v>
          </cell>
          <cell r="L22" t="str">
            <v>FRF</v>
          </cell>
          <cell r="M22">
            <v>3.099288520436553</v>
          </cell>
          <cell r="N22">
            <v>0.11</v>
          </cell>
        </row>
        <row r="23">
          <cell r="A23" t="str">
            <v>Cimos</v>
          </cell>
          <cell r="B23" t="str">
            <v>702050-0002</v>
          </cell>
          <cell r="D23" t="str">
            <v>FRF</v>
          </cell>
          <cell r="E23">
            <v>6.0522259843251929</v>
          </cell>
          <cell r="F23">
            <v>0</v>
          </cell>
          <cell r="G23">
            <v>23.03</v>
          </cell>
          <cell r="H23" t="str">
            <v>FRF</v>
          </cell>
          <cell r="I23">
            <v>3.5109008669775612</v>
          </cell>
          <cell r="J23">
            <v>0.33</v>
          </cell>
          <cell r="K23">
            <v>23.03</v>
          </cell>
          <cell r="L23" t="str">
            <v>FRF</v>
          </cell>
          <cell r="M23">
            <v>3.5109008669775612</v>
          </cell>
          <cell r="N23">
            <v>0.3</v>
          </cell>
        </row>
        <row r="24">
          <cell r="A24" t="str">
            <v>Valfond</v>
          </cell>
          <cell r="B24" t="str">
            <v>702050-0001</v>
          </cell>
          <cell r="C24">
            <v>39.700000000000003</v>
          </cell>
          <cell r="D24" t="str">
            <v>FRF</v>
          </cell>
          <cell r="E24">
            <v>6.0522259843251929</v>
          </cell>
          <cell r="F24">
            <v>1</v>
          </cell>
          <cell r="G24">
            <v>34.85</v>
          </cell>
          <cell r="H24" t="str">
            <v>FRF</v>
          </cell>
          <cell r="I24">
            <v>5.3128482507237518</v>
          </cell>
          <cell r="J24">
            <v>0.3</v>
          </cell>
          <cell r="K24">
            <v>34.85</v>
          </cell>
          <cell r="L24" t="str">
            <v>FRF</v>
          </cell>
          <cell r="M24">
            <v>5.3128482507237518</v>
          </cell>
          <cell r="N24">
            <v>0.23</v>
          </cell>
        </row>
        <row r="25">
          <cell r="A25" t="str">
            <v>Siccardi</v>
          </cell>
          <cell r="B25" t="str">
            <v>702050-0001</v>
          </cell>
          <cell r="C25">
            <v>6.04</v>
          </cell>
          <cell r="D25" t="str">
            <v>FRF</v>
          </cell>
          <cell r="E25">
            <v>6.04</v>
          </cell>
          <cell r="F25">
            <v>0</v>
          </cell>
          <cell r="G25">
            <v>33.21</v>
          </cell>
          <cell r="H25" t="str">
            <v>FRF</v>
          </cell>
          <cell r="I25">
            <v>5.0628318624543986</v>
          </cell>
          <cell r="J25">
            <v>0.37</v>
          </cell>
          <cell r="K25">
            <v>33.21</v>
          </cell>
          <cell r="L25" t="str">
            <v>FRF</v>
          </cell>
          <cell r="M25">
            <v>5.0628318624543986</v>
          </cell>
          <cell r="N25">
            <v>0.36</v>
          </cell>
        </row>
        <row r="26">
          <cell r="A26" t="str">
            <v>Moyenne</v>
          </cell>
          <cell r="B26" t="str">
            <v>702050-0002</v>
          </cell>
          <cell r="C26">
            <v>40</v>
          </cell>
          <cell r="D26" t="str">
            <v>FRF</v>
          </cell>
          <cell r="E26">
            <v>6.0522259843251929</v>
          </cell>
          <cell r="F26">
            <v>1</v>
          </cell>
          <cell r="I26">
            <v>4.6256995504278482</v>
          </cell>
          <cell r="M26">
            <v>4.4387665654913357</v>
          </cell>
        </row>
        <row r="27">
          <cell r="A27" t="str">
            <v>Centre Hsg</v>
          </cell>
          <cell r="B27" t="str">
            <v>702280-0002</v>
          </cell>
          <cell r="C27">
            <v>40</v>
          </cell>
          <cell r="D27" t="str">
            <v>FRF</v>
          </cell>
          <cell r="E27">
            <v>6.0979606894964151</v>
          </cell>
          <cell r="F27">
            <v>1</v>
          </cell>
        </row>
        <row r="28">
          <cell r="A28" t="str">
            <v>Compi</v>
          </cell>
          <cell r="B28" t="str">
            <v>702050-0001</v>
          </cell>
          <cell r="C28">
            <v>6.04</v>
          </cell>
          <cell r="D28" t="str">
            <v>EUR</v>
          </cell>
          <cell r="E28">
            <v>6.04</v>
          </cell>
          <cell r="F28">
            <v>1</v>
          </cell>
        </row>
        <row r="29">
          <cell r="A29" t="str">
            <v>Centre Hsg</v>
          </cell>
          <cell r="B29" t="str">
            <v>702351-0001</v>
          </cell>
          <cell r="C29">
            <v>40</v>
          </cell>
          <cell r="D29" t="str">
            <v>FRF</v>
          </cell>
          <cell r="E29">
            <v>6.0979606894964151</v>
          </cell>
          <cell r="F29">
            <v>1</v>
          </cell>
        </row>
        <row r="30">
          <cell r="A30" t="str">
            <v>AS Romania</v>
          </cell>
          <cell r="C30">
            <v>16.149999999999999</v>
          </cell>
          <cell r="D30" t="str">
            <v>FRF</v>
          </cell>
          <cell r="E30">
            <v>2.4620516283841773</v>
          </cell>
          <cell r="F30">
            <v>1</v>
          </cell>
          <cell r="G30">
            <v>16.25</v>
          </cell>
          <cell r="H30" t="str">
            <v>FRF</v>
          </cell>
          <cell r="I30">
            <v>2.4772965301079188</v>
          </cell>
          <cell r="J30">
            <v>0.64</v>
          </cell>
          <cell r="K30">
            <v>20.329999999999998</v>
          </cell>
          <cell r="L30" t="str">
            <v>FRF</v>
          </cell>
          <cell r="M30">
            <v>3.099288520436553</v>
          </cell>
          <cell r="N30">
            <v>0.11</v>
          </cell>
        </row>
        <row r="31">
          <cell r="A31" t="str">
            <v>Cimos</v>
          </cell>
          <cell r="C31">
            <v>1.714</v>
          </cell>
          <cell r="D31" t="str">
            <v>FRF</v>
          </cell>
          <cell r="E31">
            <v>2.4620516283841773</v>
          </cell>
          <cell r="F31">
            <v>0</v>
          </cell>
          <cell r="G31">
            <v>23.03</v>
          </cell>
          <cell r="H31" t="str">
            <v>FRF</v>
          </cell>
          <cell r="I31">
            <v>3.5109008669775612</v>
          </cell>
          <cell r="J31">
            <v>0.33</v>
          </cell>
          <cell r="K31">
            <v>23.03</v>
          </cell>
          <cell r="L31" t="str">
            <v>FRF</v>
          </cell>
          <cell r="M31">
            <v>3.5109008669775612</v>
          </cell>
          <cell r="N31">
            <v>0.3</v>
          </cell>
        </row>
        <row r="32">
          <cell r="A32" t="str">
            <v>Valfond</v>
          </cell>
          <cell r="B32" t="str">
            <v>433106-0001</v>
          </cell>
          <cell r="C32">
            <v>39.700000000000003</v>
          </cell>
          <cell r="D32" t="str">
            <v>FRF</v>
          </cell>
          <cell r="E32">
            <v>6.0522259843251929</v>
          </cell>
          <cell r="F32">
            <v>1</v>
          </cell>
          <cell r="G32">
            <v>34.85</v>
          </cell>
          <cell r="H32" t="str">
            <v>FRF</v>
          </cell>
          <cell r="I32">
            <v>5.3128482507237518</v>
          </cell>
          <cell r="J32">
            <v>0.3</v>
          </cell>
          <cell r="K32">
            <v>34.85</v>
          </cell>
          <cell r="L32" t="str">
            <v>FRF</v>
          </cell>
          <cell r="M32">
            <v>5.3128482507237518</v>
          </cell>
          <cell r="N32">
            <v>0.23</v>
          </cell>
        </row>
        <row r="33">
          <cell r="A33" t="str">
            <v>Siccardi</v>
          </cell>
          <cell r="B33" t="str">
            <v>433106-0001</v>
          </cell>
          <cell r="D33" t="str">
            <v>FRF</v>
          </cell>
          <cell r="E33">
            <v>2.4620516283841773</v>
          </cell>
          <cell r="F33">
            <v>0</v>
          </cell>
          <cell r="G33">
            <v>33.21</v>
          </cell>
          <cell r="H33" t="str">
            <v>FRF</v>
          </cell>
          <cell r="I33">
            <v>5.0628318624543986</v>
          </cell>
          <cell r="J33">
            <v>0.37</v>
          </cell>
          <cell r="K33">
            <v>33.21</v>
          </cell>
          <cell r="L33" t="str">
            <v>FRF</v>
          </cell>
          <cell r="M33">
            <v>5.0628318624543986</v>
          </cell>
          <cell r="N33">
            <v>0.36</v>
          </cell>
        </row>
        <row r="34">
          <cell r="A34" t="str">
            <v>Moyenne</v>
          </cell>
          <cell r="B34" t="str">
            <v>702280-0002</v>
          </cell>
          <cell r="C34">
            <v>1.32</v>
          </cell>
          <cell r="D34" t="str">
            <v>GBP</v>
          </cell>
          <cell r="E34">
            <v>6.0522259843251929</v>
          </cell>
          <cell r="F34">
            <v>0.57999999999999996</v>
          </cell>
          <cell r="G34">
            <v>1.7</v>
          </cell>
          <cell r="H34" t="str">
            <v>GBP</v>
          </cell>
          <cell r="I34">
            <v>4.6256995504278482</v>
          </cell>
          <cell r="J34">
            <v>0.55000000000000004</v>
          </cell>
          <cell r="M34">
            <v>4.4387665654913357</v>
          </cell>
        </row>
        <row r="35">
          <cell r="A35" t="str">
            <v>Centre Hsg</v>
          </cell>
          <cell r="C35">
            <v>1.47</v>
          </cell>
          <cell r="D35" t="str">
            <v>GBP</v>
          </cell>
          <cell r="E35">
            <v>2.1187662150475641</v>
          </cell>
          <cell r="F35">
            <v>0.42000000000000004</v>
          </cell>
          <cell r="G35">
            <v>1.47</v>
          </cell>
          <cell r="H35" t="str">
            <v>GBP</v>
          </cell>
          <cell r="I35">
            <v>2.1187662150475641</v>
          </cell>
          <cell r="J35">
            <v>0</v>
          </cell>
        </row>
        <row r="36">
          <cell r="A36" t="str">
            <v>Valfond</v>
          </cell>
          <cell r="B36" t="str">
            <v>702351-0001</v>
          </cell>
          <cell r="C36">
            <v>40</v>
          </cell>
          <cell r="D36" t="str">
            <v>FRF</v>
          </cell>
          <cell r="E36">
            <v>6.0979606894964151</v>
          </cell>
          <cell r="F36">
            <v>1</v>
          </cell>
          <cell r="G36">
            <v>13</v>
          </cell>
          <cell r="H36" t="str">
            <v>FRF</v>
          </cell>
          <cell r="I36">
            <v>1.9818372240863349</v>
          </cell>
          <cell r="J36">
            <v>0.45</v>
          </cell>
        </row>
        <row r="37">
          <cell r="A37" t="str">
            <v>Centre Hsg Cast</v>
          </cell>
          <cell r="B37" t="str">
            <v>433274-0001</v>
          </cell>
          <cell r="E37">
            <v>1.9933698472182186</v>
          </cell>
          <cell r="F37">
            <v>0</v>
          </cell>
          <cell r="G37">
            <v>13</v>
          </cell>
          <cell r="H37" t="str">
            <v>FRF</v>
          </cell>
          <cell r="I37">
            <v>2.2394773706140021</v>
          </cell>
          <cell r="J37">
            <v>0.45</v>
          </cell>
        </row>
        <row r="38">
          <cell r="A38" t="str">
            <v>PAMCO Industries</v>
          </cell>
          <cell r="B38" t="str">
            <v>433274-0001</v>
          </cell>
          <cell r="C38">
            <v>16.149999999999999</v>
          </cell>
          <cell r="D38" t="str">
            <v>FRF</v>
          </cell>
          <cell r="E38">
            <v>2.4620516283841773</v>
          </cell>
          <cell r="F38">
            <v>1</v>
          </cell>
          <cell r="G38">
            <v>16.149999999999999</v>
          </cell>
          <cell r="H38" t="str">
            <v>FRF</v>
          </cell>
          <cell r="I38">
            <v>2.4620516283841773</v>
          </cell>
          <cell r="J38">
            <v>0.7</v>
          </cell>
        </row>
        <row r="39">
          <cell r="A39" t="str">
            <v>RSM Casting</v>
          </cell>
          <cell r="B39" t="str">
            <v>434553-0001</v>
          </cell>
          <cell r="C39">
            <v>1.714</v>
          </cell>
          <cell r="D39" t="str">
            <v>GBP</v>
          </cell>
          <cell r="E39">
            <v>2.4704525799942347</v>
          </cell>
          <cell r="F39">
            <v>0</v>
          </cell>
          <cell r="G39">
            <v>1.714</v>
          </cell>
          <cell r="H39" t="str">
            <v>GBP</v>
          </cell>
          <cell r="I39">
            <v>2.4704525799942347</v>
          </cell>
          <cell r="J39">
            <v>0</v>
          </cell>
        </row>
        <row r="40">
          <cell r="A40" t="str">
            <v>Tacconi</v>
          </cell>
          <cell r="B40" t="str">
            <v>434553-0001</v>
          </cell>
          <cell r="C40">
            <v>2.0699999999999998</v>
          </cell>
          <cell r="D40" t="str">
            <v>GBP</v>
          </cell>
          <cell r="E40">
            <v>2.983568751801672</v>
          </cell>
          <cell r="F40">
            <v>1</v>
          </cell>
          <cell r="G40">
            <v>3500</v>
          </cell>
          <cell r="H40" t="str">
            <v>ITL</v>
          </cell>
          <cell r="I40">
            <v>1.8075991468132027</v>
          </cell>
          <cell r="J40">
            <v>0.3</v>
          </cell>
        </row>
        <row r="41">
          <cell r="A41" t="str">
            <v>Moyenne</v>
          </cell>
          <cell r="B41" t="str">
            <v>433106-0001</v>
          </cell>
          <cell r="E41">
            <v>2.4620516283841773</v>
          </cell>
          <cell r="I41">
            <v>2.2657158839128848</v>
          </cell>
        </row>
        <row r="42">
          <cell r="A42" t="str">
            <v>Centre Hsg Cast GT</v>
          </cell>
        </row>
        <row r="43">
          <cell r="A43" t="str">
            <v>BEVAN SIMPSON foundry</v>
          </cell>
          <cell r="B43" t="str">
            <v>433260-0001</v>
          </cell>
          <cell r="C43">
            <v>1.32</v>
          </cell>
          <cell r="D43" t="str">
            <v>GBP</v>
          </cell>
          <cell r="E43">
            <v>1.9025655808590374</v>
          </cell>
          <cell r="F43">
            <v>0.57999999999999996</v>
          </cell>
          <cell r="G43">
            <v>1.7</v>
          </cell>
          <cell r="H43" t="str">
            <v>GBP</v>
          </cell>
          <cell r="I43">
            <v>2.4502738541366389</v>
          </cell>
          <cell r="J43">
            <v>0.55000000000000004</v>
          </cell>
        </row>
        <row r="44">
          <cell r="A44" t="str">
            <v>RSM Casting</v>
          </cell>
          <cell r="B44" t="str">
            <v>433260-0001</v>
          </cell>
          <cell r="C44">
            <v>1.47</v>
          </cell>
          <cell r="D44" t="str">
            <v>GBP</v>
          </cell>
          <cell r="E44">
            <v>2.1187662150475641</v>
          </cell>
          <cell r="F44">
            <v>0.42000000000000004</v>
          </cell>
          <cell r="G44">
            <v>1.47</v>
          </cell>
          <cell r="H44" t="str">
            <v>GBP</v>
          </cell>
          <cell r="I44">
            <v>2.1187662150475641</v>
          </cell>
          <cell r="J44">
            <v>0</v>
          </cell>
        </row>
        <row r="45">
          <cell r="A45" t="str">
            <v>Valfond</v>
          </cell>
          <cell r="B45" t="str">
            <v>435804-0001</v>
          </cell>
          <cell r="C45">
            <v>6.81</v>
          </cell>
          <cell r="D45" t="str">
            <v>EUR</v>
          </cell>
          <cell r="E45">
            <v>6.81</v>
          </cell>
          <cell r="F45">
            <v>0</v>
          </cell>
          <cell r="G45">
            <v>13</v>
          </cell>
          <cell r="H45" t="str">
            <v>FRF</v>
          </cell>
          <cell r="I45">
            <v>1.9818372240863349</v>
          </cell>
          <cell r="J45">
            <v>0.45</v>
          </cell>
        </row>
        <row r="46">
          <cell r="A46" t="str">
            <v>Moyenne</v>
          </cell>
          <cell r="B46" t="str">
            <v>433274-0001</v>
          </cell>
          <cell r="C46">
            <v>6.81</v>
          </cell>
          <cell r="D46" t="str">
            <v>EUR</v>
          </cell>
          <cell r="E46">
            <v>1.9933698472182186</v>
          </cell>
          <cell r="F46">
            <v>1</v>
          </cell>
          <cell r="I46">
            <v>2.2394773706140021</v>
          </cell>
        </row>
        <row r="47">
          <cell r="A47" t="str">
            <v>Centre Hsg Cast</v>
          </cell>
          <cell r="B47" t="str">
            <v>433058-0001</v>
          </cell>
          <cell r="C47">
            <v>6.51</v>
          </cell>
          <cell r="D47" t="str">
            <v>EUR</v>
          </cell>
          <cell r="E47">
            <v>6.51</v>
          </cell>
          <cell r="F47">
            <v>1</v>
          </cell>
        </row>
        <row r="48">
          <cell r="A48" t="str">
            <v>RSM Casting</v>
          </cell>
          <cell r="B48" t="str">
            <v>434553-0001</v>
          </cell>
          <cell r="C48">
            <v>2.0699999999999998</v>
          </cell>
          <cell r="D48" t="str">
            <v>GBP</v>
          </cell>
          <cell r="E48">
            <v>2.983568751801672</v>
          </cell>
          <cell r="F48">
            <v>1</v>
          </cell>
          <cell r="G48">
            <v>1.85</v>
          </cell>
          <cell r="H48" t="str">
            <v>GBP</v>
          </cell>
          <cell r="I48">
            <v>2.6664744883251661</v>
          </cell>
        </row>
        <row r="49">
          <cell r="A49" t="str">
            <v>ASIL</v>
          </cell>
          <cell r="B49" t="str">
            <v>435812-0016</v>
          </cell>
          <cell r="C49">
            <v>8.75</v>
          </cell>
          <cell r="D49" t="str">
            <v>EUR</v>
          </cell>
          <cell r="E49">
            <v>8.75</v>
          </cell>
          <cell r="F49">
            <v>1</v>
          </cell>
        </row>
        <row r="50">
          <cell r="A50" t="str">
            <v>Turbine wheel S/F</v>
          </cell>
          <cell r="B50" t="str">
            <v>435812-0016</v>
          </cell>
          <cell r="C50">
            <v>8.75</v>
          </cell>
          <cell r="D50" t="str">
            <v>EUR</v>
          </cell>
          <cell r="E50">
            <v>8.75</v>
          </cell>
          <cell r="F50">
            <v>1</v>
          </cell>
        </row>
        <row r="51">
          <cell r="A51" t="str">
            <v>Turbine wheel S/F</v>
          </cell>
          <cell r="B51" t="str">
            <v>435812-0013</v>
          </cell>
          <cell r="C51">
            <v>8.69</v>
          </cell>
          <cell r="D51" t="str">
            <v>EUR</v>
          </cell>
          <cell r="E51">
            <v>8.69</v>
          </cell>
          <cell r="F51">
            <v>1</v>
          </cell>
        </row>
        <row r="52">
          <cell r="A52" t="str">
            <v>ASIL</v>
          </cell>
          <cell r="B52" t="str">
            <v>433260-0001</v>
          </cell>
          <cell r="C52">
            <v>6.26</v>
          </cell>
          <cell r="D52" t="str">
            <v>EUR</v>
          </cell>
          <cell r="E52">
            <v>6.26</v>
          </cell>
          <cell r="F52">
            <v>1</v>
          </cell>
        </row>
        <row r="53">
          <cell r="A53" t="str">
            <v>Turbine wheel S/F</v>
          </cell>
          <cell r="B53" t="str">
            <v>435812-0015</v>
          </cell>
          <cell r="C53">
            <v>9.2799999999999994</v>
          </cell>
          <cell r="D53" t="str">
            <v>EUR</v>
          </cell>
          <cell r="E53">
            <v>9.2799999999999994</v>
          </cell>
          <cell r="F53">
            <v>1</v>
          </cell>
        </row>
        <row r="54">
          <cell r="A54" t="str">
            <v>ASIL</v>
          </cell>
          <cell r="B54" t="str">
            <v>435804-0001</v>
          </cell>
          <cell r="C54">
            <v>6.81</v>
          </cell>
          <cell r="D54" t="str">
            <v>EUR</v>
          </cell>
          <cell r="E54">
            <v>6.81</v>
          </cell>
          <cell r="F54">
            <v>1</v>
          </cell>
        </row>
        <row r="55">
          <cell r="A55" t="str">
            <v>Turbine wheel S/F</v>
          </cell>
          <cell r="B55" t="str">
            <v>TBD</v>
          </cell>
          <cell r="C55">
            <v>32.229999999999997</v>
          </cell>
          <cell r="D55" t="str">
            <v>FRF</v>
          </cell>
          <cell r="E55">
            <v>4.9134318255617364</v>
          </cell>
          <cell r="F55">
            <v>1</v>
          </cell>
        </row>
        <row r="56">
          <cell r="A56" t="str">
            <v>ASIL</v>
          </cell>
          <cell r="B56" t="str">
            <v>433058-0001</v>
          </cell>
          <cell r="C56">
            <v>6.51</v>
          </cell>
          <cell r="D56" t="str">
            <v>EUR</v>
          </cell>
          <cell r="E56">
            <v>6.51</v>
          </cell>
          <cell r="F56">
            <v>1</v>
          </cell>
          <cell r="G56">
            <v>32.020000000000003</v>
          </cell>
          <cell r="H56" t="str">
            <v>FRF</v>
          </cell>
          <cell r="I56">
            <v>4.8814175319418807</v>
          </cell>
          <cell r="J56">
            <v>1</v>
          </cell>
        </row>
        <row r="57">
          <cell r="A57" t="str">
            <v>Turbine wheel S/F</v>
          </cell>
          <cell r="B57" t="str">
            <v>TBD</v>
          </cell>
          <cell r="D57" t="str">
            <v>FRF</v>
          </cell>
          <cell r="G57">
            <v>32.020000000000003</v>
          </cell>
          <cell r="H57" t="str">
            <v>FRF</v>
          </cell>
          <cell r="I57">
            <v>4.8814175319418807</v>
          </cell>
          <cell r="J57">
            <v>1</v>
          </cell>
        </row>
        <row r="58">
          <cell r="A58" t="str">
            <v>ASIL</v>
          </cell>
          <cell r="B58" t="str">
            <v>435812-0016</v>
          </cell>
          <cell r="C58">
            <v>8.75</v>
          </cell>
          <cell r="D58" t="str">
            <v>EUR</v>
          </cell>
          <cell r="E58">
            <v>8.75</v>
          </cell>
          <cell r="F58">
            <v>1</v>
          </cell>
          <cell r="G58">
            <v>33.22</v>
          </cell>
          <cell r="H58" t="str">
            <v>FRF</v>
          </cell>
          <cell r="I58">
            <v>5.0643563526267723</v>
          </cell>
          <cell r="J58">
            <v>1</v>
          </cell>
        </row>
        <row r="59">
          <cell r="A59" t="str">
            <v>Turbine wheel S/F</v>
          </cell>
          <cell r="B59" t="str">
            <v>434717-0028</v>
          </cell>
          <cell r="C59">
            <v>33.43</v>
          </cell>
          <cell r="D59" t="str">
            <v>FRF</v>
          </cell>
          <cell r="E59">
            <v>5.0963706462466289</v>
          </cell>
          <cell r="F59">
            <v>1</v>
          </cell>
          <cell r="G59">
            <v>33.22</v>
          </cell>
          <cell r="H59" t="str">
            <v>FRF</v>
          </cell>
          <cell r="I59">
            <v>5.0643563526267723</v>
          </cell>
          <cell r="J59">
            <v>1</v>
          </cell>
        </row>
        <row r="60">
          <cell r="A60" t="str">
            <v>ASIL</v>
          </cell>
          <cell r="B60" t="str">
            <v>435812-0013</v>
          </cell>
          <cell r="C60">
            <v>8.69</v>
          </cell>
          <cell r="D60" t="str">
            <v>EUR</v>
          </cell>
          <cell r="E60">
            <v>8.69</v>
          </cell>
          <cell r="F60">
            <v>1</v>
          </cell>
        </row>
        <row r="61">
          <cell r="A61" t="str">
            <v>Turbine wheel S/F</v>
          </cell>
          <cell r="B61" t="str">
            <v>434883-0003</v>
          </cell>
          <cell r="C61">
            <v>33.43</v>
          </cell>
          <cell r="D61" t="str">
            <v>FRF</v>
          </cell>
          <cell r="E61">
            <v>5.0963706462466289</v>
          </cell>
          <cell r="F61">
            <v>1</v>
          </cell>
          <cell r="G61">
            <v>32.020000000000003</v>
          </cell>
          <cell r="H61" t="str">
            <v>FRF</v>
          </cell>
          <cell r="I61">
            <v>4.8814175319418807</v>
          </cell>
          <cell r="J61">
            <v>1</v>
          </cell>
        </row>
        <row r="62">
          <cell r="A62" t="str">
            <v>ASIL</v>
          </cell>
          <cell r="B62" t="str">
            <v>435812-0015</v>
          </cell>
          <cell r="C62">
            <v>9.2799999999999994</v>
          </cell>
          <cell r="D62" t="str">
            <v>EUR</v>
          </cell>
          <cell r="E62">
            <v>9.2799999999999994</v>
          </cell>
          <cell r="F62">
            <v>1</v>
          </cell>
          <cell r="G62">
            <v>32.020000000000003</v>
          </cell>
          <cell r="H62" t="str">
            <v>FRF</v>
          </cell>
          <cell r="I62">
            <v>4.8814175319418807</v>
          </cell>
          <cell r="J62">
            <v>1</v>
          </cell>
        </row>
        <row r="63">
          <cell r="A63" t="str">
            <v>Shaft-Wheel assembly GT</v>
          </cell>
          <cell r="D63" t="str">
            <v>FRF</v>
          </cell>
        </row>
        <row r="64">
          <cell r="A64" t="str">
            <v>Thaon les vosges</v>
          </cell>
          <cell r="B64" t="str">
            <v>TBD</v>
          </cell>
          <cell r="C64">
            <v>32.229999999999997</v>
          </cell>
          <cell r="D64" t="str">
            <v>FRF</v>
          </cell>
          <cell r="E64">
            <v>4.9134318255617364</v>
          </cell>
          <cell r="F64">
            <v>1</v>
          </cell>
        </row>
        <row r="65">
          <cell r="A65" t="str">
            <v>Projet crossflex</v>
          </cell>
          <cell r="B65" t="str">
            <v>TBD</v>
          </cell>
          <cell r="D65" t="str">
            <v>FRF</v>
          </cell>
          <cell r="G65">
            <v>32.020000000000003</v>
          </cell>
          <cell r="H65" t="str">
            <v>FRF</v>
          </cell>
          <cell r="I65">
            <v>4.8814175319418807</v>
          </cell>
          <cell r="J65">
            <v>1</v>
          </cell>
        </row>
        <row r="66">
          <cell r="A66" t="str">
            <v>Shaft-Wheel assembly VNT</v>
          </cell>
          <cell r="C66">
            <v>10</v>
          </cell>
          <cell r="D66" t="str">
            <v>FRF</v>
          </cell>
          <cell r="E66">
            <v>1.5244901723741038</v>
          </cell>
          <cell r="F66">
            <v>1</v>
          </cell>
          <cell r="G66">
            <v>9.4</v>
          </cell>
          <cell r="H66" t="str">
            <v>FRF</v>
          </cell>
          <cell r="I66">
            <v>1.4330207620316577</v>
          </cell>
          <cell r="J66">
            <v>1</v>
          </cell>
          <cell r="O66">
            <v>9.6</v>
          </cell>
          <cell r="P66" t="str">
            <v>FRF</v>
          </cell>
          <cell r="Q66">
            <v>1.4635105654791396</v>
          </cell>
          <cell r="R66">
            <v>1</v>
          </cell>
        </row>
        <row r="67">
          <cell r="A67" t="str">
            <v>Thaon les vosges</v>
          </cell>
          <cell r="B67" t="str">
            <v>434717-0028</v>
          </cell>
          <cell r="C67">
            <v>33.43</v>
          </cell>
          <cell r="D67" t="str">
            <v>FRF</v>
          </cell>
          <cell r="E67">
            <v>5.0963706462466289</v>
          </cell>
          <cell r="F67">
            <v>1</v>
          </cell>
          <cell r="G67">
            <v>33.22</v>
          </cell>
          <cell r="H67" t="str">
            <v>FRF</v>
          </cell>
          <cell r="I67">
            <v>5.0643563526267723</v>
          </cell>
          <cell r="J67">
            <v>1</v>
          </cell>
          <cell r="O67">
            <v>6.6</v>
          </cell>
          <cell r="P67" t="str">
            <v>FRF</v>
          </cell>
          <cell r="Q67">
            <v>1.0061635137669085</v>
          </cell>
          <cell r="R67">
            <v>1</v>
          </cell>
        </row>
        <row r="68">
          <cell r="A68" t="str">
            <v>Projet crossflex</v>
          </cell>
          <cell r="B68" t="str">
            <v>434708-0001</v>
          </cell>
          <cell r="E68">
            <v>1.5244901723741038</v>
          </cell>
          <cell r="I68">
            <v>1.4330207620316577</v>
          </cell>
          <cell r="O68">
            <v>6.6</v>
          </cell>
          <cell r="P68" t="str">
            <v>FRF</v>
          </cell>
          <cell r="Q68">
            <v>1.4635105654791396</v>
          </cell>
        </row>
        <row r="69">
          <cell r="A69" t="str">
            <v>Shaft-Wheel assembly VNT</v>
          </cell>
          <cell r="B69" t="str">
            <v>434708-0001</v>
          </cell>
          <cell r="E69">
            <v>1.5244901723741038</v>
          </cell>
          <cell r="I69">
            <v>1.4330207620316577</v>
          </cell>
          <cell r="Q69">
            <v>1.4635105654791396</v>
          </cell>
        </row>
        <row r="70">
          <cell r="A70" t="str">
            <v>Thaon les vosges</v>
          </cell>
          <cell r="B70" t="str">
            <v>434883-0003</v>
          </cell>
          <cell r="C70">
            <v>33.43</v>
          </cell>
          <cell r="D70" t="str">
            <v>FRF</v>
          </cell>
          <cell r="E70">
            <v>5.0963706462466289</v>
          </cell>
          <cell r="F70">
            <v>1</v>
          </cell>
          <cell r="G70">
            <v>32.020000000000003</v>
          </cell>
          <cell r="H70" t="str">
            <v>FRF</v>
          </cell>
          <cell r="I70">
            <v>4.8814175319418807</v>
          </cell>
          <cell r="J70">
            <v>1</v>
          </cell>
        </row>
        <row r="71">
          <cell r="A71" t="str">
            <v>Projet crossflex</v>
          </cell>
          <cell r="B71" t="str">
            <v>434708-0003</v>
          </cell>
          <cell r="C71">
            <v>14.08</v>
          </cell>
          <cell r="D71" t="str">
            <v>FRF</v>
          </cell>
          <cell r="E71">
            <v>2.1464821627027382</v>
          </cell>
          <cell r="F71">
            <v>1</v>
          </cell>
        </row>
        <row r="72">
          <cell r="A72" t="str">
            <v>CCN</v>
          </cell>
          <cell r="B72" t="str">
            <v>433057-0001</v>
          </cell>
          <cell r="C72">
            <v>10</v>
          </cell>
          <cell r="D72" t="str">
            <v>FRF</v>
          </cell>
          <cell r="E72">
            <v>1.5244901723741038</v>
          </cell>
          <cell r="F72">
            <v>1</v>
          </cell>
          <cell r="G72">
            <v>9.4</v>
          </cell>
          <cell r="H72" t="str">
            <v>FRF</v>
          </cell>
          <cell r="I72">
            <v>1.4330207620316577</v>
          </cell>
        </row>
        <row r="73">
          <cell r="A73" t="str">
            <v xml:space="preserve">Shaft semi finished </v>
          </cell>
          <cell r="B73" t="str">
            <v>433057-0001</v>
          </cell>
          <cell r="C73">
            <v>10</v>
          </cell>
          <cell r="D73" t="str">
            <v>FRF</v>
          </cell>
          <cell r="E73">
            <v>1.5244901723741038</v>
          </cell>
          <cell r="F73">
            <v>1</v>
          </cell>
          <cell r="G73">
            <v>9.4</v>
          </cell>
          <cell r="H73" t="str">
            <v>FRF</v>
          </cell>
          <cell r="I73">
            <v>1.4330207620316577</v>
          </cell>
        </row>
        <row r="74">
          <cell r="A74" t="str">
            <v>Shaft semi finished VNT</v>
          </cell>
          <cell r="B74" t="str">
            <v>434711-0001</v>
          </cell>
          <cell r="C74">
            <v>39.270000000000003</v>
          </cell>
          <cell r="D74" t="str">
            <v>FRF</v>
          </cell>
          <cell r="E74">
            <v>5.9866729069131059</v>
          </cell>
          <cell r="F74">
            <v>1</v>
          </cell>
          <cell r="G74">
            <v>33.770000000000003</v>
          </cell>
          <cell r="H74" t="str">
            <v>FRF</v>
          </cell>
          <cell r="I74">
            <v>5.1482033121073494</v>
          </cell>
        </row>
        <row r="75">
          <cell r="A75" t="str">
            <v>CCN</v>
          </cell>
          <cell r="B75" t="str">
            <v>434711-0001</v>
          </cell>
          <cell r="C75">
            <v>10</v>
          </cell>
          <cell r="D75" t="str">
            <v>FRF</v>
          </cell>
          <cell r="E75">
            <v>1.5244901723741038</v>
          </cell>
          <cell r="F75">
            <v>1</v>
          </cell>
          <cell r="G75">
            <v>9.4</v>
          </cell>
          <cell r="H75" t="str">
            <v>FRF</v>
          </cell>
          <cell r="I75">
            <v>1.4330207620316577</v>
          </cell>
          <cell r="J75">
            <v>1</v>
          </cell>
          <cell r="O75">
            <v>9.6</v>
          </cell>
          <cell r="P75" t="str">
            <v>FRF</v>
          </cell>
          <cell r="Q75">
            <v>1.4635105654791396</v>
          </cell>
          <cell r="R75">
            <v>1</v>
          </cell>
        </row>
        <row r="76">
          <cell r="A76" t="str">
            <v>A.S. Romania</v>
          </cell>
          <cell r="B76" t="str">
            <v>701702-0001</v>
          </cell>
          <cell r="C76">
            <v>15.88</v>
          </cell>
          <cell r="D76" t="str">
            <v>FRF</v>
          </cell>
          <cell r="E76">
            <v>2.420890393730077</v>
          </cell>
          <cell r="F76">
            <v>1</v>
          </cell>
          <cell r="K76">
            <v>13.42</v>
          </cell>
          <cell r="L76" t="str">
            <v>FRF</v>
          </cell>
          <cell r="M76">
            <v>2.0458658113260473</v>
          </cell>
          <cell r="O76">
            <v>6.6</v>
          </cell>
          <cell r="P76" t="str">
            <v>FRF</v>
          </cell>
          <cell r="Q76">
            <v>1.0061635137669085</v>
          </cell>
        </row>
        <row r="77">
          <cell r="A77" t="str">
            <v>Moyenne</v>
          </cell>
          <cell r="B77" t="str">
            <v>434708-0001</v>
          </cell>
          <cell r="C77">
            <v>15.88</v>
          </cell>
          <cell r="D77" t="str">
            <v>FRF</v>
          </cell>
          <cell r="E77">
            <v>1.5244901723741038</v>
          </cell>
          <cell r="F77">
            <v>1</v>
          </cell>
          <cell r="I77">
            <v>1.4330207620316577</v>
          </cell>
          <cell r="K77">
            <v>13.42</v>
          </cell>
          <cell r="L77" t="str">
            <v>FRF</v>
          </cell>
          <cell r="M77">
            <v>2.0458658113260473</v>
          </cell>
          <cell r="Q77">
            <v>1.4635105654791396</v>
          </cell>
        </row>
        <row r="78">
          <cell r="A78" t="str">
            <v>Shaft semi finished  GT</v>
          </cell>
          <cell r="B78" t="str">
            <v>701702-0002</v>
          </cell>
          <cell r="C78">
            <v>15.88</v>
          </cell>
          <cell r="D78" t="str">
            <v>FRF</v>
          </cell>
          <cell r="E78">
            <v>2.420890393730077</v>
          </cell>
          <cell r="F78">
            <v>1</v>
          </cell>
          <cell r="G78">
            <v>13.42</v>
          </cell>
          <cell r="H78" t="str">
            <v>FRF</v>
          </cell>
          <cell r="I78">
            <v>2.0458658113260473</v>
          </cell>
          <cell r="K78">
            <v>13.42</v>
          </cell>
          <cell r="L78" t="str">
            <v>FRF</v>
          </cell>
          <cell r="M78">
            <v>2.0458658113260473</v>
          </cell>
        </row>
        <row r="79">
          <cell r="A79" t="str">
            <v>CCN</v>
          </cell>
          <cell r="B79" t="str">
            <v>434708-0003</v>
          </cell>
          <cell r="C79">
            <v>14.08</v>
          </cell>
          <cell r="D79" t="str">
            <v>FRF</v>
          </cell>
          <cell r="E79">
            <v>2.1464821627027382</v>
          </cell>
          <cell r="F79">
            <v>1</v>
          </cell>
          <cell r="G79">
            <v>13.42</v>
          </cell>
          <cell r="H79" t="str">
            <v>FRF</v>
          </cell>
          <cell r="I79">
            <v>2.0458658113260473</v>
          </cell>
          <cell r="K79">
            <v>13.42</v>
          </cell>
          <cell r="L79" t="str">
            <v>FRF</v>
          </cell>
          <cell r="M79">
            <v>2.0458658113260473</v>
          </cell>
        </row>
        <row r="80">
          <cell r="A80" t="str">
            <v xml:space="preserve">Shaft semi finished </v>
          </cell>
          <cell r="B80" t="str">
            <v>436131-0005</v>
          </cell>
          <cell r="C80">
            <v>12</v>
          </cell>
          <cell r="D80" t="str">
            <v>FRF</v>
          </cell>
          <cell r="E80">
            <v>1.8293882068489247</v>
          </cell>
          <cell r="F80">
            <v>1</v>
          </cell>
        </row>
        <row r="81">
          <cell r="A81" t="str">
            <v>CCN</v>
          </cell>
          <cell r="B81" t="str">
            <v>433057-0001</v>
          </cell>
          <cell r="C81">
            <v>10</v>
          </cell>
          <cell r="D81" t="str">
            <v>FRF</v>
          </cell>
          <cell r="E81">
            <v>1.5244901723741038</v>
          </cell>
          <cell r="F81">
            <v>1</v>
          </cell>
          <cell r="G81">
            <v>9.4</v>
          </cell>
          <cell r="H81" t="str">
            <v>FRF</v>
          </cell>
          <cell r="I81">
            <v>1.4330207620316577</v>
          </cell>
        </row>
        <row r="82">
          <cell r="A82" t="str">
            <v xml:space="preserve">Shaft semi finished </v>
          </cell>
          <cell r="B82" t="str">
            <v>436091-0001</v>
          </cell>
          <cell r="C82">
            <v>3.93</v>
          </cell>
          <cell r="D82" t="str">
            <v>EUR</v>
          </cell>
          <cell r="E82">
            <v>3.93</v>
          </cell>
          <cell r="F82">
            <v>1</v>
          </cell>
        </row>
        <row r="83">
          <cell r="A83" t="str">
            <v>CCN</v>
          </cell>
          <cell r="B83" t="str">
            <v>434711-0001</v>
          </cell>
          <cell r="C83">
            <v>39.270000000000003</v>
          </cell>
          <cell r="D83" t="str">
            <v>FRF</v>
          </cell>
          <cell r="E83">
            <v>5.9866729069131059</v>
          </cell>
          <cell r="F83">
            <v>1</v>
          </cell>
          <cell r="G83">
            <v>33.770000000000003</v>
          </cell>
          <cell r="H83" t="str">
            <v>FRF</v>
          </cell>
          <cell r="I83">
            <v>5.1482033121073494</v>
          </cell>
        </row>
        <row r="84">
          <cell r="A84" t="str">
            <v>Shaft semi finished VNT</v>
          </cell>
          <cell r="B84" t="str">
            <v>434812-0001</v>
          </cell>
          <cell r="C84">
            <v>7.56</v>
          </cell>
          <cell r="D84" t="str">
            <v>EUR</v>
          </cell>
          <cell r="E84">
            <v>7.56</v>
          </cell>
        </row>
        <row r="85">
          <cell r="A85" t="str">
            <v>CCN</v>
          </cell>
          <cell r="B85" t="str">
            <v>701702-0001</v>
          </cell>
          <cell r="C85">
            <v>15.88</v>
          </cell>
          <cell r="D85" t="str">
            <v>FRF</v>
          </cell>
          <cell r="E85">
            <v>2.420890393730077</v>
          </cell>
          <cell r="F85">
            <v>1</v>
          </cell>
          <cell r="K85">
            <v>13.42</v>
          </cell>
          <cell r="L85" t="str">
            <v>FRF</v>
          </cell>
          <cell r="M85">
            <v>2.0458658113260473</v>
          </cell>
        </row>
        <row r="86">
          <cell r="A86" t="str">
            <v>Shaft semi finished VNT</v>
          </cell>
          <cell r="B86" t="str">
            <v>436092-0001</v>
          </cell>
          <cell r="C86">
            <v>3.93</v>
          </cell>
          <cell r="D86" t="str">
            <v>EUR</v>
          </cell>
          <cell r="E86">
            <v>3.93</v>
          </cell>
          <cell r="F86">
            <v>1</v>
          </cell>
        </row>
        <row r="87">
          <cell r="A87" t="str">
            <v>CCN</v>
          </cell>
          <cell r="B87" t="str">
            <v>701702-0002</v>
          </cell>
          <cell r="C87">
            <v>15.88</v>
          </cell>
          <cell r="D87" t="str">
            <v>FRF</v>
          </cell>
          <cell r="E87">
            <v>2.420890393730077</v>
          </cell>
          <cell r="F87">
            <v>1</v>
          </cell>
          <cell r="G87">
            <v>13.42</v>
          </cell>
          <cell r="H87" t="str">
            <v>FRF</v>
          </cell>
          <cell r="I87">
            <v>2.0458658113260473</v>
          </cell>
          <cell r="K87">
            <v>13.42</v>
          </cell>
          <cell r="L87" t="str">
            <v>FRF</v>
          </cell>
          <cell r="M87">
            <v>2.0458658113260473</v>
          </cell>
        </row>
        <row r="88">
          <cell r="A88" t="str">
            <v>Impeller</v>
          </cell>
          <cell r="B88" t="str">
            <v>701731-0005</v>
          </cell>
          <cell r="C88">
            <v>12</v>
          </cell>
          <cell r="D88" t="str">
            <v>FRF</v>
          </cell>
          <cell r="E88">
            <v>1.8293882068489247</v>
          </cell>
          <cell r="F88">
            <v>1</v>
          </cell>
        </row>
        <row r="89">
          <cell r="A89" t="str">
            <v>labor</v>
          </cell>
          <cell r="B89" t="str">
            <v>436131-0005</v>
          </cell>
          <cell r="C89">
            <v>12</v>
          </cell>
          <cell r="D89" t="str">
            <v>FRF</v>
          </cell>
          <cell r="E89">
            <v>1.8293882068489247</v>
          </cell>
          <cell r="F89">
            <v>1</v>
          </cell>
          <cell r="G89">
            <v>3.93</v>
          </cell>
          <cell r="H89" t="str">
            <v>EUR</v>
          </cell>
          <cell r="I89">
            <v>3.93</v>
          </cell>
        </row>
        <row r="90">
          <cell r="A90" t="str">
            <v>Impeller cast</v>
          </cell>
          <cell r="B90" t="str">
            <v>701374-0001</v>
          </cell>
          <cell r="C90">
            <v>12</v>
          </cell>
          <cell r="D90" t="str">
            <v>FRF</v>
          </cell>
          <cell r="E90">
            <v>1.8293882068489247</v>
          </cell>
          <cell r="F90">
            <v>1</v>
          </cell>
          <cell r="G90">
            <v>3.93</v>
          </cell>
          <cell r="H90" t="str">
            <v>EUR</v>
          </cell>
          <cell r="I90">
            <v>3.93</v>
          </cell>
        </row>
        <row r="91">
          <cell r="A91" t="str">
            <v>A.S.I.L</v>
          </cell>
          <cell r="B91" t="str">
            <v>436091-0001</v>
          </cell>
          <cell r="C91">
            <v>3.93</v>
          </cell>
          <cell r="D91" t="str">
            <v>EUR</v>
          </cell>
          <cell r="E91">
            <v>3.93</v>
          </cell>
          <cell r="F91">
            <v>1</v>
          </cell>
        </row>
        <row r="92">
          <cell r="A92" t="str">
            <v>Impeller</v>
          </cell>
          <cell r="B92" t="str">
            <v>436335-0001</v>
          </cell>
          <cell r="C92">
            <v>3.81</v>
          </cell>
          <cell r="D92" t="str">
            <v>EUR</v>
          </cell>
          <cell r="E92">
            <v>3.81</v>
          </cell>
          <cell r="F92">
            <v>1</v>
          </cell>
        </row>
        <row r="93">
          <cell r="A93" t="str">
            <v>A.S.I.L</v>
          </cell>
          <cell r="B93" t="str">
            <v>434812-0001</v>
          </cell>
          <cell r="C93">
            <v>7.56</v>
          </cell>
          <cell r="D93" t="str">
            <v>EUR</v>
          </cell>
          <cell r="E93">
            <v>7.56</v>
          </cell>
          <cell r="F93">
            <v>1</v>
          </cell>
        </row>
        <row r="94">
          <cell r="A94" t="str">
            <v>Impeller cast</v>
          </cell>
          <cell r="B94" t="str">
            <v>434763-0002</v>
          </cell>
          <cell r="C94">
            <v>12.8</v>
          </cell>
          <cell r="D94" t="str">
            <v>FRF</v>
          </cell>
          <cell r="E94">
            <v>1.951347420638853</v>
          </cell>
          <cell r="F94">
            <v>1</v>
          </cell>
          <cell r="G94">
            <v>12.2</v>
          </cell>
          <cell r="H94" t="str">
            <v>FRF</v>
          </cell>
          <cell r="I94">
            <v>1.8598780102964065</v>
          </cell>
        </row>
        <row r="95">
          <cell r="A95" t="str">
            <v>A.S.I.L</v>
          </cell>
          <cell r="B95" t="str">
            <v>436092-0001</v>
          </cell>
          <cell r="C95">
            <v>3.93</v>
          </cell>
          <cell r="D95" t="str">
            <v>EUR</v>
          </cell>
          <cell r="E95">
            <v>3.93</v>
          </cell>
          <cell r="F95">
            <v>1</v>
          </cell>
          <cell r="G95">
            <v>12.2</v>
          </cell>
          <cell r="H95" t="str">
            <v>FRF</v>
          </cell>
          <cell r="I95">
            <v>1.8598780102964065</v>
          </cell>
        </row>
        <row r="96">
          <cell r="A96" t="str">
            <v>Impeller GT</v>
          </cell>
          <cell r="B96" t="str">
            <v>701731-0005</v>
          </cell>
          <cell r="C96">
            <v>12</v>
          </cell>
          <cell r="D96" t="str">
            <v>FRF</v>
          </cell>
          <cell r="E96">
            <v>1.8293882068489247</v>
          </cell>
          <cell r="F96">
            <v>1</v>
          </cell>
        </row>
        <row r="97">
          <cell r="A97" t="str">
            <v>Impeller cast</v>
          </cell>
          <cell r="B97" t="str">
            <v>434763-0005</v>
          </cell>
          <cell r="C97">
            <v>12.2</v>
          </cell>
          <cell r="D97" t="str">
            <v>FRF</v>
          </cell>
          <cell r="E97">
            <v>1.8598780102964065</v>
          </cell>
          <cell r="F97">
            <v>1</v>
          </cell>
        </row>
        <row r="98">
          <cell r="A98" t="str">
            <v>A.S.I.L</v>
          </cell>
          <cell r="B98" t="str">
            <v>701730-0001</v>
          </cell>
          <cell r="C98">
            <v>3.92</v>
          </cell>
          <cell r="D98" t="str">
            <v>EUR</v>
          </cell>
          <cell r="E98">
            <v>3.92</v>
          </cell>
          <cell r="F98">
            <v>1</v>
          </cell>
          <cell r="G98">
            <v>3.93</v>
          </cell>
          <cell r="H98" t="str">
            <v>EUR</v>
          </cell>
          <cell r="I98">
            <v>3.93</v>
          </cell>
        </row>
        <row r="99">
          <cell r="A99" t="str">
            <v>Impeller VNT</v>
          </cell>
          <cell r="B99" t="str">
            <v>701374-0001</v>
          </cell>
          <cell r="C99">
            <v>12</v>
          </cell>
          <cell r="D99" t="str">
            <v>FRF</v>
          </cell>
          <cell r="E99">
            <v>1.8293882068489247</v>
          </cell>
          <cell r="F99">
            <v>1</v>
          </cell>
        </row>
        <row r="100">
          <cell r="A100" t="str">
            <v>Impeller cast</v>
          </cell>
          <cell r="B100" t="str">
            <v>705667-0001</v>
          </cell>
          <cell r="C100">
            <v>22</v>
          </cell>
          <cell r="D100" t="str">
            <v>FRF</v>
          </cell>
          <cell r="E100">
            <v>3.3538783792230284</v>
          </cell>
          <cell r="F100">
            <v>1</v>
          </cell>
        </row>
        <row r="101">
          <cell r="A101" t="str">
            <v>A.S.I.L</v>
          </cell>
          <cell r="B101" t="str">
            <v>436335-0001</v>
          </cell>
          <cell r="C101">
            <v>3.81</v>
          </cell>
          <cell r="D101" t="str">
            <v>EUR</v>
          </cell>
          <cell r="E101">
            <v>3.81</v>
          </cell>
          <cell r="F101">
            <v>1</v>
          </cell>
        </row>
        <row r="102">
          <cell r="A102" t="str">
            <v>Crank assy (ext)</v>
          </cell>
          <cell r="B102" t="str">
            <v>708291-000X</v>
          </cell>
        </row>
        <row r="103">
          <cell r="A103" t="str">
            <v>EMT 74</v>
          </cell>
          <cell r="B103" t="str">
            <v>434763-0002</v>
          </cell>
          <cell r="C103">
            <v>12.8</v>
          </cell>
          <cell r="D103" t="str">
            <v>FRF</v>
          </cell>
          <cell r="E103">
            <v>1.951347420638853</v>
          </cell>
          <cell r="F103">
            <v>1</v>
          </cell>
          <cell r="G103">
            <v>12.2</v>
          </cell>
          <cell r="H103" t="str">
            <v>FRF</v>
          </cell>
          <cell r="I103">
            <v>1.8598780102964065</v>
          </cell>
        </row>
        <row r="104">
          <cell r="A104" t="str">
            <v>Crank assy (ext)</v>
          </cell>
          <cell r="B104" t="str">
            <v>433053-0001</v>
          </cell>
          <cell r="C104">
            <v>3</v>
          </cell>
          <cell r="D104" t="str">
            <v>FRF</v>
          </cell>
          <cell r="E104">
            <v>0.45734705171223117</v>
          </cell>
          <cell r="F104">
            <v>1</v>
          </cell>
        </row>
        <row r="105">
          <cell r="A105" t="str">
            <v>EMT 74</v>
          </cell>
          <cell r="B105" t="str">
            <v>434763-0005</v>
          </cell>
          <cell r="C105">
            <v>12.2</v>
          </cell>
          <cell r="D105" t="str">
            <v>FRF</v>
          </cell>
          <cell r="E105">
            <v>1.8598780102964065</v>
          </cell>
          <cell r="F105">
            <v>1</v>
          </cell>
        </row>
        <row r="106">
          <cell r="A106" t="str">
            <v>Crank assy (ext)</v>
          </cell>
          <cell r="B106" t="str">
            <v>432635-0032</v>
          </cell>
          <cell r="C106">
            <v>4.7699999999999996</v>
          </cell>
          <cell r="D106" t="str">
            <v>FRF</v>
          </cell>
          <cell r="E106">
            <v>0.72718181222244749</v>
          </cell>
          <cell r="F106">
            <v>1</v>
          </cell>
          <cell r="G106">
            <v>4.7</v>
          </cell>
          <cell r="H106" t="str">
            <v>FRF</v>
          </cell>
          <cell r="I106">
            <v>0.71651038101582887</v>
          </cell>
        </row>
        <row r="107">
          <cell r="A107" t="str">
            <v>EMT 74</v>
          </cell>
          <cell r="B107" t="str">
            <v>434763-0006</v>
          </cell>
          <cell r="C107">
            <v>14.68</v>
          </cell>
          <cell r="D107" t="str">
            <v>FRF</v>
          </cell>
          <cell r="E107">
            <v>2.2379515730451844</v>
          </cell>
          <cell r="F107">
            <v>1</v>
          </cell>
          <cell r="G107">
            <v>4.7</v>
          </cell>
          <cell r="H107" t="str">
            <v>FRF</v>
          </cell>
          <cell r="I107">
            <v>0.71651038101582887</v>
          </cell>
        </row>
        <row r="108">
          <cell r="A108" t="str">
            <v>Crank assy (ext)</v>
          </cell>
          <cell r="B108" t="str">
            <v>702047-0001</v>
          </cell>
          <cell r="C108">
            <v>5.47</v>
          </cell>
          <cell r="D108" t="str">
            <v>FRF</v>
          </cell>
          <cell r="E108">
            <v>0.8338961242886348</v>
          </cell>
          <cell r="F108">
            <v>1</v>
          </cell>
        </row>
        <row r="109">
          <cell r="A109" t="str">
            <v>EMT 74</v>
          </cell>
          <cell r="B109" t="str">
            <v>705667-0001</v>
          </cell>
          <cell r="C109">
            <v>22</v>
          </cell>
          <cell r="D109" t="str">
            <v>FRF</v>
          </cell>
          <cell r="E109">
            <v>3.3538783792230284</v>
          </cell>
          <cell r="F109">
            <v>1</v>
          </cell>
        </row>
        <row r="110">
          <cell r="A110" t="str">
            <v>Crank assy (ext) MIM</v>
          </cell>
          <cell r="B110" t="str">
            <v>443642-0004</v>
          </cell>
          <cell r="C110">
            <v>5.61</v>
          </cell>
          <cell r="D110" t="str">
            <v>FRF</v>
          </cell>
          <cell r="E110">
            <v>0.85523898670187226</v>
          </cell>
          <cell r="F110">
            <v>1</v>
          </cell>
          <cell r="G110">
            <v>5.36</v>
          </cell>
          <cell r="H110" t="str">
            <v>FRF</v>
          </cell>
          <cell r="I110">
            <v>0.81712673239251965</v>
          </cell>
        </row>
        <row r="111">
          <cell r="A111" t="str">
            <v>????</v>
          </cell>
          <cell r="B111" t="str">
            <v>708291-000X</v>
          </cell>
          <cell r="C111">
            <v>5.61</v>
          </cell>
          <cell r="D111" t="str">
            <v>FRF</v>
          </cell>
          <cell r="E111">
            <v>0.85523898670187226</v>
          </cell>
          <cell r="F111">
            <v>1</v>
          </cell>
          <cell r="G111">
            <v>5.36</v>
          </cell>
          <cell r="H111" t="str">
            <v>FRF</v>
          </cell>
          <cell r="I111">
            <v>0.81712673239251965</v>
          </cell>
        </row>
        <row r="112">
          <cell r="A112" t="str">
            <v>Crank assy</v>
          </cell>
          <cell r="B112" t="str">
            <v>708796-0001</v>
          </cell>
          <cell r="S112">
            <v>5.03</v>
          </cell>
          <cell r="T112" t="str">
            <v>FRF</v>
          </cell>
          <cell r="U112">
            <v>0.7668185567041742</v>
          </cell>
        </row>
        <row r="113">
          <cell r="A113" t="str">
            <v>EMT74</v>
          </cell>
          <cell r="B113" t="str">
            <v>433053-0001</v>
          </cell>
          <cell r="C113">
            <v>3</v>
          </cell>
          <cell r="D113" t="str">
            <v>FRF</v>
          </cell>
          <cell r="E113">
            <v>0.45734705171223117</v>
          </cell>
          <cell r="F113">
            <v>1</v>
          </cell>
          <cell r="S113">
            <v>5.03</v>
          </cell>
          <cell r="T113" t="str">
            <v>FRF</v>
          </cell>
          <cell r="U113">
            <v>0.7668185567041742</v>
          </cell>
        </row>
        <row r="114">
          <cell r="A114" t="str">
            <v>Bushing</v>
          </cell>
          <cell r="B114" t="str">
            <v>434650-0001</v>
          </cell>
          <cell r="C114">
            <v>0.625</v>
          </cell>
          <cell r="D114" t="str">
            <v>USD</v>
          </cell>
          <cell r="E114">
            <v>0.56306306306306297</v>
          </cell>
          <cell r="F114">
            <v>1</v>
          </cell>
          <cell r="G114">
            <v>0.61499999999999999</v>
          </cell>
          <cell r="H114" t="str">
            <v>USD</v>
          </cell>
          <cell r="I114">
            <v>0.55405405405405395</v>
          </cell>
          <cell r="J114">
            <v>1</v>
          </cell>
        </row>
        <row r="115">
          <cell r="A115" t="str">
            <v>Mahel valve train systems</v>
          </cell>
          <cell r="B115" t="str">
            <v>432635-0032</v>
          </cell>
          <cell r="C115">
            <v>4.7699999999999996</v>
          </cell>
          <cell r="D115" t="str">
            <v>FRF</v>
          </cell>
          <cell r="E115">
            <v>0.72718181222244749</v>
          </cell>
          <cell r="F115">
            <v>1</v>
          </cell>
          <cell r="G115">
            <v>4.7</v>
          </cell>
          <cell r="H115" t="str">
            <v>FRF</v>
          </cell>
          <cell r="I115">
            <v>0.71651038101582887</v>
          </cell>
          <cell r="J115">
            <v>0</v>
          </cell>
          <cell r="W115">
            <v>86.4</v>
          </cell>
        </row>
        <row r="116">
          <cell r="A116" t="str">
            <v>Bushing</v>
          </cell>
          <cell r="E116">
            <v>0.56306306306306297</v>
          </cell>
          <cell r="G116">
            <v>1.68</v>
          </cell>
          <cell r="H116" t="str">
            <v>FRF</v>
          </cell>
          <cell r="I116">
            <v>0.55405405405405395</v>
          </cell>
          <cell r="J116">
            <v>0</v>
          </cell>
          <cell r="W116">
            <v>86.4</v>
          </cell>
        </row>
        <row r="117">
          <cell r="A117" t="str">
            <v>Mahel valve train systems</v>
          </cell>
          <cell r="B117" t="str">
            <v>702047-0001</v>
          </cell>
          <cell r="C117">
            <v>5.47</v>
          </cell>
          <cell r="D117" t="str">
            <v>FRF</v>
          </cell>
          <cell r="E117">
            <v>0.8338961242886348</v>
          </cell>
          <cell r="F117">
            <v>1</v>
          </cell>
          <cell r="I117">
            <v>0.55405405405405395</v>
          </cell>
        </row>
        <row r="118">
          <cell r="A118" t="str">
            <v>Bushing</v>
          </cell>
          <cell r="B118" t="str">
            <v>702045-0001</v>
          </cell>
          <cell r="C118">
            <v>0.67</v>
          </cell>
          <cell r="D118" t="str">
            <v>USD</v>
          </cell>
          <cell r="E118">
            <v>0.60360360360360354</v>
          </cell>
          <cell r="F118">
            <v>1</v>
          </cell>
          <cell r="G118">
            <v>0.63500000000000001</v>
          </cell>
          <cell r="H118" t="str">
            <v>EUR</v>
          </cell>
          <cell r="I118">
            <v>0.63500000000000001</v>
          </cell>
          <cell r="J118">
            <v>1</v>
          </cell>
          <cell r="K118">
            <v>3.66</v>
          </cell>
          <cell r="L118" t="str">
            <v>FRF</v>
          </cell>
          <cell r="M118">
            <v>0.55796340308892201</v>
          </cell>
          <cell r="N118">
            <v>0.5</v>
          </cell>
        </row>
        <row r="119">
          <cell r="A119" t="str">
            <v>Mahel valve train systems</v>
          </cell>
          <cell r="B119" t="str">
            <v>443642-0004</v>
          </cell>
          <cell r="C119">
            <v>5.61</v>
          </cell>
          <cell r="D119" t="str">
            <v>FRF</v>
          </cell>
          <cell r="E119">
            <v>0.85523898670187226</v>
          </cell>
          <cell r="F119">
            <v>1</v>
          </cell>
          <cell r="G119">
            <v>5.36</v>
          </cell>
          <cell r="H119" t="str">
            <v>FRF</v>
          </cell>
          <cell r="I119">
            <v>0.81712673239251965</v>
          </cell>
          <cell r="J119">
            <v>0</v>
          </cell>
          <cell r="K119">
            <v>1.66</v>
          </cell>
          <cell r="L119" t="str">
            <v>FRF</v>
          </cell>
          <cell r="M119">
            <v>0.25306536861410123</v>
          </cell>
          <cell r="N119">
            <v>0.5</v>
          </cell>
          <cell r="W119">
            <v>86.4</v>
          </cell>
        </row>
        <row r="120">
          <cell r="A120" t="str">
            <v>Bushing PMS 2600</v>
          </cell>
          <cell r="E120">
            <v>0.60360360360360354</v>
          </cell>
          <cell r="G120">
            <v>1.66</v>
          </cell>
          <cell r="H120" t="str">
            <v>FRF</v>
          </cell>
          <cell r="I120">
            <v>0.63500000000000001</v>
          </cell>
          <cell r="J120">
            <v>0</v>
          </cell>
          <cell r="K120">
            <v>1.66</v>
          </cell>
          <cell r="L120" t="str">
            <v>FRF</v>
          </cell>
          <cell r="M120">
            <v>0.40551438585151162</v>
          </cell>
          <cell r="N120">
            <v>0.5</v>
          </cell>
          <cell r="W120">
            <v>86.4</v>
          </cell>
        </row>
        <row r="121">
          <cell r="A121" t="str">
            <v>BRICO</v>
          </cell>
          <cell r="B121" t="str">
            <v>708796-0001</v>
          </cell>
          <cell r="E121">
            <v>0.60360360360360354</v>
          </cell>
          <cell r="I121">
            <v>0.63500000000000001</v>
          </cell>
          <cell r="M121">
            <v>0.40551438585151162</v>
          </cell>
          <cell r="S121">
            <v>5.03</v>
          </cell>
          <cell r="T121" t="str">
            <v>FRF</v>
          </cell>
          <cell r="U121">
            <v>0.7668185567041742</v>
          </cell>
        </row>
        <row r="122">
          <cell r="A122" t="str">
            <v>Arm (inter)</v>
          </cell>
          <cell r="B122" t="str">
            <v>435571-0026</v>
          </cell>
          <cell r="C122">
            <v>9.8000000000000007</v>
          </cell>
          <cell r="D122" t="str">
            <v>FRF</v>
          </cell>
          <cell r="E122">
            <v>1.4940003689266219</v>
          </cell>
          <cell r="F122">
            <v>1</v>
          </cell>
          <cell r="G122">
            <v>8.1999999999999993</v>
          </cell>
          <cell r="H122" t="str">
            <v>FRF</v>
          </cell>
          <cell r="I122">
            <v>1.250081941346765</v>
          </cell>
        </row>
        <row r="123">
          <cell r="A123" t="str">
            <v>Précision Ressource</v>
          </cell>
          <cell r="B123" t="str">
            <v>434650-0001</v>
          </cell>
          <cell r="C123">
            <v>0.625</v>
          </cell>
          <cell r="D123" t="str">
            <v>USD</v>
          </cell>
          <cell r="E123">
            <v>0.56306306306306297</v>
          </cell>
          <cell r="F123">
            <v>1</v>
          </cell>
          <cell r="G123">
            <v>0.61499999999999999</v>
          </cell>
          <cell r="H123" t="str">
            <v>USD</v>
          </cell>
          <cell r="I123">
            <v>0.55405405405405395</v>
          </cell>
          <cell r="J123">
            <v>1</v>
          </cell>
        </row>
        <row r="124">
          <cell r="A124" t="str">
            <v>Ress GARCONNET</v>
          </cell>
          <cell r="B124" t="str">
            <v>435450-0003</v>
          </cell>
          <cell r="C124">
            <v>3.6700000000000003E-2</v>
          </cell>
          <cell r="D124" t="str">
            <v>FRF</v>
          </cell>
          <cell r="E124">
            <v>5.5948789326129619E-3</v>
          </cell>
          <cell r="F124">
            <v>1</v>
          </cell>
          <cell r="G124">
            <v>1.68</v>
          </cell>
          <cell r="H124" t="str">
            <v>FRF</v>
          </cell>
          <cell r="I124">
            <v>0.25611434895884944</v>
          </cell>
          <cell r="J124">
            <v>0</v>
          </cell>
          <cell r="W124">
            <v>86.4</v>
          </cell>
        </row>
        <row r="125">
          <cell r="A125" t="str">
            <v>Moyenne</v>
          </cell>
          <cell r="B125" t="str">
            <v>435450-0003</v>
          </cell>
          <cell r="C125">
            <v>3.6700000000000003E-2</v>
          </cell>
          <cell r="D125" t="str">
            <v>FRF</v>
          </cell>
          <cell r="E125">
            <v>0.56306306306306297</v>
          </cell>
          <cell r="F125">
            <v>1</v>
          </cell>
          <cell r="I125">
            <v>0.55405405405405395</v>
          </cell>
        </row>
        <row r="126">
          <cell r="A126" t="str">
            <v>Arm (inter)</v>
          </cell>
          <cell r="B126" t="str">
            <v>435450-0004</v>
          </cell>
          <cell r="C126">
            <v>3.3399999999999999E-2</v>
          </cell>
          <cell r="D126" t="str">
            <v>FRF</v>
          </cell>
          <cell r="E126">
            <v>5.0917971757295068E-3</v>
          </cell>
          <cell r="F126">
            <v>1</v>
          </cell>
        </row>
        <row r="127">
          <cell r="A127" t="str">
            <v>Précision Ressource</v>
          </cell>
          <cell r="B127" t="str">
            <v>702045-0001</v>
          </cell>
          <cell r="C127">
            <v>0.67</v>
          </cell>
          <cell r="D127" t="str">
            <v>USD</v>
          </cell>
          <cell r="E127">
            <v>0.60360360360360354</v>
          </cell>
          <cell r="F127">
            <v>1</v>
          </cell>
          <cell r="G127">
            <v>0.63500000000000001</v>
          </cell>
          <cell r="H127" t="str">
            <v>EUR</v>
          </cell>
          <cell r="I127">
            <v>0.63500000000000001</v>
          </cell>
          <cell r="J127">
            <v>1</v>
          </cell>
          <cell r="K127">
            <v>3.66</v>
          </cell>
          <cell r="L127" t="str">
            <v>FRF</v>
          </cell>
          <cell r="M127">
            <v>0.55796340308892201</v>
          </cell>
          <cell r="N127">
            <v>0.5</v>
          </cell>
        </row>
        <row r="128">
          <cell r="A128" t="str">
            <v>Ress GARCONNET</v>
          </cell>
          <cell r="B128" t="str">
            <v>431583-0520</v>
          </cell>
          <cell r="C128">
            <v>0.35</v>
          </cell>
          <cell r="D128" t="str">
            <v>FRF</v>
          </cell>
          <cell r="E128">
            <v>5.3357156033093628E-2</v>
          </cell>
          <cell r="F128">
            <v>1</v>
          </cell>
          <cell r="G128">
            <v>1.66</v>
          </cell>
          <cell r="H128" t="str">
            <v>FRF</v>
          </cell>
          <cell r="I128">
            <v>0.25306536861410123</v>
          </cell>
          <cell r="J128">
            <v>0</v>
          </cell>
          <cell r="K128">
            <v>1.66</v>
          </cell>
          <cell r="L128" t="str">
            <v>FRF</v>
          </cell>
          <cell r="M128">
            <v>0.25306536861410123</v>
          </cell>
          <cell r="N128">
            <v>0.5</v>
          </cell>
          <cell r="W128">
            <v>86.4</v>
          </cell>
        </row>
        <row r="129">
          <cell r="A129" t="str">
            <v>Moyenne</v>
          </cell>
          <cell r="B129" t="str">
            <v>431583-0520</v>
          </cell>
          <cell r="C129">
            <v>0.35</v>
          </cell>
          <cell r="D129" t="str">
            <v>FRF</v>
          </cell>
          <cell r="E129">
            <v>0.60360360360360354</v>
          </cell>
          <cell r="F129">
            <v>1</v>
          </cell>
          <cell r="G129">
            <v>0.35520000000000002</v>
          </cell>
          <cell r="H129" t="str">
            <v>FRF</v>
          </cell>
          <cell r="I129">
            <v>0.63500000000000001</v>
          </cell>
          <cell r="M129">
            <v>0.40551438585151162</v>
          </cell>
        </row>
        <row r="130">
          <cell r="A130" t="str">
            <v>Arm &amp; Valve</v>
          </cell>
          <cell r="B130" t="str">
            <v>433119-0001</v>
          </cell>
          <cell r="C130">
            <v>0.5</v>
          </cell>
          <cell r="D130" t="str">
            <v>FRF</v>
          </cell>
          <cell r="E130">
            <v>7.6224508618705195E-2</v>
          </cell>
          <cell r="F130">
            <v>1</v>
          </cell>
        </row>
        <row r="131">
          <cell r="A131" t="str">
            <v>Sud industrie</v>
          </cell>
          <cell r="B131" t="str">
            <v>435571-0026</v>
          </cell>
          <cell r="C131">
            <v>9.8000000000000007</v>
          </cell>
          <cell r="D131" t="str">
            <v>FRF</v>
          </cell>
          <cell r="E131">
            <v>1.4940003689266219</v>
          </cell>
          <cell r="F131">
            <v>1</v>
          </cell>
          <cell r="G131">
            <v>8.1999999999999993</v>
          </cell>
          <cell r="H131" t="str">
            <v>FRF</v>
          </cell>
          <cell r="I131">
            <v>1.250081941346765</v>
          </cell>
        </row>
        <row r="132">
          <cell r="A132" t="str">
            <v>Elastic Pin</v>
          </cell>
          <cell r="B132" t="str">
            <v>431729-0005</v>
          </cell>
          <cell r="C132">
            <v>7.3200000000000001E-2</v>
          </cell>
          <cell r="D132" t="str">
            <v>FRF</v>
          </cell>
          <cell r="E132">
            <v>1.115926806177844E-2</v>
          </cell>
          <cell r="F132">
            <v>1</v>
          </cell>
          <cell r="G132">
            <v>7.0999999999999994E-2</v>
          </cell>
          <cell r="H132" t="str">
            <v>FRF</v>
          </cell>
          <cell r="I132">
            <v>1.0823880223856136E-2</v>
          </cell>
        </row>
        <row r="133">
          <cell r="A133" t="str">
            <v>Bossard France</v>
          </cell>
          <cell r="B133" t="str">
            <v>435450-0003</v>
          </cell>
          <cell r="C133">
            <v>3.6700000000000003E-2</v>
          </cell>
          <cell r="D133" t="str">
            <v>FRF</v>
          </cell>
          <cell r="E133">
            <v>5.5948789326129619E-3</v>
          </cell>
          <cell r="F133">
            <v>1</v>
          </cell>
          <cell r="G133">
            <v>7.0999999999999994E-2</v>
          </cell>
          <cell r="H133" t="str">
            <v>FRF</v>
          </cell>
          <cell r="I133">
            <v>1.0823880223856136E-2</v>
          </cell>
        </row>
        <row r="134">
          <cell r="A134" t="str">
            <v>Elastic Pin</v>
          </cell>
          <cell r="B134" t="str">
            <v>400749-0006</v>
          </cell>
          <cell r="C134">
            <v>1.86</v>
          </cell>
          <cell r="D134" t="str">
            <v>FRF</v>
          </cell>
          <cell r="E134">
            <v>0.28355517206158332</v>
          </cell>
          <cell r="F134">
            <v>1</v>
          </cell>
          <cell r="G134">
            <v>1.8</v>
          </cell>
          <cell r="H134" t="str">
            <v>FRF</v>
          </cell>
          <cell r="I134">
            <v>0.27440823102733869</v>
          </cell>
        </row>
        <row r="135">
          <cell r="A135" t="str">
            <v>Bossard France</v>
          </cell>
          <cell r="B135" t="str">
            <v>435450-0004</v>
          </cell>
          <cell r="C135">
            <v>3.3399999999999999E-2</v>
          </cell>
          <cell r="D135" t="str">
            <v>FRF</v>
          </cell>
          <cell r="E135">
            <v>5.0917971757295068E-3</v>
          </cell>
          <cell r="F135">
            <v>1</v>
          </cell>
          <cell r="G135">
            <v>1.8</v>
          </cell>
          <cell r="H135" t="str">
            <v>FRF</v>
          </cell>
          <cell r="I135">
            <v>0.27440823102733869</v>
          </cell>
        </row>
        <row r="136">
          <cell r="A136" t="str">
            <v>Adjust screw</v>
          </cell>
          <cell r="B136" t="str">
            <v>400353-0015</v>
          </cell>
          <cell r="C136">
            <v>3.2669999999999998E-2</v>
          </cell>
          <cell r="D136" t="str">
            <v>GBP</v>
          </cell>
          <cell r="E136">
            <v>4.7088498126261168E-2</v>
          </cell>
          <cell r="F136">
            <v>1</v>
          </cell>
          <cell r="G136">
            <v>2.9250000000000002E-2</v>
          </cell>
          <cell r="H136" t="str">
            <v>GBP</v>
          </cell>
          <cell r="I136">
            <v>4.2159123666762763E-2</v>
          </cell>
        </row>
        <row r="137">
          <cell r="A137" t="str">
            <v>Bossard France</v>
          </cell>
          <cell r="B137" t="str">
            <v>431583-0520</v>
          </cell>
          <cell r="C137">
            <v>0.35</v>
          </cell>
          <cell r="D137" t="str">
            <v>FRF</v>
          </cell>
          <cell r="E137">
            <v>5.3357156033093628E-2</v>
          </cell>
          <cell r="F137">
            <v>1</v>
          </cell>
          <cell r="G137">
            <v>0.35520000000000002</v>
          </cell>
          <cell r="H137" t="str">
            <v>FRF</v>
          </cell>
          <cell r="I137">
            <v>5.4149890922728171E-2</v>
          </cell>
        </row>
        <row r="138">
          <cell r="A138" t="str">
            <v>Adjust screw</v>
          </cell>
          <cell r="B138" t="str">
            <v>701701-0001</v>
          </cell>
          <cell r="C138">
            <v>8</v>
          </cell>
          <cell r="D138" t="str">
            <v>FRF</v>
          </cell>
          <cell r="E138">
            <v>1.2195921378992831</v>
          </cell>
          <cell r="F138">
            <v>1</v>
          </cell>
        </row>
        <row r="139">
          <cell r="A139" t="str">
            <v>Kolb GMBH</v>
          </cell>
          <cell r="B139" t="str">
            <v>433119-0001</v>
          </cell>
          <cell r="C139">
            <v>0.5</v>
          </cell>
          <cell r="D139" t="str">
            <v>FRF</v>
          </cell>
          <cell r="E139">
            <v>7.6224508618705195E-2</v>
          </cell>
          <cell r="F139">
            <v>1</v>
          </cell>
        </row>
        <row r="140">
          <cell r="A140" t="str">
            <v>Nut</v>
          </cell>
          <cell r="C140">
            <v>6.97</v>
          </cell>
          <cell r="D140" t="str">
            <v>FRF</v>
          </cell>
          <cell r="E140">
            <v>1.0625696501447504</v>
          </cell>
          <cell r="F140">
            <v>0.25</v>
          </cell>
          <cell r="G140">
            <v>6.6</v>
          </cell>
          <cell r="H140" t="str">
            <v>FRF</v>
          </cell>
          <cell r="I140">
            <v>1.0061635137669085</v>
          </cell>
          <cell r="J140">
            <v>0.34</v>
          </cell>
        </row>
        <row r="141">
          <cell r="A141" t="str">
            <v>Bossard France</v>
          </cell>
          <cell r="B141" t="str">
            <v>431729-0005</v>
          </cell>
          <cell r="C141">
            <v>7.3200000000000001E-2</v>
          </cell>
          <cell r="D141" t="str">
            <v>FRF</v>
          </cell>
          <cell r="E141">
            <v>1.115926806177844E-2</v>
          </cell>
          <cell r="F141">
            <v>1</v>
          </cell>
          <cell r="G141">
            <v>7.0999999999999994E-2</v>
          </cell>
          <cell r="H141" t="str">
            <v>FRF</v>
          </cell>
          <cell r="I141">
            <v>1.0823880223856136E-2</v>
          </cell>
          <cell r="J141">
            <v>0.66</v>
          </cell>
        </row>
        <row r="142">
          <cell r="A142" t="str">
            <v xml:space="preserve">Piston Ring </v>
          </cell>
          <cell r="B142" t="str">
            <v>433123-0002</v>
          </cell>
          <cell r="C142">
            <v>6.8</v>
          </cell>
          <cell r="D142" t="str">
            <v>FRF</v>
          </cell>
          <cell r="E142">
            <v>1.0431324004469804</v>
          </cell>
          <cell r="F142">
            <v>0.75</v>
          </cell>
          <cell r="G142">
            <v>6.8</v>
          </cell>
          <cell r="H142" t="str">
            <v>FRF</v>
          </cell>
          <cell r="I142">
            <v>1.0262867840422467</v>
          </cell>
          <cell r="J142">
            <v>0.66</v>
          </cell>
        </row>
        <row r="143">
          <cell r="A143" t="str">
            <v>Cross Manufacturing</v>
          </cell>
          <cell r="B143" t="str">
            <v>400749-0006</v>
          </cell>
          <cell r="C143">
            <v>1.86</v>
          </cell>
          <cell r="D143" t="str">
            <v>FRF</v>
          </cell>
          <cell r="E143">
            <v>0.28355517206158332</v>
          </cell>
          <cell r="F143">
            <v>1</v>
          </cell>
          <cell r="G143">
            <v>1.8</v>
          </cell>
          <cell r="H143" t="str">
            <v>FRF</v>
          </cell>
          <cell r="I143">
            <v>0.27440823102733869</v>
          </cell>
        </row>
        <row r="144">
          <cell r="A144" t="str">
            <v>Retaining ring</v>
          </cell>
          <cell r="B144" t="str">
            <v>435795-0001</v>
          </cell>
          <cell r="C144">
            <v>8.0500000000000007</v>
          </cell>
          <cell r="D144" t="str">
            <v>FRF</v>
          </cell>
          <cell r="E144">
            <v>1.2272145887611536</v>
          </cell>
          <cell r="F144">
            <v>1</v>
          </cell>
          <cell r="G144">
            <v>7.65</v>
          </cell>
          <cell r="H144" t="str">
            <v>FRF</v>
          </cell>
          <cell r="I144">
            <v>1.1662349818661895</v>
          </cell>
          <cell r="K144">
            <v>6.8</v>
          </cell>
          <cell r="L144" t="str">
            <v>FRF</v>
          </cell>
          <cell r="M144">
            <v>1.0366533172143906</v>
          </cell>
        </row>
        <row r="145">
          <cell r="A145" t="str">
            <v>Anderton Int.</v>
          </cell>
          <cell r="B145" t="str">
            <v>400353-0015</v>
          </cell>
          <cell r="C145">
            <v>3.2669999999999998E-2</v>
          </cell>
          <cell r="D145" t="str">
            <v>GBP</v>
          </cell>
          <cell r="E145">
            <v>4.7088498126261168E-2</v>
          </cell>
          <cell r="F145">
            <v>1</v>
          </cell>
          <cell r="G145">
            <v>2.9250000000000002E-2</v>
          </cell>
          <cell r="H145" t="str">
            <v>GBP</v>
          </cell>
          <cell r="I145">
            <v>4.2159123666762763E-2</v>
          </cell>
          <cell r="K145">
            <v>6.8</v>
          </cell>
          <cell r="L145" t="str">
            <v>FRF</v>
          </cell>
          <cell r="M145">
            <v>1.0366533172143906</v>
          </cell>
        </row>
        <row r="146">
          <cell r="A146" t="str">
            <v xml:space="preserve">Bearing </v>
          </cell>
          <cell r="B146" t="str">
            <v>435795-0002</v>
          </cell>
          <cell r="C146">
            <v>8.0500000000000007</v>
          </cell>
          <cell r="D146" t="str">
            <v>FRF</v>
          </cell>
          <cell r="E146">
            <v>1.2272145887611536</v>
          </cell>
          <cell r="F146">
            <v>1</v>
          </cell>
        </row>
        <row r="147">
          <cell r="A147" t="str">
            <v>CCN</v>
          </cell>
          <cell r="B147" t="str">
            <v>701701-0001</v>
          </cell>
          <cell r="C147">
            <v>8</v>
          </cell>
          <cell r="D147" t="str">
            <v>FRF</v>
          </cell>
          <cell r="E147">
            <v>1.2195921378992831</v>
          </cell>
          <cell r="F147">
            <v>1</v>
          </cell>
        </row>
        <row r="148">
          <cell r="A148" t="str">
            <v xml:space="preserve">Bearing </v>
          </cell>
          <cell r="B148" t="str">
            <v>435794-0001</v>
          </cell>
          <cell r="C148">
            <v>0.32</v>
          </cell>
          <cell r="D148" t="str">
            <v>FRF</v>
          </cell>
          <cell r="E148">
            <v>4.8783685515971321E-2</v>
          </cell>
          <cell r="F148">
            <v>1</v>
          </cell>
        </row>
        <row r="149">
          <cell r="A149" t="str">
            <v>PRECIALP</v>
          </cell>
          <cell r="B149" t="str">
            <v>435794-0001</v>
          </cell>
          <cell r="C149">
            <v>6.97</v>
          </cell>
          <cell r="D149" t="str">
            <v>FRF</v>
          </cell>
          <cell r="E149">
            <v>1.0625696501447504</v>
          </cell>
          <cell r="F149">
            <v>0.25</v>
          </cell>
          <cell r="G149">
            <v>6.6</v>
          </cell>
          <cell r="H149" t="str">
            <v>FRF</v>
          </cell>
          <cell r="I149">
            <v>1.0061635137669085</v>
          </cell>
          <cell r="J149">
            <v>0.34</v>
          </cell>
        </row>
        <row r="150">
          <cell r="A150" t="str">
            <v>CCN</v>
          </cell>
          <cell r="C150">
            <v>6.8</v>
          </cell>
          <cell r="D150" t="str">
            <v>FRF</v>
          </cell>
          <cell r="E150">
            <v>1.0366533172143906</v>
          </cell>
          <cell r="F150">
            <v>0.75</v>
          </cell>
          <cell r="G150">
            <v>6.8</v>
          </cell>
          <cell r="H150" t="str">
            <v>FRF</v>
          </cell>
          <cell r="I150">
            <v>1.0366533172143906</v>
          </cell>
          <cell r="J150">
            <v>0.66</v>
          </cell>
        </row>
        <row r="151">
          <cell r="A151" t="str">
            <v xml:space="preserve">Moyenne </v>
          </cell>
          <cell r="B151" t="str">
            <v>433123-0002</v>
          </cell>
          <cell r="C151">
            <v>6.29</v>
          </cell>
          <cell r="D151" t="str">
            <v>FRF</v>
          </cell>
          <cell r="E151">
            <v>1.0431324004469804</v>
          </cell>
          <cell r="F151">
            <v>0</v>
          </cell>
          <cell r="G151">
            <v>6.8</v>
          </cell>
          <cell r="H151" t="str">
            <v>FRF</v>
          </cell>
          <cell r="I151">
            <v>1.0262867840422467</v>
          </cell>
          <cell r="J151">
            <v>0</v>
          </cell>
        </row>
        <row r="152">
          <cell r="A152" t="str">
            <v xml:space="preserve">Bearing </v>
          </cell>
          <cell r="B152" t="str">
            <v>434879-0001</v>
          </cell>
          <cell r="C152">
            <v>6.29</v>
          </cell>
          <cell r="D152" t="str">
            <v>FRF</v>
          </cell>
          <cell r="E152">
            <v>0.77901447808316715</v>
          </cell>
          <cell r="F152">
            <v>0</v>
          </cell>
          <cell r="G152">
            <v>6.8</v>
          </cell>
          <cell r="H152" t="str">
            <v>FRF</v>
          </cell>
          <cell r="I152">
            <v>0.74700018446331096</v>
          </cell>
          <cell r="J152">
            <v>0</v>
          </cell>
        </row>
        <row r="153">
          <cell r="A153" t="str">
            <v>PRECIALP</v>
          </cell>
          <cell r="B153" t="str">
            <v>435795-0001</v>
          </cell>
          <cell r="C153">
            <v>8.0500000000000007</v>
          </cell>
          <cell r="D153" t="str">
            <v>FRF</v>
          </cell>
          <cell r="E153">
            <v>1.2272145887611536</v>
          </cell>
          <cell r="F153">
            <v>1</v>
          </cell>
          <cell r="G153">
            <v>7.65</v>
          </cell>
          <cell r="H153" t="str">
            <v>FRF</v>
          </cell>
          <cell r="I153">
            <v>1.1662349818661895</v>
          </cell>
          <cell r="K153">
            <v>6.8</v>
          </cell>
          <cell r="L153" t="str">
            <v>FRF</v>
          </cell>
          <cell r="M153">
            <v>1.0366533172143906</v>
          </cell>
        </row>
        <row r="154">
          <cell r="A154" t="str">
            <v xml:space="preserve">Bearing </v>
          </cell>
          <cell r="B154" t="str">
            <v>435795-0001</v>
          </cell>
          <cell r="C154">
            <v>6.71</v>
          </cell>
          <cell r="D154" t="str">
            <v>FRF</v>
          </cell>
          <cell r="E154">
            <v>1.0229329056630236</v>
          </cell>
          <cell r="F154">
            <v>0.35</v>
          </cell>
          <cell r="G154">
            <v>6.18</v>
          </cell>
          <cell r="H154" t="str">
            <v>FRF</v>
          </cell>
          <cell r="I154">
            <v>1.1662349818661895</v>
          </cell>
          <cell r="J154">
            <v>0</v>
          </cell>
          <cell r="K154">
            <v>6.8</v>
          </cell>
          <cell r="L154" t="str">
            <v>FRF</v>
          </cell>
          <cell r="M154">
            <v>1.0366533172143906</v>
          </cell>
        </row>
        <row r="155">
          <cell r="A155" t="str">
            <v>PRECIALP</v>
          </cell>
          <cell r="B155" t="str">
            <v>435795-0002</v>
          </cell>
          <cell r="C155">
            <v>8.0500000000000007</v>
          </cell>
          <cell r="D155" t="str">
            <v>FRF</v>
          </cell>
          <cell r="E155">
            <v>1.2272145887611536</v>
          </cell>
          <cell r="F155">
            <v>1</v>
          </cell>
          <cell r="G155">
            <v>4.62</v>
          </cell>
          <cell r="H155" t="str">
            <v>FRF</v>
          </cell>
          <cell r="I155">
            <v>0.70431445963683603</v>
          </cell>
          <cell r="J155">
            <v>1</v>
          </cell>
        </row>
        <row r="156">
          <cell r="A156" t="str">
            <v>Pin</v>
          </cell>
          <cell r="B156" t="str">
            <v>434676-0001</v>
          </cell>
          <cell r="C156">
            <v>4.82</v>
          </cell>
          <cell r="D156" t="str">
            <v>FRF</v>
          </cell>
          <cell r="E156">
            <v>0.835649287986865</v>
          </cell>
          <cell r="F156">
            <v>0.65</v>
          </cell>
          <cell r="G156">
            <v>4.62</v>
          </cell>
          <cell r="H156" t="str">
            <v>FRF</v>
          </cell>
          <cell r="I156">
            <v>0.70431445963683603</v>
          </cell>
          <cell r="J156">
            <v>1</v>
          </cell>
        </row>
        <row r="157">
          <cell r="A157" t="str">
            <v>DJC SA</v>
          </cell>
          <cell r="B157" t="str">
            <v>435794-0001</v>
          </cell>
          <cell r="C157">
            <v>0.32</v>
          </cell>
          <cell r="D157" t="str">
            <v>FRF</v>
          </cell>
          <cell r="E157">
            <v>4.8783685515971321E-2</v>
          </cell>
          <cell r="F157">
            <v>1</v>
          </cell>
          <cell r="I157">
            <v>0.70431445963683603</v>
          </cell>
        </row>
        <row r="158">
          <cell r="A158" t="str">
            <v>Thrust bearing</v>
          </cell>
          <cell r="B158" t="str">
            <v>435794-0001</v>
          </cell>
          <cell r="C158">
            <v>5</v>
          </cell>
          <cell r="D158" t="str">
            <v>FRF</v>
          </cell>
          <cell r="E158">
            <v>0.76224508618705189</v>
          </cell>
          <cell r="F158">
            <v>0.79</v>
          </cell>
        </row>
        <row r="159">
          <cell r="A159" t="str">
            <v>PRECIALP</v>
          </cell>
          <cell r="C159">
            <v>5.1100000000000003</v>
          </cell>
          <cell r="D159" t="str">
            <v>FRF</v>
          </cell>
          <cell r="E159">
            <v>0.77901447808316715</v>
          </cell>
          <cell r="F159">
            <v>1</v>
          </cell>
          <cell r="G159">
            <v>4.9000000000000004</v>
          </cell>
          <cell r="H159" t="str">
            <v>FRF</v>
          </cell>
          <cell r="I159">
            <v>0.74700018446331096</v>
          </cell>
          <cell r="J159">
            <v>1</v>
          </cell>
        </row>
        <row r="160">
          <cell r="A160" t="str">
            <v>MWP FRANCE</v>
          </cell>
          <cell r="C160">
            <v>6.29</v>
          </cell>
          <cell r="D160" t="str">
            <v>FRF</v>
          </cell>
          <cell r="E160">
            <v>0.98177167100892293</v>
          </cell>
          <cell r="F160">
            <v>0</v>
          </cell>
          <cell r="G160">
            <v>6.8</v>
          </cell>
          <cell r="H160" t="str">
            <v>FRF</v>
          </cell>
          <cell r="I160">
            <v>1.0366533172143906</v>
          </cell>
          <cell r="J160">
            <v>0</v>
          </cell>
        </row>
        <row r="161">
          <cell r="A161" t="str">
            <v xml:space="preserve">Moyenne </v>
          </cell>
          <cell r="B161" t="str">
            <v>434879-0001</v>
          </cell>
          <cell r="C161">
            <v>6.44</v>
          </cell>
          <cell r="D161" t="str">
            <v>FRF</v>
          </cell>
          <cell r="E161">
            <v>0.77901447808316715</v>
          </cell>
          <cell r="F161">
            <v>0.21</v>
          </cell>
          <cell r="G161">
            <v>6.8</v>
          </cell>
          <cell r="H161" t="str">
            <v>FRF</v>
          </cell>
          <cell r="I161">
            <v>0.74700018446331096</v>
          </cell>
          <cell r="J161">
            <v>0</v>
          </cell>
        </row>
        <row r="162">
          <cell r="A162" t="str">
            <v>Thrust bearing</v>
          </cell>
          <cell r="B162" t="str">
            <v>434678-0001</v>
          </cell>
          <cell r="E162">
            <v>0.80834566899964488</v>
          </cell>
          <cell r="I162">
            <v>0.74700018446331096</v>
          </cell>
        </row>
        <row r="163">
          <cell r="A163" t="str">
            <v>Malve valve train systems</v>
          </cell>
          <cell r="C163">
            <v>6.71</v>
          </cell>
          <cell r="D163" t="str">
            <v>FRF</v>
          </cell>
          <cell r="E163">
            <v>1.0229329056630236</v>
          </cell>
          <cell r="F163">
            <v>0.35</v>
          </cell>
          <cell r="G163">
            <v>6.18</v>
          </cell>
          <cell r="H163" t="str">
            <v>FRF</v>
          </cell>
          <cell r="I163">
            <v>0.76224508618705189</v>
          </cell>
          <cell r="J163">
            <v>0</v>
          </cell>
        </row>
        <row r="164">
          <cell r="A164" t="str">
            <v xml:space="preserve"> PRECIALP</v>
          </cell>
          <cell r="C164">
            <v>4.82</v>
          </cell>
          <cell r="D164" t="str">
            <v>FRF</v>
          </cell>
          <cell r="E164">
            <v>0.73480426308431812</v>
          </cell>
          <cell r="F164">
            <v>0.65</v>
          </cell>
          <cell r="G164">
            <v>4.62</v>
          </cell>
          <cell r="H164" t="str">
            <v>FRF</v>
          </cell>
          <cell r="I164">
            <v>0.70431445963683603</v>
          </cell>
          <cell r="J164">
            <v>1</v>
          </cell>
        </row>
        <row r="165">
          <cell r="A165" t="str">
            <v>Moyenne</v>
          </cell>
          <cell r="B165" t="str">
            <v>434676-0001</v>
          </cell>
          <cell r="C165">
            <v>6.78</v>
          </cell>
          <cell r="D165" t="str">
            <v>FRF</v>
          </cell>
          <cell r="E165">
            <v>0.835649287986865</v>
          </cell>
          <cell r="F165">
            <v>0.56000000000000005</v>
          </cell>
          <cell r="G165">
            <v>6.44</v>
          </cell>
          <cell r="H165" t="str">
            <v>FRF</v>
          </cell>
          <cell r="I165">
            <v>0.70431445963683603</v>
          </cell>
          <cell r="J165">
            <v>0.44</v>
          </cell>
        </row>
        <row r="166">
          <cell r="A166" t="str">
            <v xml:space="preserve">Thrust spacer </v>
          </cell>
          <cell r="B166" t="str">
            <v>700591-0001</v>
          </cell>
          <cell r="C166">
            <v>6.78</v>
          </cell>
          <cell r="D166" t="str">
            <v>FRF</v>
          </cell>
          <cell r="E166">
            <v>1.0087856368633918</v>
          </cell>
          <cell r="F166">
            <v>0.56000000000000005</v>
          </cell>
          <cell r="G166">
            <v>6.44</v>
          </cell>
          <cell r="H166" t="str">
            <v>FRF</v>
          </cell>
          <cell r="I166">
            <v>0.9036446292674607</v>
          </cell>
          <cell r="J166">
            <v>0.44</v>
          </cell>
        </row>
        <row r="167">
          <cell r="A167" t="str">
            <v>CCN</v>
          </cell>
          <cell r="B167" t="str">
            <v>700591-0001</v>
          </cell>
          <cell r="C167">
            <v>5</v>
          </cell>
          <cell r="D167" t="str">
            <v>FRF</v>
          </cell>
          <cell r="E167">
            <v>0.76224508618705189</v>
          </cell>
          <cell r="F167">
            <v>0.79</v>
          </cell>
          <cell r="I167">
            <v>0.9036446292674607</v>
          </cell>
        </row>
        <row r="168">
          <cell r="A168" t="str">
            <v>HELIOS</v>
          </cell>
          <cell r="C168">
            <v>6.52</v>
          </cell>
          <cell r="D168" t="str">
            <v>FRF</v>
          </cell>
          <cell r="E168">
            <v>0.99396759238791565</v>
          </cell>
          <cell r="F168">
            <v>0</v>
          </cell>
          <cell r="G168">
            <v>1.1399999999999999</v>
          </cell>
          <cell r="H168" t="str">
            <v>CHF</v>
          </cell>
          <cell r="I168">
            <v>0.70392530981975798</v>
          </cell>
          <cell r="J168">
            <v>1</v>
          </cell>
        </row>
        <row r="169">
          <cell r="A169" t="str">
            <v>PERROTTON</v>
          </cell>
          <cell r="C169">
            <v>6.44</v>
          </cell>
          <cell r="D169" t="str">
            <v>FRF</v>
          </cell>
          <cell r="E169">
            <v>0.98177167100892293</v>
          </cell>
          <cell r="F169">
            <v>0.21</v>
          </cell>
          <cell r="G169">
            <v>4.9400000000000004</v>
          </cell>
          <cell r="H169" t="str">
            <v>FRF</v>
          </cell>
          <cell r="I169">
            <v>0.75309814515280737</v>
          </cell>
          <cell r="J169">
            <v>0</v>
          </cell>
        </row>
        <row r="170">
          <cell r="A170" t="str">
            <v>Moyenne</v>
          </cell>
          <cell r="B170" t="str">
            <v>434678-0001</v>
          </cell>
          <cell r="C170">
            <v>5.24</v>
          </cell>
          <cell r="D170" t="str">
            <v>FRF</v>
          </cell>
          <cell r="E170">
            <v>0.80834566899964488</v>
          </cell>
          <cell r="F170">
            <v>0</v>
          </cell>
          <cell r="G170">
            <v>5.24</v>
          </cell>
          <cell r="H170" t="str">
            <v>FRF</v>
          </cell>
          <cell r="I170">
            <v>0.7988328503240304</v>
          </cell>
          <cell r="J170">
            <v>0</v>
          </cell>
        </row>
        <row r="171">
          <cell r="A171" t="str">
            <v xml:space="preserve">Thrust spacer </v>
          </cell>
          <cell r="B171" t="str">
            <v>701700-0001</v>
          </cell>
          <cell r="C171">
            <v>5.24</v>
          </cell>
          <cell r="D171" t="str">
            <v>FRF</v>
          </cell>
          <cell r="E171">
            <v>0.70392530981975798</v>
          </cell>
          <cell r="F171">
            <v>0</v>
          </cell>
          <cell r="G171">
            <v>5.24</v>
          </cell>
          <cell r="H171" t="str">
            <v>FRF</v>
          </cell>
          <cell r="I171">
            <v>0.70392530981975798</v>
          </cell>
          <cell r="J171">
            <v>0</v>
          </cell>
        </row>
        <row r="172">
          <cell r="A172" t="str">
            <v>CCN</v>
          </cell>
          <cell r="B172" t="str">
            <v>701700-0001</v>
          </cell>
          <cell r="C172">
            <v>5</v>
          </cell>
          <cell r="D172" t="str">
            <v>FRF</v>
          </cell>
          <cell r="E172">
            <v>0.76224508618705189</v>
          </cell>
          <cell r="F172">
            <v>0.11</v>
          </cell>
          <cell r="G172">
            <v>5</v>
          </cell>
          <cell r="H172" t="str">
            <v>FRF</v>
          </cell>
          <cell r="I172">
            <v>0.76224508618705189</v>
          </cell>
          <cell r="J172">
            <v>0.35</v>
          </cell>
        </row>
        <row r="173">
          <cell r="A173" t="str">
            <v>HELIOS</v>
          </cell>
          <cell r="C173">
            <v>6.88</v>
          </cell>
          <cell r="D173" t="str">
            <v>FRF</v>
          </cell>
          <cell r="E173">
            <v>1.0488492385933834</v>
          </cell>
          <cell r="F173">
            <v>0.33</v>
          </cell>
          <cell r="G173">
            <v>1.58</v>
          </cell>
          <cell r="H173" t="str">
            <v>CHF</v>
          </cell>
          <cell r="I173">
            <v>0.97561578027650675</v>
          </cell>
          <cell r="J173">
            <v>0.21</v>
          </cell>
        </row>
        <row r="174">
          <cell r="A174" t="str">
            <v>PERROTTON</v>
          </cell>
          <cell r="C174">
            <v>6.78</v>
          </cell>
          <cell r="D174" t="str">
            <v>FRF</v>
          </cell>
          <cell r="E174">
            <v>1.0336043368696424</v>
          </cell>
          <cell r="F174">
            <v>0.56000000000000005</v>
          </cell>
          <cell r="G174">
            <v>6.44</v>
          </cell>
          <cell r="H174" t="str">
            <v>FRF</v>
          </cell>
          <cell r="I174">
            <v>0.98177167100892293</v>
          </cell>
          <cell r="J174">
            <v>0.44</v>
          </cell>
        </row>
        <row r="175">
          <cell r="A175" t="str">
            <v>Moyenne</v>
          </cell>
          <cell r="B175" t="str">
            <v>700591-0001</v>
          </cell>
          <cell r="C175">
            <v>5.2</v>
          </cell>
          <cell r="D175" t="str">
            <v>FRF</v>
          </cell>
          <cell r="E175">
            <v>1.0087856368633918</v>
          </cell>
          <cell r="F175">
            <v>0.35</v>
          </cell>
          <cell r="G175">
            <v>4.9400000000000004</v>
          </cell>
          <cell r="H175" t="str">
            <v>FRF</v>
          </cell>
          <cell r="I175">
            <v>0.9036446292674607</v>
          </cell>
          <cell r="J175">
            <v>0.35</v>
          </cell>
        </row>
        <row r="176">
          <cell r="A176" t="str">
            <v>Thrust Collar</v>
          </cell>
          <cell r="B176" t="str">
            <v>434677-0001</v>
          </cell>
          <cell r="C176">
            <v>5.2</v>
          </cell>
          <cell r="D176" t="str">
            <v>FRF</v>
          </cell>
          <cell r="E176">
            <v>0.8351919409351527</v>
          </cell>
          <cell r="F176">
            <v>0.35</v>
          </cell>
          <cell r="G176">
            <v>4.9400000000000004</v>
          </cell>
          <cell r="H176" t="str">
            <v>FRF</v>
          </cell>
          <cell r="I176">
            <v>0.72841929480306211</v>
          </cell>
          <cell r="J176">
            <v>0.35</v>
          </cell>
        </row>
        <row r="177">
          <cell r="A177" t="str">
            <v>HELIOS</v>
          </cell>
          <cell r="B177" t="str">
            <v>434677-0001</v>
          </cell>
          <cell r="C177">
            <v>1.1399999999999999</v>
          </cell>
          <cell r="D177" t="str">
            <v>CHF</v>
          </cell>
          <cell r="E177">
            <v>0.70392530981975798</v>
          </cell>
          <cell r="F177">
            <v>1</v>
          </cell>
          <cell r="G177">
            <v>1.1399999999999999</v>
          </cell>
          <cell r="H177" t="str">
            <v>CHF</v>
          </cell>
          <cell r="I177">
            <v>0.70392530981975798</v>
          </cell>
          <cell r="J177">
            <v>1</v>
          </cell>
        </row>
        <row r="178">
          <cell r="A178" t="str">
            <v>PERROTTON</v>
          </cell>
          <cell r="C178">
            <v>5.2</v>
          </cell>
          <cell r="D178" t="str">
            <v>FRF</v>
          </cell>
          <cell r="E178">
            <v>0.35825519050791443</v>
          </cell>
          <cell r="F178">
            <v>0</v>
          </cell>
          <cell r="G178">
            <v>4.9400000000000004</v>
          </cell>
          <cell r="H178" t="str">
            <v>FRF</v>
          </cell>
          <cell r="I178">
            <v>0.75309814515280737</v>
          </cell>
          <cell r="J178">
            <v>0</v>
          </cell>
        </row>
        <row r="179">
          <cell r="A179" t="str">
            <v>CCN</v>
          </cell>
          <cell r="C179">
            <v>5.24</v>
          </cell>
          <cell r="D179" t="str">
            <v>FRF</v>
          </cell>
          <cell r="E179">
            <v>0.32014293619856182</v>
          </cell>
          <cell r="F179">
            <v>0</v>
          </cell>
          <cell r="G179">
            <v>5.24</v>
          </cell>
          <cell r="H179" t="str">
            <v>FRF</v>
          </cell>
          <cell r="I179">
            <v>0.7988328503240304</v>
          </cell>
          <cell r="J179">
            <v>0</v>
          </cell>
        </row>
        <row r="180">
          <cell r="A180" t="str">
            <v xml:space="preserve">Moyenne </v>
          </cell>
          <cell r="B180" t="str">
            <v>701700-0001</v>
          </cell>
          <cell r="C180">
            <v>2.1</v>
          </cell>
          <cell r="D180" t="str">
            <v>FRF</v>
          </cell>
          <cell r="E180">
            <v>0.70392530981975798</v>
          </cell>
          <cell r="F180">
            <v>0.53</v>
          </cell>
          <cell r="G180">
            <v>1.95</v>
          </cell>
          <cell r="H180" t="str">
            <v>FRF</v>
          </cell>
          <cell r="I180">
            <v>0.70392530981975798</v>
          </cell>
          <cell r="J180">
            <v>0.48</v>
          </cell>
        </row>
        <row r="181">
          <cell r="A181" t="str">
            <v>Thrust collar</v>
          </cell>
          <cell r="B181" t="str">
            <v>700590-0001</v>
          </cell>
          <cell r="E181">
            <v>0.33805569572395755</v>
          </cell>
          <cell r="I181">
            <v>0.31233754651600643</v>
          </cell>
        </row>
        <row r="182">
          <cell r="A182" t="str">
            <v>CCN</v>
          </cell>
          <cell r="B182" t="str">
            <v>445421-0003</v>
          </cell>
          <cell r="C182">
            <v>6.21</v>
          </cell>
          <cell r="D182" t="str">
            <v>FRF</v>
          </cell>
          <cell r="E182">
            <v>0.94670839704431842</v>
          </cell>
          <cell r="F182">
            <v>0.35</v>
          </cell>
          <cell r="G182">
            <v>6.21</v>
          </cell>
          <cell r="H182" t="str">
            <v>FRF</v>
          </cell>
          <cell r="I182">
            <v>0.94670839704431842</v>
          </cell>
          <cell r="J182">
            <v>0.03</v>
          </cell>
        </row>
        <row r="183">
          <cell r="A183" t="str">
            <v>HELIOS</v>
          </cell>
          <cell r="B183" t="str">
            <v>445421-0003</v>
          </cell>
          <cell r="C183">
            <v>4.95</v>
          </cell>
          <cell r="D183" t="str">
            <v>FRF</v>
          </cell>
          <cell r="E183">
            <v>0.75462263532518137</v>
          </cell>
          <cell r="F183">
            <v>0.3</v>
          </cell>
          <cell r="G183">
            <v>1.1399999999999999</v>
          </cell>
          <cell r="H183" t="str">
            <v>CHF</v>
          </cell>
          <cell r="I183">
            <v>0.70392530981975798</v>
          </cell>
          <cell r="J183">
            <v>0.62</v>
          </cell>
        </row>
        <row r="184">
          <cell r="A184" t="str">
            <v>PERROTIN</v>
          </cell>
          <cell r="C184">
            <v>5.2</v>
          </cell>
          <cell r="D184" t="str">
            <v>FRF</v>
          </cell>
          <cell r="E184">
            <v>0.79273488963453398</v>
          </cell>
          <cell r="F184">
            <v>0.35</v>
          </cell>
          <cell r="G184">
            <v>4.9400000000000004</v>
          </cell>
          <cell r="H184" t="str">
            <v>FRF</v>
          </cell>
          <cell r="I184">
            <v>0.75309814515280737</v>
          </cell>
          <cell r="J184">
            <v>0.35</v>
          </cell>
        </row>
        <row r="185">
          <cell r="A185" t="str">
            <v>Moyenne</v>
          </cell>
          <cell r="B185" t="str">
            <v>434677-0001</v>
          </cell>
          <cell r="C185">
            <v>7.6</v>
          </cell>
          <cell r="D185" t="str">
            <v>FRF</v>
          </cell>
          <cell r="E185">
            <v>0.8351919409351527</v>
          </cell>
          <cell r="F185">
            <v>1</v>
          </cell>
          <cell r="G185">
            <v>8.07</v>
          </cell>
          <cell r="H185" t="str">
            <v>FRF</v>
          </cell>
          <cell r="I185">
            <v>0.72841929480306211</v>
          </cell>
          <cell r="J185">
            <v>1</v>
          </cell>
        </row>
        <row r="186">
          <cell r="A186" t="str">
            <v>Piston ring</v>
          </cell>
          <cell r="B186" t="str">
            <v>700593-0001</v>
          </cell>
          <cell r="C186">
            <v>7.6</v>
          </cell>
          <cell r="D186" t="str">
            <v>FRF</v>
          </cell>
          <cell r="E186">
            <v>1.1586125310043189</v>
          </cell>
          <cell r="F186">
            <v>1</v>
          </cell>
          <cell r="G186">
            <v>8.07</v>
          </cell>
          <cell r="H186" t="str">
            <v>FRF</v>
          </cell>
          <cell r="I186">
            <v>1.2302635691059018</v>
          </cell>
          <cell r="J186">
            <v>1</v>
          </cell>
        </row>
        <row r="187">
          <cell r="A187" t="str">
            <v>MWP</v>
          </cell>
          <cell r="B187" t="str">
            <v>700593-0001</v>
          </cell>
          <cell r="C187">
            <v>2.35</v>
          </cell>
          <cell r="D187" t="str">
            <v>FRF</v>
          </cell>
          <cell r="E187">
            <v>0.35825519050791443</v>
          </cell>
          <cell r="F187">
            <v>0.47</v>
          </cell>
          <cell r="G187">
            <v>2.14</v>
          </cell>
          <cell r="H187" t="str">
            <v>FRF</v>
          </cell>
          <cell r="I187">
            <v>0.32624089688805824</v>
          </cell>
          <cell r="J187">
            <v>0.52</v>
          </cell>
        </row>
        <row r="188">
          <cell r="A188" t="str">
            <v>Cross Manufacturing</v>
          </cell>
          <cell r="B188" t="str">
            <v>700593-0003</v>
          </cell>
          <cell r="C188">
            <v>2.1</v>
          </cell>
          <cell r="D188" t="str">
            <v>FRF</v>
          </cell>
          <cell r="E188">
            <v>0.32014293619856182</v>
          </cell>
          <cell r="F188">
            <v>0.53</v>
          </cell>
          <cell r="G188">
            <v>1.95</v>
          </cell>
          <cell r="H188" t="str">
            <v>FRF</v>
          </cell>
          <cell r="I188">
            <v>0.29727558361295026</v>
          </cell>
          <cell r="J188">
            <v>0.48</v>
          </cell>
        </row>
        <row r="189">
          <cell r="A189" t="str">
            <v>Moyenne</v>
          </cell>
          <cell r="B189" t="str">
            <v>700590-0001</v>
          </cell>
          <cell r="C189">
            <v>8.5299999999999994</v>
          </cell>
          <cell r="D189" t="str">
            <v>FRF</v>
          </cell>
          <cell r="E189">
            <v>0.33805569572395755</v>
          </cell>
          <cell r="F189">
            <v>1</v>
          </cell>
          <cell r="G189">
            <v>8.64</v>
          </cell>
          <cell r="H189" t="str">
            <v>FRF</v>
          </cell>
          <cell r="I189">
            <v>0.31233754651600643</v>
          </cell>
          <cell r="J189">
            <v>0</v>
          </cell>
        </row>
        <row r="190">
          <cell r="A190" t="str">
            <v>Piston ring</v>
          </cell>
          <cell r="B190" t="str">
            <v>434813-0001</v>
          </cell>
          <cell r="C190">
            <v>18.809999999999999</v>
          </cell>
          <cell r="D190" t="str">
            <v>FRF</v>
          </cell>
          <cell r="E190">
            <v>2.8675660142356891</v>
          </cell>
          <cell r="F190">
            <v>1</v>
          </cell>
          <cell r="I190">
            <v>0.70392530981975798</v>
          </cell>
        </row>
        <row r="191">
          <cell r="A191" t="str">
            <v>Cross Manufacturing</v>
          </cell>
          <cell r="B191" t="str">
            <v>445421-0003</v>
          </cell>
          <cell r="C191">
            <v>2.4300000000000002</v>
          </cell>
          <cell r="D191" t="str">
            <v>FRF</v>
          </cell>
          <cell r="E191">
            <v>0.37045111188690727</v>
          </cell>
          <cell r="F191">
            <v>1</v>
          </cell>
        </row>
        <row r="192">
          <cell r="A192" t="str">
            <v>Backplate</v>
          </cell>
          <cell r="B192" t="str">
            <v>700593-0006</v>
          </cell>
          <cell r="C192">
            <v>8.25</v>
          </cell>
          <cell r="D192" t="str">
            <v>FRF</v>
          </cell>
          <cell r="E192">
            <v>1.2577043922086357</v>
          </cell>
          <cell r="F192">
            <v>1</v>
          </cell>
          <cell r="G192">
            <v>7.32</v>
          </cell>
          <cell r="H192" t="str">
            <v>FRF</v>
          </cell>
          <cell r="I192">
            <v>1.115926806177844</v>
          </cell>
          <cell r="J192">
            <v>0.17810000000000001</v>
          </cell>
        </row>
        <row r="193">
          <cell r="A193" t="str">
            <v>CIMOS</v>
          </cell>
          <cell r="B193" t="str">
            <v>700593-0006</v>
          </cell>
          <cell r="C193">
            <v>7.08</v>
          </cell>
          <cell r="D193" t="str">
            <v>FRF</v>
          </cell>
          <cell r="E193">
            <v>1.2577043922086357</v>
          </cell>
          <cell r="F193">
            <v>0</v>
          </cell>
          <cell r="G193">
            <v>7.08</v>
          </cell>
          <cell r="H193" t="str">
            <v>FRF</v>
          </cell>
          <cell r="I193">
            <v>1.0793390420408655</v>
          </cell>
          <cell r="J193">
            <v>0</v>
          </cell>
        </row>
        <row r="194">
          <cell r="A194" t="str">
            <v>Florence et Peillon</v>
          </cell>
          <cell r="B194" t="str">
            <v>701335-0005</v>
          </cell>
          <cell r="C194">
            <v>7.6</v>
          </cell>
          <cell r="D194" t="str">
            <v>FRF</v>
          </cell>
          <cell r="E194">
            <v>1.1586125310043189</v>
          </cell>
          <cell r="F194">
            <v>1</v>
          </cell>
          <cell r="G194">
            <v>8.07</v>
          </cell>
          <cell r="H194" t="str">
            <v>FRF</v>
          </cell>
          <cell r="I194">
            <v>1.2302635691059018</v>
          </cell>
          <cell r="J194">
            <v>1</v>
          </cell>
        </row>
        <row r="195">
          <cell r="A195" t="str">
            <v xml:space="preserve">Moyenne </v>
          </cell>
          <cell r="B195" t="str">
            <v>700593-0001</v>
          </cell>
          <cell r="C195">
            <v>12.68</v>
          </cell>
          <cell r="D195" t="str">
            <v>FRF</v>
          </cell>
          <cell r="E195">
            <v>1.1586125310043189</v>
          </cell>
          <cell r="F195">
            <v>1</v>
          </cell>
          <cell r="G195">
            <v>12.49</v>
          </cell>
          <cell r="H195" t="str">
            <v>FRF</v>
          </cell>
          <cell r="I195">
            <v>1.2302635691059018</v>
          </cell>
        </row>
        <row r="196">
          <cell r="A196" t="str">
            <v>Backplate</v>
          </cell>
          <cell r="B196" t="str">
            <v>701335-0006</v>
          </cell>
          <cell r="C196">
            <v>10.85</v>
          </cell>
          <cell r="D196" t="str">
            <v>FRF</v>
          </cell>
          <cell r="E196">
            <v>1.6540718370259027</v>
          </cell>
          <cell r="F196">
            <v>1</v>
          </cell>
          <cell r="G196">
            <v>12.06</v>
          </cell>
          <cell r="H196" t="str">
            <v>FRF</v>
          </cell>
          <cell r="I196">
            <v>1.8385351478831693</v>
          </cell>
        </row>
        <row r="197">
          <cell r="A197" t="str">
            <v>Florence et Peillon</v>
          </cell>
          <cell r="B197" t="str">
            <v>700593-0003</v>
          </cell>
          <cell r="C197">
            <v>8.5299999999999994</v>
          </cell>
          <cell r="D197" t="str">
            <v>FRF</v>
          </cell>
          <cell r="E197">
            <v>1.3003901170351104</v>
          </cell>
          <cell r="F197">
            <v>1</v>
          </cell>
          <cell r="G197">
            <v>8.64</v>
          </cell>
          <cell r="H197" t="str">
            <v>FRF</v>
          </cell>
          <cell r="I197">
            <v>1.3171595089312258</v>
          </cell>
        </row>
        <row r="198">
          <cell r="A198" t="str">
            <v>Backplate</v>
          </cell>
          <cell r="B198" t="str">
            <v>435034-0002</v>
          </cell>
          <cell r="C198">
            <v>0.69</v>
          </cell>
          <cell r="D198" t="str">
            <v>FRF</v>
          </cell>
          <cell r="E198">
            <v>0.10518982189381315</v>
          </cell>
          <cell r="F198">
            <v>1</v>
          </cell>
          <cell r="G198">
            <v>1.33</v>
          </cell>
          <cell r="H198" t="str">
            <v>CHF</v>
          </cell>
          <cell r="I198">
            <v>0.82124619478971772</v>
          </cell>
          <cell r="J198">
            <v>1</v>
          </cell>
        </row>
        <row r="199">
          <cell r="A199" t="str">
            <v>Florence et Peillon</v>
          </cell>
          <cell r="B199" t="str">
            <v>434813-0001</v>
          </cell>
          <cell r="C199">
            <v>18.809999999999999</v>
          </cell>
          <cell r="D199" t="str">
            <v>FRF</v>
          </cell>
          <cell r="E199">
            <v>2.8675660142356891</v>
          </cell>
          <cell r="F199">
            <v>1</v>
          </cell>
          <cell r="G199">
            <v>4.9400000000000004</v>
          </cell>
          <cell r="H199" t="str">
            <v>FRF</v>
          </cell>
          <cell r="I199">
            <v>0.75309814515280737</v>
          </cell>
          <cell r="J199">
            <v>0</v>
          </cell>
        </row>
        <row r="200">
          <cell r="A200" t="str">
            <v>Backplate</v>
          </cell>
          <cell r="B200" t="str">
            <v>435772-0001</v>
          </cell>
          <cell r="C200">
            <v>0.16700000000000001</v>
          </cell>
          <cell r="D200" t="str">
            <v>FRF</v>
          </cell>
          <cell r="E200">
            <v>2.5458985878647537E-2</v>
          </cell>
          <cell r="F200">
            <v>1</v>
          </cell>
          <cell r="I200">
            <v>0.82124619478971772</v>
          </cell>
        </row>
        <row r="201">
          <cell r="A201" t="str">
            <v>Florence et Peillon</v>
          </cell>
          <cell r="B201" t="str">
            <v>700593-0006</v>
          </cell>
          <cell r="C201">
            <v>8.25</v>
          </cell>
          <cell r="D201" t="str">
            <v>FRF</v>
          </cell>
          <cell r="E201">
            <v>1.2577043922086357</v>
          </cell>
          <cell r="F201">
            <v>1</v>
          </cell>
          <cell r="G201">
            <v>7.32</v>
          </cell>
          <cell r="H201" t="str">
            <v>FRF</v>
          </cell>
          <cell r="I201">
            <v>1.115926806177844</v>
          </cell>
        </row>
        <row r="202">
          <cell r="A202" t="str">
            <v>Backplate</v>
          </cell>
          <cell r="B202" t="str">
            <v>433112-0001</v>
          </cell>
          <cell r="C202">
            <v>3.95</v>
          </cell>
          <cell r="D202" t="str">
            <v>FRF</v>
          </cell>
          <cell r="E202">
            <v>0.60217361808777103</v>
          </cell>
          <cell r="F202">
            <v>1</v>
          </cell>
          <cell r="G202">
            <v>2.14</v>
          </cell>
          <cell r="H202" t="str">
            <v>FRF</v>
          </cell>
          <cell r="I202">
            <v>0.32624089688805824</v>
          </cell>
          <cell r="J202">
            <v>0.52</v>
          </cell>
        </row>
        <row r="203">
          <cell r="A203" t="str">
            <v>Florence et Peillon</v>
          </cell>
          <cell r="B203" t="str">
            <v>701335-0005</v>
          </cell>
          <cell r="C203">
            <v>12.68</v>
          </cell>
          <cell r="D203" t="str">
            <v>FRF</v>
          </cell>
          <cell r="E203">
            <v>1.9330535385703635</v>
          </cell>
          <cell r="F203">
            <v>1</v>
          </cell>
          <cell r="G203">
            <v>12.49</v>
          </cell>
          <cell r="H203" t="str">
            <v>FRF</v>
          </cell>
          <cell r="I203">
            <v>1.9040882252952558</v>
          </cell>
          <cell r="J203">
            <v>0.48</v>
          </cell>
        </row>
        <row r="204">
          <cell r="A204" t="str">
            <v>Backplate</v>
          </cell>
          <cell r="B204" t="str">
            <v>434302-0001</v>
          </cell>
          <cell r="C204">
            <v>1.23</v>
          </cell>
          <cell r="D204" t="str">
            <v>FRF</v>
          </cell>
          <cell r="E204">
            <v>0.18751229120201476</v>
          </cell>
          <cell r="F204">
            <v>1</v>
          </cell>
          <cell r="I204">
            <v>0.31233754651600643</v>
          </cell>
        </row>
        <row r="205">
          <cell r="A205" t="str">
            <v>Florence et Peillon</v>
          </cell>
          <cell r="B205" t="str">
            <v>701335-0006</v>
          </cell>
          <cell r="C205">
            <v>10.85</v>
          </cell>
          <cell r="D205" t="str">
            <v>FRF</v>
          </cell>
          <cell r="E205">
            <v>1.6540718370259027</v>
          </cell>
          <cell r="F205">
            <v>1</v>
          </cell>
          <cell r="G205">
            <v>12.06</v>
          </cell>
          <cell r="H205" t="str">
            <v>FRF</v>
          </cell>
          <cell r="I205">
            <v>1.8385351478831693</v>
          </cell>
        </row>
        <row r="206">
          <cell r="A206" t="str">
            <v>Seal ring</v>
          </cell>
          <cell r="B206" t="str">
            <v>434684-0001</v>
          </cell>
          <cell r="C206">
            <v>2.75</v>
          </cell>
          <cell r="D206" t="str">
            <v>FRF</v>
          </cell>
          <cell r="E206">
            <v>0.41923479740287856</v>
          </cell>
          <cell r="F206">
            <v>1</v>
          </cell>
        </row>
        <row r="207">
          <cell r="A207" t="str">
            <v xml:space="preserve">Wynn's Precision </v>
          </cell>
          <cell r="B207" t="str">
            <v>435034-0002</v>
          </cell>
          <cell r="C207">
            <v>0.69</v>
          </cell>
          <cell r="D207" t="str">
            <v>FRF</v>
          </cell>
          <cell r="E207">
            <v>0.10518982189381315</v>
          </cell>
          <cell r="F207">
            <v>1</v>
          </cell>
        </row>
        <row r="208">
          <cell r="A208" t="str">
            <v>Bolt CHRA</v>
          </cell>
          <cell r="B208" t="str">
            <v>443768-0003</v>
          </cell>
          <cell r="C208">
            <v>12</v>
          </cell>
          <cell r="D208" t="str">
            <v>FRF</v>
          </cell>
          <cell r="E208">
            <v>1.8293882068489247</v>
          </cell>
          <cell r="F208">
            <v>1</v>
          </cell>
          <cell r="G208">
            <v>8.9700000000000006</v>
          </cell>
          <cell r="H208" t="str">
            <v>FRF</v>
          </cell>
          <cell r="I208">
            <v>1.3674676846195712</v>
          </cell>
          <cell r="J208">
            <v>0</v>
          </cell>
        </row>
        <row r="209">
          <cell r="A209" t="str">
            <v>Textron Industrie GIE</v>
          </cell>
          <cell r="B209" t="str">
            <v>435772-0001</v>
          </cell>
          <cell r="C209">
            <v>0.16700000000000001</v>
          </cell>
          <cell r="D209" t="str">
            <v>FRF</v>
          </cell>
          <cell r="E209">
            <v>2.5458985878647537E-2</v>
          </cell>
          <cell r="F209">
            <v>1</v>
          </cell>
          <cell r="G209">
            <v>8.9700000000000006</v>
          </cell>
          <cell r="H209" t="str">
            <v>FRF</v>
          </cell>
          <cell r="I209">
            <v>1.3674676846195712</v>
          </cell>
          <cell r="J209">
            <v>1</v>
          </cell>
        </row>
        <row r="210">
          <cell r="A210" t="str">
            <v>Disk shroud</v>
          </cell>
          <cell r="B210" t="str">
            <v>700955-0001</v>
          </cell>
          <cell r="C210">
            <v>7.95</v>
          </cell>
          <cell r="D210" t="str">
            <v>FRF</v>
          </cell>
          <cell r="E210">
            <v>1.2119696870374126</v>
          </cell>
          <cell r="F210">
            <v>1</v>
          </cell>
          <cell r="I210">
            <v>1.2302635691059018</v>
          </cell>
        </row>
        <row r="211">
          <cell r="A211" t="str">
            <v>EMT 74</v>
          </cell>
          <cell r="B211" t="str">
            <v>433112-0001</v>
          </cell>
          <cell r="C211">
            <v>3.95</v>
          </cell>
          <cell r="D211" t="str">
            <v>FRF</v>
          </cell>
          <cell r="E211">
            <v>0.60217361808777103</v>
          </cell>
          <cell r="F211">
            <v>1</v>
          </cell>
        </row>
        <row r="212">
          <cell r="A212" t="str">
            <v>Disk shroud</v>
          </cell>
          <cell r="B212" t="str">
            <v>435419-0001</v>
          </cell>
          <cell r="C212">
            <v>1.4650000000000001</v>
          </cell>
          <cell r="D212" t="str">
            <v>FRF</v>
          </cell>
          <cell r="E212">
            <v>0.22333781025280622</v>
          </cell>
          <cell r="F212">
            <v>1</v>
          </cell>
          <cell r="G212">
            <v>1.3245</v>
          </cell>
          <cell r="H212" t="str">
            <v>FRF</v>
          </cell>
          <cell r="I212">
            <v>0.20191872333095004</v>
          </cell>
        </row>
        <row r="213">
          <cell r="A213" t="str">
            <v>EMT 74</v>
          </cell>
          <cell r="B213" t="str">
            <v>434302-0001</v>
          </cell>
          <cell r="C213">
            <v>1.23</v>
          </cell>
          <cell r="D213" t="str">
            <v>FRF</v>
          </cell>
          <cell r="E213">
            <v>0.18751229120201476</v>
          </cell>
          <cell r="F213">
            <v>1</v>
          </cell>
          <cell r="G213">
            <v>1.3245</v>
          </cell>
          <cell r="H213" t="str">
            <v>FRF</v>
          </cell>
          <cell r="I213">
            <v>0.20191872333095004</v>
          </cell>
        </row>
        <row r="214">
          <cell r="A214" t="str">
            <v>Disk shroud</v>
          </cell>
          <cell r="B214" t="str">
            <v>707125-0001</v>
          </cell>
          <cell r="C214">
            <v>18.809999999999999</v>
          </cell>
          <cell r="D214" t="str">
            <v>FRF</v>
          </cell>
          <cell r="E214">
            <v>2.8675660142356891</v>
          </cell>
          <cell r="F214">
            <v>1</v>
          </cell>
          <cell r="G214">
            <v>1.4650000000000001</v>
          </cell>
          <cell r="H214" t="str">
            <v>FRF</v>
          </cell>
          <cell r="I214">
            <v>0.22333781025280622</v>
          </cell>
        </row>
        <row r="215">
          <cell r="A215" t="str">
            <v>EMT 74</v>
          </cell>
          <cell r="B215" t="str">
            <v>434684-0001</v>
          </cell>
          <cell r="C215">
            <v>2.75</v>
          </cell>
          <cell r="D215" t="str">
            <v>FRF</v>
          </cell>
          <cell r="E215">
            <v>0.41923479740287856</v>
          </cell>
          <cell r="F215">
            <v>1</v>
          </cell>
          <cell r="G215">
            <v>1.4650000000000001</v>
          </cell>
          <cell r="H215" t="str">
            <v>FRF</v>
          </cell>
          <cell r="I215">
            <v>0.22333781025280622</v>
          </cell>
        </row>
        <row r="216">
          <cell r="A216" t="str">
            <v>Disk shroud</v>
          </cell>
          <cell r="B216" t="str">
            <v>700593-0006</v>
          </cell>
          <cell r="C216">
            <v>8.25</v>
          </cell>
          <cell r="D216" t="str">
            <v>FRF</v>
          </cell>
          <cell r="E216">
            <v>1.2577043922086357</v>
          </cell>
          <cell r="F216">
            <v>1</v>
          </cell>
          <cell r="G216">
            <v>7.32</v>
          </cell>
          <cell r="H216" t="str">
            <v>FRF</v>
          </cell>
          <cell r="I216">
            <v>1.115926806177844</v>
          </cell>
        </row>
        <row r="217">
          <cell r="A217" t="str">
            <v>EMT 74</v>
          </cell>
          <cell r="B217" t="str">
            <v>443768-0003</v>
          </cell>
          <cell r="C217">
            <v>12</v>
          </cell>
          <cell r="D217" t="str">
            <v>FRF</v>
          </cell>
          <cell r="E217">
            <v>1.8293882068489247</v>
          </cell>
          <cell r="F217">
            <v>1</v>
          </cell>
          <cell r="G217">
            <v>8.9700000000000006</v>
          </cell>
          <cell r="H217" t="str">
            <v>FRF</v>
          </cell>
          <cell r="I217">
            <v>1.3674676846195712</v>
          </cell>
        </row>
        <row r="218">
          <cell r="A218" t="str">
            <v>Disk shroud</v>
          </cell>
          <cell r="B218" t="str">
            <v>702350-0001</v>
          </cell>
          <cell r="C218">
            <v>15.25</v>
          </cell>
          <cell r="D218" t="str">
            <v>FRF</v>
          </cell>
          <cell r="E218">
            <v>2.3248475128705084</v>
          </cell>
          <cell r="F218">
            <v>1</v>
          </cell>
          <cell r="G218">
            <v>12.49</v>
          </cell>
          <cell r="H218" t="str">
            <v>FRF</v>
          </cell>
          <cell r="I218">
            <v>1.9040882252952558</v>
          </cell>
        </row>
        <row r="219">
          <cell r="A219" t="str">
            <v>EMT 74</v>
          </cell>
          <cell r="B219" t="str">
            <v>700955-0001</v>
          </cell>
          <cell r="C219">
            <v>7.95</v>
          </cell>
          <cell r="D219" t="str">
            <v>FRF</v>
          </cell>
          <cell r="E219">
            <v>1.2119696870374126</v>
          </cell>
          <cell r="F219">
            <v>1</v>
          </cell>
        </row>
        <row r="220">
          <cell r="A220" t="str">
            <v xml:space="preserve">Locknut </v>
          </cell>
          <cell r="B220" t="str">
            <v>703543-0001</v>
          </cell>
          <cell r="C220">
            <v>65.33</v>
          </cell>
          <cell r="D220" t="str">
            <v>FRF</v>
          </cell>
          <cell r="E220">
            <v>9.9594942961200204</v>
          </cell>
          <cell r="F220">
            <v>1</v>
          </cell>
          <cell r="G220">
            <v>12.06</v>
          </cell>
          <cell r="H220" t="str">
            <v>FRF</v>
          </cell>
          <cell r="I220">
            <v>1.8385351478831693</v>
          </cell>
        </row>
        <row r="221">
          <cell r="A221" t="str">
            <v>SIMMONDS</v>
          </cell>
          <cell r="B221" t="str">
            <v>435419-0001</v>
          </cell>
          <cell r="C221">
            <v>1.4650000000000001</v>
          </cell>
          <cell r="D221" t="str">
            <v>FRF</v>
          </cell>
          <cell r="E221">
            <v>0.22333781025280622</v>
          </cell>
          <cell r="F221">
            <v>1</v>
          </cell>
          <cell r="G221">
            <v>1.3245</v>
          </cell>
          <cell r="H221" t="str">
            <v>FRF</v>
          </cell>
          <cell r="I221">
            <v>0.20191872333095004</v>
          </cell>
        </row>
        <row r="222">
          <cell r="A222" t="str">
            <v>Locknut Forgé Usiné</v>
          </cell>
          <cell r="B222" t="str">
            <v>706397-0001</v>
          </cell>
          <cell r="C222">
            <v>15.6</v>
          </cell>
          <cell r="D222" t="str">
            <v>FRF</v>
          </cell>
          <cell r="E222">
            <v>2.378204668903602</v>
          </cell>
          <cell r="F222">
            <v>1</v>
          </cell>
          <cell r="G222">
            <v>14</v>
          </cell>
          <cell r="H222" t="str">
            <v>FRF</v>
          </cell>
          <cell r="I222">
            <v>2.1342862413237453</v>
          </cell>
        </row>
        <row r="223">
          <cell r="A223" t="str">
            <v>SIMMONDS</v>
          </cell>
          <cell r="B223" t="str">
            <v>707125-0001</v>
          </cell>
          <cell r="F223">
            <v>0</v>
          </cell>
          <cell r="G223">
            <v>1.4650000000000001</v>
          </cell>
          <cell r="H223" t="str">
            <v>FRF</v>
          </cell>
          <cell r="I223">
            <v>0.22333781025280622</v>
          </cell>
        </row>
        <row r="224">
          <cell r="A224" t="str">
            <v>CHRA</v>
          </cell>
          <cell r="B224" t="str">
            <v>708355-0001</v>
          </cell>
          <cell r="C224">
            <v>0.16700000000000001</v>
          </cell>
          <cell r="D224" t="str">
            <v>FRF</v>
          </cell>
          <cell r="E224">
            <v>2.5458985878647537E-2</v>
          </cell>
          <cell r="F224">
            <v>0</v>
          </cell>
        </row>
        <row r="225">
          <cell r="A225" t="str">
            <v>Turbine insert</v>
          </cell>
        </row>
        <row r="226">
          <cell r="A226" t="str">
            <v>Mécad Savoie Industrie</v>
          </cell>
          <cell r="B226" t="str">
            <v>702350-0001</v>
          </cell>
          <cell r="C226">
            <v>15.25</v>
          </cell>
          <cell r="D226" t="str">
            <v>FRF</v>
          </cell>
          <cell r="E226">
            <v>2.3248475128705084</v>
          </cell>
          <cell r="F226">
            <v>1</v>
          </cell>
          <cell r="G226">
            <v>32.6</v>
          </cell>
          <cell r="H226" t="str">
            <v>FRF</v>
          </cell>
          <cell r="I226">
            <v>4.9698379619395787</v>
          </cell>
          <cell r="J226">
            <v>1</v>
          </cell>
        </row>
        <row r="227">
          <cell r="A227" t="str">
            <v>Turbine insert</v>
          </cell>
          <cell r="C227">
            <v>40.700000000000003</v>
          </cell>
          <cell r="D227" t="str">
            <v>FRF</v>
          </cell>
          <cell r="E227">
            <v>4.8859910024590025</v>
          </cell>
          <cell r="F227">
            <v>0</v>
          </cell>
          <cell r="G227">
            <v>41.16</v>
          </cell>
          <cell r="H227" t="str">
            <v>FRF</v>
          </cell>
          <cell r="I227">
            <v>4.9698379619395787</v>
          </cell>
          <cell r="J227">
            <v>0</v>
          </cell>
        </row>
        <row r="228">
          <cell r="A228" t="str">
            <v>CCN</v>
          </cell>
          <cell r="B228" t="str">
            <v>703543-0001</v>
          </cell>
          <cell r="C228">
            <v>65.33</v>
          </cell>
          <cell r="D228" t="str">
            <v>FRF</v>
          </cell>
          <cell r="E228">
            <v>9.9594942961200204</v>
          </cell>
          <cell r="F228">
            <v>1</v>
          </cell>
          <cell r="G228">
            <v>41.16</v>
          </cell>
          <cell r="H228" t="str">
            <v>FRF</v>
          </cell>
          <cell r="I228">
            <v>4.9698379619395787</v>
          </cell>
          <cell r="J228">
            <v>0</v>
          </cell>
        </row>
        <row r="229">
          <cell r="A229" t="str">
            <v>Turbine insert</v>
          </cell>
          <cell r="B229" t="str">
            <v>434808-0002</v>
          </cell>
          <cell r="E229">
            <v>4.8859910024590025</v>
          </cell>
          <cell r="I229">
            <v>4.9698379619395787</v>
          </cell>
        </row>
        <row r="230">
          <cell r="A230" t="str">
            <v>Mécad Savoie Industrie</v>
          </cell>
          <cell r="B230" t="str">
            <v>706397-0001</v>
          </cell>
          <cell r="C230">
            <v>15.6</v>
          </cell>
          <cell r="D230" t="str">
            <v>FRF</v>
          </cell>
          <cell r="E230">
            <v>2.378204668903602</v>
          </cell>
          <cell r="F230">
            <v>1</v>
          </cell>
          <cell r="G230">
            <v>14</v>
          </cell>
          <cell r="H230" t="str">
            <v>FRF</v>
          </cell>
          <cell r="I230">
            <v>2.1342862413237453</v>
          </cell>
        </row>
        <row r="231">
          <cell r="A231" t="str">
            <v>Turbine insert PL19</v>
          </cell>
          <cell r="C231">
            <v>40.53</v>
          </cell>
          <cell r="D231" t="str">
            <v>FRF</v>
          </cell>
          <cell r="E231">
            <v>6.1787586686322431</v>
          </cell>
          <cell r="F231">
            <v>1</v>
          </cell>
        </row>
        <row r="232">
          <cell r="A232" t="str">
            <v>??????</v>
          </cell>
          <cell r="B232" t="str">
            <v>708355-0001</v>
          </cell>
          <cell r="C232">
            <v>40.53</v>
          </cell>
          <cell r="D232" t="str">
            <v>FRF</v>
          </cell>
          <cell r="E232">
            <v>6.1787586686322431</v>
          </cell>
          <cell r="F232">
            <v>0</v>
          </cell>
          <cell r="G232">
            <v>8.9700000000000006</v>
          </cell>
          <cell r="H232" t="str">
            <v>FRF</v>
          </cell>
          <cell r="I232">
            <v>1.3674676846195712</v>
          </cell>
        </row>
        <row r="233">
          <cell r="A233" t="str">
            <v>Turbine Housing</v>
          </cell>
          <cell r="B233" t="str">
            <v>433285-0002</v>
          </cell>
          <cell r="E233">
            <v>6.1787586686322431</v>
          </cell>
        </row>
        <row r="234">
          <cell r="A234" t="str">
            <v>Compressor Housing machining</v>
          </cell>
          <cell r="B234" t="str">
            <v>700955-0001</v>
          </cell>
          <cell r="C234">
            <v>7.95</v>
          </cell>
          <cell r="D234" t="str">
            <v>FRF</v>
          </cell>
          <cell r="E234">
            <v>1.2119696870374126</v>
          </cell>
          <cell r="F234">
            <v>1</v>
          </cell>
        </row>
        <row r="235">
          <cell r="A235" t="str">
            <v>CIMOS</v>
          </cell>
          <cell r="B235" t="str">
            <v>433483-0001</v>
          </cell>
          <cell r="C235">
            <v>32.049999999999997</v>
          </cell>
          <cell r="D235" t="str">
            <v>FRF</v>
          </cell>
          <cell r="E235">
            <v>4.8859910024590025</v>
          </cell>
          <cell r="F235">
            <v>1</v>
          </cell>
          <cell r="G235">
            <v>32.6</v>
          </cell>
          <cell r="H235" t="str">
            <v>FRF</v>
          </cell>
          <cell r="I235">
            <v>4.9698379619395787</v>
          </cell>
          <cell r="J235">
            <v>1</v>
          </cell>
          <cell r="K235">
            <v>27.34</v>
          </cell>
          <cell r="L235" t="str">
            <v>FRF</v>
          </cell>
          <cell r="M235">
            <v>4.1679561312707998</v>
          </cell>
        </row>
        <row r="236">
          <cell r="A236" t="str">
            <v>SICTA</v>
          </cell>
          <cell r="B236" t="str">
            <v>433483-0001</v>
          </cell>
          <cell r="C236">
            <v>40.700000000000003</v>
          </cell>
          <cell r="D236" t="str">
            <v>FRF</v>
          </cell>
          <cell r="E236">
            <v>4.4210214998849011</v>
          </cell>
          <cell r="F236">
            <v>0</v>
          </cell>
          <cell r="G236">
            <v>41.16</v>
          </cell>
          <cell r="H236" t="str">
            <v>FRF</v>
          </cell>
          <cell r="I236">
            <v>4.1847255231669145</v>
          </cell>
          <cell r="J236">
            <v>0</v>
          </cell>
          <cell r="K236">
            <v>27.34</v>
          </cell>
          <cell r="L236" t="str">
            <v>FRF</v>
          </cell>
          <cell r="M236">
            <v>4.1679561312707998</v>
          </cell>
        </row>
        <row r="237">
          <cell r="A237" t="str">
            <v xml:space="preserve">Moyenne </v>
          </cell>
          <cell r="B237" t="str">
            <v>434808-0002</v>
          </cell>
          <cell r="C237">
            <v>6.44</v>
          </cell>
          <cell r="D237" t="str">
            <v>FRF</v>
          </cell>
          <cell r="E237">
            <v>4.8859910024590025</v>
          </cell>
          <cell r="F237">
            <v>1</v>
          </cell>
          <cell r="G237">
            <v>26.93</v>
          </cell>
          <cell r="H237" t="str">
            <v>FRF</v>
          </cell>
          <cell r="I237">
            <v>4.9698379619395787</v>
          </cell>
        </row>
        <row r="238">
          <cell r="A238" t="str">
            <v>Compressor Housing machining</v>
          </cell>
          <cell r="B238" t="str">
            <v>434855-0001</v>
          </cell>
          <cell r="C238">
            <v>6.44</v>
          </cell>
          <cell r="D238" t="str">
            <v>FRF</v>
          </cell>
          <cell r="E238">
            <v>0.98177167100892293</v>
          </cell>
          <cell r="F238">
            <v>1</v>
          </cell>
          <cell r="G238">
            <v>26.93</v>
          </cell>
          <cell r="H238" t="str">
            <v>FRF</v>
          </cell>
          <cell r="I238">
            <v>4.1054520342034619</v>
          </cell>
        </row>
        <row r="239">
          <cell r="A239" t="str">
            <v>CIMOS</v>
          </cell>
          <cell r="B239" t="str">
            <v>434855-0018</v>
          </cell>
          <cell r="C239">
            <v>31.4</v>
          </cell>
          <cell r="D239" t="str">
            <v>FRF</v>
          </cell>
          <cell r="E239">
            <v>4.7868991412546862</v>
          </cell>
          <cell r="F239">
            <v>1</v>
          </cell>
          <cell r="G239">
            <v>28.51</v>
          </cell>
          <cell r="H239" t="str">
            <v>FRF</v>
          </cell>
          <cell r="I239">
            <v>4.3463214814385704</v>
          </cell>
        </row>
        <row r="240">
          <cell r="A240" t="str">
            <v>SICTA</v>
          </cell>
          <cell r="B240" t="str">
            <v>434855-0018</v>
          </cell>
          <cell r="C240">
            <v>40.53</v>
          </cell>
          <cell r="D240" t="str">
            <v>FRF</v>
          </cell>
          <cell r="E240">
            <v>6.1787586686322431</v>
          </cell>
          <cell r="F240">
            <v>1</v>
          </cell>
          <cell r="G240">
            <v>28.51</v>
          </cell>
          <cell r="H240" t="str">
            <v>FRF</v>
          </cell>
          <cell r="I240">
            <v>4.3463214814385704</v>
          </cell>
        </row>
        <row r="241">
          <cell r="A241" t="str">
            <v xml:space="preserve">Moyenne </v>
          </cell>
          <cell r="B241" t="str">
            <v>433285-0002</v>
          </cell>
          <cell r="C241">
            <v>6.62</v>
          </cell>
          <cell r="D241" t="str">
            <v>FRF</v>
          </cell>
          <cell r="E241">
            <v>6.1787586686322431</v>
          </cell>
          <cell r="F241">
            <v>1</v>
          </cell>
        </row>
        <row r="242">
          <cell r="A242" t="str">
            <v>Compressor Housing</v>
          </cell>
          <cell r="B242" t="str">
            <v>434516-0001</v>
          </cell>
          <cell r="C242">
            <v>6.62</v>
          </cell>
          <cell r="D242" t="str">
            <v>FRF</v>
          </cell>
          <cell r="E242">
            <v>1.0092124941116567</v>
          </cell>
          <cell r="F242">
            <v>1</v>
          </cell>
        </row>
        <row r="243">
          <cell r="A243" t="str">
            <v>Actuator assembly</v>
          </cell>
          <cell r="B243" t="str">
            <v>701019-0001</v>
          </cell>
          <cell r="C243">
            <v>8.57</v>
          </cell>
          <cell r="D243" t="str">
            <v>FRF</v>
          </cell>
          <cell r="E243">
            <v>1.3064880777246071</v>
          </cell>
          <cell r="F243">
            <v>1</v>
          </cell>
        </row>
        <row r="244">
          <cell r="A244" t="str">
            <v>EMT 74</v>
          </cell>
          <cell r="B244" t="str">
            <v>433483-0001</v>
          </cell>
          <cell r="C244">
            <v>29</v>
          </cell>
          <cell r="D244" t="str">
            <v>FRF</v>
          </cell>
          <cell r="E244">
            <v>4.4210214998849011</v>
          </cell>
          <cell r="F244">
            <v>1</v>
          </cell>
          <cell r="G244">
            <v>27.45</v>
          </cell>
          <cell r="H244" t="str">
            <v>FRF</v>
          </cell>
          <cell r="I244">
            <v>4.1847255231669145</v>
          </cell>
          <cell r="K244">
            <v>27.34</v>
          </cell>
          <cell r="L244" t="str">
            <v>FRF</v>
          </cell>
          <cell r="M244">
            <v>4.1679561312707998</v>
          </cell>
        </row>
        <row r="245">
          <cell r="A245" t="str">
            <v>Actuator assembly</v>
          </cell>
          <cell r="B245" t="str">
            <v>701229-0001</v>
          </cell>
          <cell r="C245">
            <v>7.4</v>
          </cell>
          <cell r="D245" t="str">
            <v>FRF</v>
          </cell>
          <cell r="E245">
            <v>1.1281227275568368</v>
          </cell>
          <cell r="F245">
            <v>1</v>
          </cell>
          <cell r="G245">
            <v>14</v>
          </cell>
          <cell r="H245" t="str">
            <v>FRF</v>
          </cell>
          <cell r="I245">
            <v>2.1342862413237453</v>
          </cell>
        </row>
        <row r="246">
          <cell r="A246" t="str">
            <v>EMT 74</v>
          </cell>
          <cell r="B246" t="str">
            <v>434855-0001</v>
          </cell>
          <cell r="C246">
            <v>6.44</v>
          </cell>
          <cell r="D246" t="str">
            <v>FRF</v>
          </cell>
          <cell r="E246">
            <v>0.98177167100892293</v>
          </cell>
          <cell r="F246">
            <v>1</v>
          </cell>
          <cell r="G246">
            <v>26.93</v>
          </cell>
          <cell r="H246" t="str">
            <v>FRF</v>
          </cell>
          <cell r="I246">
            <v>4.1054520342034619</v>
          </cell>
        </row>
        <row r="247">
          <cell r="A247" t="str">
            <v>Actuator assembly</v>
          </cell>
          <cell r="B247" t="str">
            <v>700747-0001</v>
          </cell>
          <cell r="C247">
            <v>8.8000000000000007</v>
          </cell>
          <cell r="D247" t="str">
            <v>FRF</v>
          </cell>
          <cell r="E247">
            <v>1.3415513516892115</v>
          </cell>
          <cell r="F247">
            <v>1</v>
          </cell>
        </row>
        <row r="248">
          <cell r="A248" t="str">
            <v>EMT 74</v>
          </cell>
          <cell r="B248" t="str">
            <v>434855-0018</v>
          </cell>
          <cell r="C248">
            <v>31.4</v>
          </cell>
          <cell r="D248" t="str">
            <v>FRF</v>
          </cell>
          <cell r="E248">
            <v>4.7868991412546862</v>
          </cell>
          <cell r="F248">
            <v>1</v>
          </cell>
          <cell r="G248">
            <v>28.51</v>
          </cell>
          <cell r="H248" t="str">
            <v>FRF</v>
          </cell>
          <cell r="I248">
            <v>4.3463214814385704</v>
          </cell>
        </row>
        <row r="249">
          <cell r="A249" t="str">
            <v>Bracket</v>
          </cell>
          <cell r="B249" t="str">
            <v>704301-0001</v>
          </cell>
          <cell r="C249">
            <v>8.66</v>
          </cell>
          <cell r="D249" t="str">
            <v>FRF</v>
          </cell>
          <cell r="E249">
            <v>1.320208489275974</v>
          </cell>
          <cell r="F249">
            <v>1</v>
          </cell>
        </row>
        <row r="250">
          <cell r="A250" t="str">
            <v>EMT 74</v>
          </cell>
          <cell r="B250" t="str">
            <v>434516-0001</v>
          </cell>
          <cell r="C250">
            <v>6.62</v>
          </cell>
          <cell r="D250" t="str">
            <v>FRF</v>
          </cell>
          <cell r="E250">
            <v>1.0092124941116567</v>
          </cell>
          <cell r="F250">
            <v>1</v>
          </cell>
          <cell r="G250">
            <v>32.6</v>
          </cell>
          <cell r="H250" t="str">
            <v>FRF</v>
          </cell>
          <cell r="I250">
            <v>4.9698379619395787</v>
          </cell>
          <cell r="J250">
            <v>1</v>
          </cell>
        </row>
        <row r="251">
          <cell r="A251" t="str">
            <v>Bracket</v>
          </cell>
          <cell r="B251" t="str">
            <v>433472-0005</v>
          </cell>
          <cell r="C251">
            <v>5.95</v>
          </cell>
          <cell r="D251" t="str">
            <v>FRF</v>
          </cell>
          <cell r="E251">
            <v>0.90707165256259181</v>
          </cell>
          <cell r="F251">
            <v>1</v>
          </cell>
          <cell r="G251">
            <v>41.16</v>
          </cell>
          <cell r="H251" t="str">
            <v>FRF</v>
          </cell>
          <cell r="J251">
            <v>0</v>
          </cell>
        </row>
        <row r="252">
          <cell r="A252" t="str">
            <v>EMT 74</v>
          </cell>
          <cell r="B252" t="str">
            <v>701019-0001</v>
          </cell>
          <cell r="C252">
            <v>8.57</v>
          </cell>
          <cell r="D252" t="str">
            <v>FRF</v>
          </cell>
          <cell r="E252">
            <v>1.3064880777246071</v>
          </cell>
          <cell r="F252">
            <v>1</v>
          </cell>
          <cell r="I252">
            <v>4.9698379619395787</v>
          </cell>
        </row>
        <row r="253">
          <cell r="A253" t="str">
            <v>Bracket</v>
          </cell>
          <cell r="B253" t="str">
            <v>430041-0001</v>
          </cell>
          <cell r="C253">
            <v>0.36200000000000004</v>
          </cell>
          <cell r="D253" t="str">
            <v>USD</v>
          </cell>
          <cell r="E253">
            <v>0.32612612612612613</v>
          </cell>
          <cell r="F253">
            <v>1</v>
          </cell>
        </row>
        <row r="254">
          <cell r="A254" t="str">
            <v>EMT 74</v>
          </cell>
          <cell r="B254" t="str">
            <v>701229-0001</v>
          </cell>
          <cell r="C254">
            <v>7.4</v>
          </cell>
          <cell r="D254" t="str">
            <v>FRF</v>
          </cell>
          <cell r="E254">
            <v>1.1281227275568368</v>
          </cell>
          <cell r="F254">
            <v>1</v>
          </cell>
        </row>
        <row r="255">
          <cell r="A255" t="str">
            <v>Bracket</v>
          </cell>
          <cell r="B255">
            <v>435080</v>
          </cell>
          <cell r="C255">
            <v>3.17</v>
          </cell>
          <cell r="D255" t="str">
            <v>FRF</v>
          </cell>
          <cell r="E255">
            <v>0.48326338464259089</v>
          </cell>
          <cell r="F255">
            <v>1</v>
          </cell>
        </row>
        <row r="256">
          <cell r="A256" t="str">
            <v>EMT 74</v>
          </cell>
          <cell r="B256" t="str">
            <v>700747-0001</v>
          </cell>
          <cell r="C256">
            <v>8.8000000000000007</v>
          </cell>
          <cell r="D256" t="str">
            <v>FRF</v>
          </cell>
          <cell r="E256">
            <v>1.3415513516892115</v>
          </cell>
          <cell r="F256">
            <v>1</v>
          </cell>
        </row>
        <row r="257">
          <cell r="A257" t="str">
            <v>Bracket</v>
          </cell>
          <cell r="B257" t="str">
            <v>435309-0002</v>
          </cell>
          <cell r="C257">
            <v>1.4</v>
          </cell>
          <cell r="D257" t="str">
            <v>FRF</v>
          </cell>
          <cell r="E257">
            <v>0.21342862413237451</v>
          </cell>
          <cell r="F257">
            <v>1</v>
          </cell>
        </row>
        <row r="258">
          <cell r="A258" t="str">
            <v>EMT 74</v>
          </cell>
          <cell r="B258" t="str">
            <v>704301-0001</v>
          </cell>
          <cell r="C258">
            <v>8.66</v>
          </cell>
          <cell r="D258" t="str">
            <v>FRF</v>
          </cell>
          <cell r="E258">
            <v>1.320208489275974</v>
          </cell>
          <cell r="F258">
            <v>1</v>
          </cell>
        </row>
        <row r="259">
          <cell r="A259" t="str">
            <v>Body/Plate assy</v>
          </cell>
          <cell r="B259" t="str">
            <v>434653-0001</v>
          </cell>
          <cell r="C259">
            <v>0.28999999999999998</v>
          </cell>
          <cell r="D259" t="str">
            <v>FRF</v>
          </cell>
          <cell r="E259">
            <v>4.4210214998849008E-2</v>
          </cell>
          <cell r="F259">
            <v>1</v>
          </cell>
          <cell r="G259">
            <v>27.45</v>
          </cell>
          <cell r="H259" t="str">
            <v>FRF</v>
          </cell>
          <cell r="I259">
            <v>4.1847255231669145</v>
          </cell>
          <cell r="K259">
            <v>27.34</v>
          </cell>
          <cell r="L259" t="str">
            <v>FRF</v>
          </cell>
          <cell r="M259">
            <v>4.1679561312707998</v>
          </cell>
        </row>
        <row r="260">
          <cell r="A260" t="str">
            <v xml:space="preserve">     Washer</v>
          </cell>
          <cell r="B260" t="str">
            <v>433472-0005</v>
          </cell>
          <cell r="C260">
            <v>5.95</v>
          </cell>
          <cell r="D260" t="str">
            <v>FRF</v>
          </cell>
          <cell r="E260">
            <v>0.90707165256259181</v>
          </cell>
          <cell r="F260">
            <v>1</v>
          </cell>
        </row>
        <row r="261">
          <cell r="A261" t="str">
            <v>Diaphragm</v>
          </cell>
          <cell r="B261" t="str">
            <v>430650-0003</v>
          </cell>
          <cell r="C261">
            <v>0.1</v>
          </cell>
          <cell r="D261" t="str">
            <v>FRF</v>
          </cell>
          <cell r="E261">
            <v>1.5244901723741039E-2</v>
          </cell>
          <cell r="F261">
            <v>1</v>
          </cell>
          <cell r="G261">
            <v>26.93</v>
          </cell>
          <cell r="H261" t="str">
            <v>FRF</v>
          </cell>
          <cell r="I261">
            <v>4.1054520342034619</v>
          </cell>
        </row>
        <row r="262">
          <cell r="A262" t="str">
            <v>Rod</v>
          </cell>
          <cell r="B262" t="str">
            <v>430041-0001</v>
          </cell>
          <cell r="C262">
            <v>0.36200000000000004</v>
          </cell>
          <cell r="D262" t="str">
            <v>USD</v>
          </cell>
          <cell r="E262">
            <v>0.32612612612612613</v>
          </cell>
          <cell r="F262">
            <v>1</v>
          </cell>
        </row>
        <row r="263">
          <cell r="A263" t="str">
            <v>Spring</v>
          </cell>
          <cell r="B263">
            <v>432040</v>
          </cell>
          <cell r="C263">
            <v>0.97</v>
          </cell>
          <cell r="D263" t="str">
            <v>FRF</v>
          </cell>
          <cell r="E263">
            <v>0.14787554672028808</v>
          </cell>
          <cell r="F263">
            <v>1</v>
          </cell>
          <cell r="G263">
            <v>28.51</v>
          </cell>
          <cell r="H263" t="str">
            <v>FRF</v>
          </cell>
          <cell r="I263">
            <v>4.3463214814385704</v>
          </cell>
        </row>
        <row r="264">
          <cell r="A264" t="str">
            <v>Washer</v>
          </cell>
          <cell r="B264">
            <v>435080</v>
          </cell>
          <cell r="C264">
            <v>3.17</v>
          </cell>
          <cell r="D264" t="str">
            <v>FRF</v>
          </cell>
          <cell r="E264">
            <v>0.48326338464259089</v>
          </cell>
          <cell r="F264">
            <v>1</v>
          </cell>
        </row>
        <row r="265">
          <cell r="A265" t="str">
            <v>Cover (Plastic)</v>
          </cell>
          <cell r="B265" t="str">
            <v>435655-0002</v>
          </cell>
          <cell r="C265">
            <v>0.16</v>
          </cell>
          <cell r="D265" t="str">
            <v>FRF</v>
          </cell>
          <cell r="E265">
            <v>2.4391842757985661E-2</v>
          </cell>
          <cell r="F265">
            <v>1</v>
          </cell>
        </row>
        <row r="266">
          <cell r="A266" t="str">
            <v>Warning tag</v>
          </cell>
          <cell r="B266" t="str">
            <v>435309-0002</v>
          </cell>
          <cell r="C266">
            <v>1.4</v>
          </cell>
          <cell r="D266" t="str">
            <v>FRF</v>
          </cell>
          <cell r="E266">
            <v>0.21342862413237451</v>
          </cell>
          <cell r="F266">
            <v>1</v>
          </cell>
        </row>
        <row r="267">
          <cell r="A267" t="str">
            <v xml:space="preserve">     Piston</v>
          </cell>
          <cell r="B267" t="str">
            <v>430623-0001</v>
          </cell>
          <cell r="C267">
            <v>0.43</v>
          </cell>
          <cell r="D267" t="str">
            <v>FRF</v>
          </cell>
          <cell r="E267">
            <v>6.5553077412086463E-2</v>
          </cell>
          <cell r="F267">
            <v>1</v>
          </cell>
        </row>
        <row r="268">
          <cell r="A268" t="str">
            <v>Bracket</v>
          </cell>
          <cell r="B268" t="str">
            <v>434653-0001</v>
          </cell>
          <cell r="C268">
            <v>0.28999999999999998</v>
          </cell>
          <cell r="D268" t="str">
            <v>FRF</v>
          </cell>
          <cell r="E268">
            <v>4.4210214998849008E-2</v>
          </cell>
          <cell r="F268">
            <v>1</v>
          </cell>
        </row>
        <row r="269">
          <cell r="A269" t="str">
            <v xml:space="preserve">     Washer</v>
          </cell>
          <cell r="B269" t="str">
            <v>701229-0001</v>
          </cell>
          <cell r="C269">
            <v>7.4</v>
          </cell>
          <cell r="D269" t="str">
            <v>FRF</v>
          </cell>
          <cell r="E269">
            <v>1.1281227275568368</v>
          </cell>
          <cell r="F269">
            <v>1</v>
          </cell>
        </row>
        <row r="270">
          <cell r="A270" t="str">
            <v>TransTechnology</v>
          </cell>
          <cell r="B270" t="str">
            <v>430650-0003</v>
          </cell>
          <cell r="C270">
            <v>0.1</v>
          </cell>
          <cell r="D270" t="str">
            <v>FRF</v>
          </cell>
          <cell r="E270">
            <v>1.5244901723741039E-2</v>
          </cell>
          <cell r="F270">
            <v>1</v>
          </cell>
          <cell r="G270">
            <v>6.5499999999999994E-3</v>
          </cell>
          <cell r="H270" t="str">
            <v>GBP</v>
          </cell>
          <cell r="I270">
            <v>9.4407610262323433E-3</v>
          </cell>
        </row>
        <row r="271">
          <cell r="A271" t="str">
            <v>Rod</v>
          </cell>
          <cell r="B271" t="str">
            <v>400702-0025</v>
          </cell>
          <cell r="C271">
            <v>7.0000000000000001E-3</v>
          </cell>
          <cell r="D271" t="str">
            <v>GBP</v>
          </cell>
          <cell r="E271">
            <v>1.0089362928797925E-2</v>
          </cell>
          <cell r="F271">
            <v>1</v>
          </cell>
          <cell r="G271">
            <v>6.5499999999999994E-3</v>
          </cell>
          <cell r="H271" t="str">
            <v>GBP</v>
          </cell>
          <cell r="I271">
            <v>9.4407610262323433E-3</v>
          </cell>
        </row>
        <row r="272">
          <cell r="A272" t="str">
            <v>Bossard France</v>
          </cell>
          <cell r="B272">
            <v>432040</v>
          </cell>
          <cell r="C272">
            <v>0.97</v>
          </cell>
          <cell r="D272" t="str">
            <v>FRF</v>
          </cell>
          <cell r="E272">
            <v>0.14787554672028808</v>
          </cell>
          <cell r="F272">
            <v>1</v>
          </cell>
        </row>
        <row r="273">
          <cell r="A273" t="str">
            <v>Washer</v>
          </cell>
          <cell r="B273" t="str">
            <v>433226-0001</v>
          </cell>
          <cell r="C273">
            <v>6.8199999999999997E-2</v>
          </cell>
          <cell r="D273" t="str">
            <v>FRF</v>
          </cell>
          <cell r="E273">
            <v>1.0397022975591388E-2</v>
          </cell>
          <cell r="F273">
            <v>1</v>
          </cell>
        </row>
        <row r="274">
          <cell r="A274" t="str">
            <v>SUD Industrie</v>
          </cell>
          <cell r="B274" t="str">
            <v>435655-0002</v>
          </cell>
          <cell r="C274">
            <v>0.16</v>
          </cell>
          <cell r="D274" t="str">
            <v>FRF</v>
          </cell>
          <cell r="E274">
            <v>2.4391842757985661E-2</v>
          </cell>
          <cell r="F274">
            <v>1</v>
          </cell>
        </row>
        <row r="275">
          <cell r="A275" t="str">
            <v>Warning tag</v>
          </cell>
          <cell r="B275" t="str">
            <v>432287-0002</v>
          </cell>
          <cell r="C275">
            <v>2.6</v>
          </cell>
          <cell r="D275" t="str">
            <v>FRF</v>
          </cell>
          <cell r="E275">
            <v>0.39636744481726699</v>
          </cell>
          <cell r="F275">
            <v>1</v>
          </cell>
        </row>
        <row r="276">
          <cell r="A276" t="str">
            <v>SUD Industrie</v>
          </cell>
          <cell r="B276" t="str">
            <v>430623-0001</v>
          </cell>
          <cell r="C276">
            <v>0.43</v>
          </cell>
          <cell r="D276" t="str">
            <v>FRF</v>
          </cell>
          <cell r="E276">
            <v>6.5553077412086463E-2</v>
          </cell>
          <cell r="F276">
            <v>1</v>
          </cell>
        </row>
        <row r="277">
          <cell r="A277" t="str">
            <v>Heat shield</v>
          </cell>
          <cell r="B277" t="str">
            <v>432976-0001</v>
          </cell>
          <cell r="C277">
            <v>5.2</v>
          </cell>
          <cell r="D277" t="str">
            <v>FRF</v>
          </cell>
          <cell r="E277">
            <v>0.79273488963453398</v>
          </cell>
          <cell r="F277">
            <v>1</v>
          </cell>
        </row>
        <row r="278">
          <cell r="A278" t="str">
            <v>Retaining ring</v>
          </cell>
          <cell r="B278" t="str">
            <v>700697-0001</v>
          </cell>
          <cell r="C278">
            <v>2.6</v>
          </cell>
          <cell r="D278" t="str">
            <v>FRF</v>
          </cell>
          <cell r="E278">
            <v>0.39636744481726699</v>
          </cell>
          <cell r="F278">
            <v>1</v>
          </cell>
        </row>
        <row r="279">
          <cell r="A279" t="str">
            <v>TransTechnology</v>
          </cell>
          <cell r="B279" t="str">
            <v>400702-0025</v>
          </cell>
          <cell r="C279">
            <v>7.0000000000000001E-3</v>
          </cell>
          <cell r="D279" t="str">
            <v>GBP</v>
          </cell>
          <cell r="E279">
            <v>1.0089362928797925E-2</v>
          </cell>
          <cell r="F279">
            <v>1</v>
          </cell>
          <cell r="G279">
            <v>6.5499999999999994E-3</v>
          </cell>
          <cell r="H279" t="str">
            <v>GBP</v>
          </cell>
          <cell r="I279">
            <v>9.4407610262323433E-3</v>
          </cell>
        </row>
        <row r="280">
          <cell r="A280" t="str">
            <v>Nut</v>
          </cell>
        </row>
        <row r="281">
          <cell r="A281" t="str">
            <v>Bossard France</v>
          </cell>
          <cell r="B281" t="str">
            <v>433226-0001</v>
          </cell>
          <cell r="C281">
            <v>6.8199999999999997E-2</v>
          </cell>
          <cell r="D281" t="str">
            <v>FRF</v>
          </cell>
          <cell r="E281">
            <v>1.0397022975591388E-2</v>
          </cell>
          <cell r="F281">
            <v>1</v>
          </cell>
        </row>
        <row r="282">
          <cell r="A282" t="str">
            <v>Heat shield</v>
          </cell>
          <cell r="B282" t="str">
            <v>400677-0610</v>
          </cell>
          <cell r="C282">
            <v>9.1200000000000003E-2</v>
          </cell>
          <cell r="D282" t="str">
            <v>DEM</v>
          </cell>
          <cell r="E282">
            <v>4.6629819565095126E-2</v>
          </cell>
          <cell r="F282">
            <v>1</v>
          </cell>
        </row>
        <row r="283">
          <cell r="A283" t="str">
            <v>SUD Industrie</v>
          </cell>
          <cell r="B283" t="str">
            <v>432287-0002</v>
          </cell>
          <cell r="C283">
            <v>2.6</v>
          </cell>
          <cell r="D283" t="str">
            <v>FRF</v>
          </cell>
          <cell r="E283">
            <v>0.39636744481726699</v>
          </cell>
          <cell r="F283">
            <v>1</v>
          </cell>
        </row>
        <row r="284">
          <cell r="A284" t="str">
            <v>Heat shield</v>
          </cell>
          <cell r="B284" t="str">
            <v>400788-0610</v>
          </cell>
          <cell r="C284">
            <v>0.1971</v>
          </cell>
          <cell r="D284" t="str">
            <v>DEM</v>
          </cell>
          <cell r="E284">
            <v>0.10077562978377466</v>
          </cell>
          <cell r="F284">
            <v>1</v>
          </cell>
        </row>
        <row r="285">
          <cell r="A285" t="str">
            <v>SUD Industrie</v>
          </cell>
          <cell r="B285" t="str">
            <v>432976-0001</v>
          </cell>
          <cell r="C285">
            <v>5.2</v>
          </cell>
          <cell r="D285" t="str">
            <v>FRF</v>
          </cell>
          <cell r="E285">
            <v>0.79273488963453398</v>
          </cell>
          <cell r="F285">
            <v>1</v>
          </cell>
        </row>
        <row r="286">
          <cell r="A286" t="str">
            <v>Heat shield</v>
          </cell>
          <cell r="B286" t="str">
            <v>434604-0001</v>
          </cell>
          <cell r="C286">
            <v>0.79</v>
          </cell>
          <cell r="D286" t="str">
            <v>FRF</v>
          </cell>
          <cell r="E286">
            <v>0.12043472361755421</v>
          </cell>
          <cell r="F286">
            <v>1</v>
          </cell>
        </row>
        <row r="287">
          <cell r="A287" t="str">
            <v>SUD Industrie</v>
          </cell>
          <cell r="B287" t="str">
            <v>700697-0001</v>
          </cell>
          <cell r="C287">
            <v>2.6</v>
          </cell>
          <cell r="D287" t="str">
            <v>FRF</v>
          </cell>
          <cell r="E287">
            <v>0.39636744481726699</v>
          </cell>
          <cell r="F287">
            <v>1</v>
          </cell>
        </row>
        <row r="288">
          <cell r="A288" t="str">
            <v>Actuator Assembly</v>
          </cell>
          <cell r="B288" t="str">
            <v>434607-0001</v>
          </cell>
          <cell r="C288">
            <v>0.27500000000000002</v>
          </cell>
          <cell r="D288" t="str">
            <v>DEM</v>
          </cell>
          <cell r="E288">
            <v>0.14060526732896009</v>
          </cell>
          <cell r="F288">
            <v>1</v>
          </cell>
        </row>
        <row r="289">
          <cell r="A289" t="str">
            <v>Turbine bolt</v>
          </cell>
          <cell r="B289" t="str">
            <v>434613-0001</v>
          </cell>
          <cell r="C289">
            <v>0.81</v>
          </cell>
          <cell r="D289" t="str">
            <v>FRF</v>
          </cell>
          <cell r="E289">
            <v>0.12348370396230242</v>
          </cell>
          <cell r="F289">
            <v>1</v>
          </cell>
        </row>
        <row r="290">
          <cell r="A290" t="str">
            <v>KOLB G.M.B.H.</v>
          </cell>
          <cell r="B290" t="str">
            <v>400677-0610</v>
          </cell>
          <cell r="C290">
            <v>9.1200000000000003E-2</v>
          </cell>
          <cell r="D290" t="str">
            <v>DEM</v>
          </cell>
          <cell r="E290">
            <v>4.6629819565095126E-2</v>
          </cell>
          <cell r="F290">
            <v>1</v>
          </cell>
        </row>
        <row r="291">
          <cell r="A291" t="str">
            <v>Turbine bolt</v>
          </cell>
          <cell r="B291" t="str">
            <v>435197-0005</v>
          </cell>
          <cell r="C291">
            <v>0.32</v>
          </cell>
          <cell r="D291" t="str">
            <v>FRF</v>
          </cell>
          <cell r="E291">
            <v>4.8783685515971321E-2</v>
          </cell>
          <cell r="F291">
            <v>1</v>
          </cell>
        </row>
        <row r="292">
          <cell r="A292" t="str">
            <v>KOLB G.M.B.H.</v>
          </cell>
          <cell r="B292" t="str">
            <v>400788-0610</v>
          </cell>
          <cell r="C292">
            <v>0.1971</v>
          </cell>
          <cell r="D292" t="str">
            <v>DEM</v>
          </cell>
          <cell r="E292">
            <v>0.10077562978377466</v>
          </cell>
          <cell r="F292">
            <v>1</v>
          </cell>
        </row>
        <row r="293">
          <cell r="A293" t="str">
            <v>Turbine clamp</v>
          </cell>
          <cell r="B293" t="str">
            <v>435848-0001</v>
          </cell>
          <cell r="C293">
            <v>1.4</v>
          </cell>
          <cell r="D293" t="str">
            <v>FRF</v>
          </cell>
          <cell r="E293">
            <v>0.21342862413237451</v>
          </cell>
          <cell r="F293">
            <v>1</v>
          </cell>
        </row>
        <row r="294">
          <cell r="A294" t="str">
            <v>KOLB G.M.B.H.</v>
          </cell>
          <cell r="B294" t="str">
            <v>434604-0001</v>
          </cell>
          <cell r="C294">
            <v>0.79</v>
          </cell>
          <cell r="D294" t="str">
            <v>FRF</v>
          </cell>
          <cell r="E294">
            <v>0.12043472361755421</v>
          </cell>
          <cell r="F294">
            <v>1</v>
          </cell>
          <cell r="G294">
            <v>6.5499999999999994E-3</v>
          </cell>
          <cell r="H294" t="str">
            <v>GBP</v>
          </cell>
          <cell r="I294">
            <v>9.4407610262323433E-3</v>
          </cell>
        </row>
        <row r="295">
          <cell r="A295" t="str">
            <v>Turbine clamp</v>
          </cell>
        </row>
        <row r="296">
          <cell r="A296" t="str">
            <v>KOLB G.M.B.H.</v>
          </cell>
          <cell r="B296" t="str">
            <v>434607-0001</v>
          </cell>
          <cell r="C296">
            <v>0.27500000000000002</v>
          </cell>
          <cell r="D296" t="str">
            <v>DEM</v>
          </cell>
          <cell r="E296">
            <v>0.14060526732896009</v>
          </cell>
          <cell r="F296">
            <v>1</v>
          </cell>
        </row>
        <row r="297">
          <cell r="A297" t="str">
            <v>Turbine clamp</v>
          </cell>
          <cell r="B297" t="str">
            <v>706378-0001</v>
          </cell>
          <cell r="C297">
            <v>0.81599999999999995</v>
          </cell>
          <cell r="D297" t="str">
            <v>DEM</v>
          </cell>
          <cell r="E297">
            <v>0.41721417505611424</v>
          </cell>
          <cell r="F297">
            <v>1</v>
          </cell>
        </row>
        <row r="298">
          <cell r="A298" t="str">
            <v xml:space="preserve">Garnier </v>
          </cell>
          <cell r="B298" t="str">
            <v>434613-0001</v>
          </cell>
          <cell r="C298">
            <v>0.81</v>
          </cell>
          <cell r="D298" t="str">
            <v>FRF</v>
          </cell>
          <cell r="E298">
            <v>0.12348370396230242</v>
          </cell>
          <cell r="F298">
            <v>1</v>
          </cell>
          <cell r="G298">
            <v>0.21149999999999999</v>
          </cell>
          <cell r="H298" t="str">
            <v>FRF</v>
          </cell>
          <cell r="I298">
            <v>3.2242967145712294E-2</v>
          </cell>
          <cell r="J298">
            <v>1</v>
          </cell>
        </row>
        <row r="299">
          <cell r="A299" t="str">
            <v>Washer oil inlet</v>
          </cell>
          <cell r="B299" t="str">
            <v>433351-0001</v>
          </cell>
          <cell r="C299">
            <v>0.22</v>
          </cell>
          <cell r="D299" t="str">
            <v>FRF</v>
          </cell>
          <cell r="E299">
            <v>3.3538783792230284E-2</v>
          </cell>
          <cell r="F299">
            <v>1</v>
          </cell>
          <cell r="G299">
            <v>0.21149999999999999</v>
          </cell>
          <cell r="H299" t="str">
            <v>FRF</v>
          </cell>
          <cell r="I299">
            <v>3.2242967145712294E-2</v>
          </cell>
          <cell r="J299">
            <v>1</v>
          </cell>
        </row>
        <row r="300">
          <cell r="A300" t="str">
            <v>JF&amp;G</v>
          </cell>
          <cell r="B300" t="str">
            <v>435197-0005</v>
          </cell>
          <cell r="C300">
            <v>0.32</v>
          </cell>
          <cell r="D300" t="str">
            <v>FRF</v>
          </cell>
          <cell r="E300">
            <v>4.8783685515971321E-2</v>
          </cell>
          <cell r="F300">
            <v>1</v>
          </cell>
        </row>
        <row r="301">
          <cell r="A301" t="str">
            <v>Adapter</v>
          </cell>
          <cell r="B301" t="str">
            <v>403069-0164</v>
          </cell>
          <cell r="C301">
            <v>0.99</v>
          </cell>
          <cell r="D301" t="str">
            <v>FRF</v>
          </cell>
          <cell r="E301">
            <v>0.15092452706503628</v>
          </cell>
          <cell r="F301">
            <v>1</v>
          </cell>
        </row>
        <row r="302">
          <cell r="A302" t="str">
            <v>EBEA S.A.</v>
          </cell>
          <cell r="B302" t="str">
            <v>435848-0001</v>
          </cell>
          <cell r="C302">
            <v>1.4</v>
          </cell>
          <cell r="D302" t="str">
            <v>FRF</v>
          </cell>
          <cell r="E302">
            <v>0.21342862413237451</v>
          </cell>
          <cell r="F302">
            <v>1</v>
          </cell>
        </row>
        <row r="303">
          <cell r="A303" t="str">
            <v>Washer, Seal</v>
          </cell>
          <cell r="B303" t="str">
            <v>403069-0165</v>
          </cell>
          <cell r="C303">
            <v>1.24</v>
          </cell>
          <cell r="D303" t="str">
            <v>FRF</v>
          </cell>
          <cell r="E303">
            <v>0.18903678137438887</v>
          </cell>
          <cell r="F303">
            <v>1</v>
          </cell>
        </row>
        <row r="304">
          <cell r="A304" t="str">
            <v>Gasket</v>
          </cell>
          <cell r="B304" t="str">
            <v>435197-0006</v>
          </cell>
          <cell r="C304">
            <v>130</v>
          </cell>
          <cell r="D304" t="str">
            <v>ITL</v>
          </cell>
          <cell r="E304">
            <v>6.7139396881633243E-2</v>
          </cell>
        </row>
        <row r="305">
          <cell r="A305" t="str">
            <v>Erling Klinger</v>
          </cell>
          <cell r="B305" t="str">
            <v>706378-0001</v>
          </cell>
          <cell r="C305">
            <v>0.81599999999999995</v>
          </cell>
          <cell r="D305" t="str">
            <v>DEM</v>
          </cell>
          <cell r="E305">
            <v>0.41721417505611424</v>
          </cell>
          <cell r="F305">
            <v>1</v>
          </cell>
        </row>
        <row r="306">
          <cell r="A306" t="str">
            <v>Compressor bolt</v>
          </cell>
        </row>
        <row r="307">
          <cell r="A307" t="str">
            <v>Textron Industrie GIE</v>
          </cell>
          <cell r="B307" t="str">
            <v>433351-0001</v>
          </cell>
          <cell r="C307">
            <v>0.22</v>
          </cell>
          <cell r="D307" t="str">
            <v>FRF</v>
          </cell>
          <cell r="E307">
            <v>3.3538783792230284E-2</v>
          </cell>
          <cell r="F307">
            <v>1</v>
          </cell>
          <cell r="G307">
            <v>0.21149999999999999</v>
          </cell>
          <cell r="H307" t="str">
            <v>FRF</v>
          </cell>
          <cell r="I307">
            <v>3.2242967145712294E-2</v>
          </cell>
          <cell r="J307">
            <v>1</v>
          </cell>
        </row>
        <row r="308">
          <cell r="A308" t="str">
            <v>O. Ring</v>
          </cell>
          <cell r="B308" t="str">
            <v>434608-0001</v>
          </cell>
          <cell r="C308">
            <v>85.17</v>
          </cell>
          <cell r="D308" t="str">
            <v>FRF</v>
          </cell>
          <cell r="E308">
            <v>12.984082798110242</v>
          </cell>
          <cell r="F308">
            <v>1</v>
          </cell>
          <cell r="G308">
            <v>73.680000000000007</v>
          </cell>
          <cell r="H308" t="str">
            <v>FRF</v>
          </cell>
          <cell r="I308">
            <v>11.232443590052398</v>
          </cell>
          <cell r="J308">
            <v>1</v>
          </cell>
        </row>
        <row r="309">
          <cell r="A309" t="str">
            <v xml:space="preserve">Wynn's Precision </v>
          </cell>
          <cell r="B309" t="str">
            <v>403069-0164</v>
          </cell>
          <cell r="C309">
            <v>0.99</v>
          </cell>
          <cell r="D309" t="str">
            <v>FRF</v>
          </cell>
          <cell r="E309">
            <v>0.15092452706503628</v>
          </cell>
          <cell r="F309">
            <v>1</v>
          </cell>
          <cell r="G309">
            <v>70.52</v>
          </cell>
          <cell r="H309" t="str">
            <v>FRF</v>
          </cell>
          <cell r="I309">
            <v>10.750704695582179</v>
          </cell>
          <cell r="J309">
            <v>1</v>
          </cell>
        </row>
        <row r="310">
          <cell r="A310" t="str">
            <v>O. Ring</v>
          </cell>
          <cell r="C310">
            <v>83.28</v>
          </cell>
          <cell r="D310" t="str">
            <v>FRF</v>
          </cell>
          <cell r="E310">
            <v>12.695954155531537</v>
          </cell>
          <cell r="F310">
            <v>1</v>
          </cell>
          <cell r="G310">
            <v>70.52</v>
          </cell>
          <cell r="H310" t="str">
            <v>FRF</v>
          </cell>
          <cell r="I310">
            <v>10.750704695582179</v>
          </cell>
          <cell r="J310">
            <v>1</v>
          </cell>
        </row>
        <row r="311">
          <cell r="A311" t="str">
            <v xml:space="preserve">Wynn's Precision </v>
          </cell>
          <cell r="B311" t="str">
            <v>403069-0165</v>
          </cell>
          <cell r="C311">
            <v>1.24</v>
          </cell>
          <cell r="D311" t="str">
            <v>FRF</v>
          </cell>
          <cell r="E311">
            <v>0.18903678137438887</v>
          </cell>
          <cell r="F311">
            <v>1</v>
          </cell>
        </row>
        <row r="312">
          <cell r="A312" t="str">
            <v>Washer, Seal</v>
          </cell>
          <cell r="B312" t="str">
            <v>702349-0001</v>
          </cell>
          <cell r="E312">
            <v>12.695954155531537</v>
          </cell>
          <cell r="I312">
            <v>10.750704695582179</v>
          </cell>
        </row>
        <row r="313">
          <cell r="A313" t="str">
            <v>CO. GE. ME. SUD S.R.L.</v>
          </cell>
          <cell r="B313" t="str">
            <v>435197-0006</v>
          </cell>
          <cell r="C313">
            <v>130</v>
          </cell>
          <cell r="D313" t="str">
            <v>ITL</v>
          </cell>
          <cell r="E313">
            <v>6.7139396881633243E-2</v>
          </cell>
          <cell r="F313">
            <v>1</v>
          </cell>
          <cell r="I313">
            <v>10.750704695582179</v>
          </cell>
        </row>
        <row r="314">
          <cell r="A314" t="str">
            <v>Various</v>
          </cell>
          <cell r="C314">
            <v>72.099999999999994</v>
          </cell>
          <cell r="D314" t="str">
            <v>FRF</v>
          </cell>
          <cell r="E314">
            <v>10.991574142817287</v>
          </cell>
          <cell r="F314">
            <v>0.15</v>
          </cell>
          <cell r="G314">
            <v>72.099999999999994</v>
          </cell>
          <cell r="H314" t="str">
            <v>FRF</v>
          </cell>
          <cell r="I314">
            <v>10.991574142817287</v>
          </cell>
          <cell r="J314">
            <v>0.33</v>
          </cell>
          <cell r="K314">
            <v>72.099999999999994</v>
          </cell>
          <cell r="L314" t="str">
            <v>FRF</v>
          </cell>
          <cell r="M314">
            <v>10.991574142817287</v>
          </cell>
          <cell r="N314">
            <v>0.33329999999999999</v>
          </cell>
        </row>
        <row r="315">
          <cell r="A315" t="str">
            <v>Nozzle ring PL33</v>
          </cell>
          <cell r="B315" t="str">
            <v>435197-0005</v>
          </cell>
          <cell r="C315">
            <v>7.32</v>
          </cell>
          <cell r="D315" t="str">
            <v>EUR</v>
          </cell>
          <cell r="E315">
            <v>7.32</v>
          </cell>
          <cell r="F315">
            <v>0.85</v>
          </cell>
          <cell r="G315">
            <v>7.316735258561156</v>
          </cell>
          <cell r="H315" t="str">
            <v>EUR</v>
          </cell>
          <cell r="I315">
            <v>7.316735258561156</v>
          </cell>
          <cell r="J315">
            <v>0.67</v>
          </cell>
          <cell r="K315">
            <v>47.99</v>
          </cell>
          <cell r="L315" t="str">
            <v>FRF</v>
          </cell>
          <cell r="M315">
            <v>7.3160283372233241</v>
          </cell>
          <cell r="N315">
            <v>0.33329999999999999</v>
          </cell>
        </row>
        <row r="316">
          <cell r="A316" t="str">
            <v>CCN</v>
          </cell>
          <cell r="B316" t="str">
            <v>434608-0001</v>
          </cell>
          <cell r="C316">
            <v>85.17</v>
          </cell>
          <cell r="D316" t="str">
            <v>FRF</v>
          </cell>
          <cell r="E316">
            <v>12.984082798110242</v>
          </cell>
          <cell r="F316">
            <v>1</v>
          </cell>
          <cell r="G316">
            <v>73.680000000000007</v>
          </cell>
          <cell r="H316" t="str">
            <v>FRF</v>
          </cell>
          <cell r="I316">
            <v>11.232443590052398</v>
          </cell>
          <cell r="J316">
            <v>1</v>
          </cell>
          <cell r="K316">
            <v>40.78</v>
          </cell>
          <cell r="L316" t="str">
            <v>FRF</v>
          </cell>
          <cell r="M316">
            <v>6.2168709229415953</v>
          </cell>
          <cell r="N316">
            <v>0.33329999999999999</v>
          </cell>
        </row>
        <row r="317">
          <cell r="A317" t="str">
            <v>Nozzle ring PL33</v>
          </cell>
          <cell r="B317" t="str">
            <v>703588-0001</v>
          </cell>
          <cell r="C317">
            <v>1.4</v>
          </cell>
          <cell r="D317" t="str">
            <v>FRF</v>
          </cell>
          <cell r="E317">
            <v>7.8707361214225937</v>
          </cell>
          <cell r="F317">
            <v>1</v>
          </cell>
          <cell r="G317">
            <v>40.78</v>
          </cell>
          <cell r="H317" t="str">
            <v>FRF</v>
          </cell>
          <cell r="I317">
            <v>8.5294320903656793</v>
          </cell>
          <cell r="J317">
            <v>0</v>
          </cell>
          <cell r="K317">
            <v>40.78</v>
          </cell>
          <cell r="L317" t="str">
            <v>FRF</v>
          </cell>
          <cell r="M317">
            <v>8.1740069852139694</v>
          </cell>
          <cell r="N317">
            <v>0.33329999999999999</v>
          </cell>
        </row>
        <row r="318">
          <cell r="A318" t="str">
            <v>CCN</v>
          </cell>
          <cell r="B318" t="str">
            <v>703588-0001</v>
          </cell>
          <cell r="C318">
            <v>83.28</v>
          </cell>
          <cell r="D318" t="str">
            <v>FRF</v>
          </cell>
          <cell r="E318">
            <v>12.695954155531537</v>
          </cell>
          <cell r="F318">
            <v>1</v>
          </cell>
          <cell r="G318">
            <v>70.52</v>
          </cell>
          <cell r="H318" t="str">
            <v>FRF</v>
          </cell>
          <cell r="I318">
            <v>10.750704695582179</v>
          </cell>
          <cell r="J318">
            <v>1</v>
          </cell>
          <cell r="M318">
            <v>8.1740069852139694</v>
          </cell>
        </row>
        <row r="319">
          <cell r="A319" t="str">
            <v>A.S.Romania</v>
          </cell>
          <cell r="C319">
            <v>91.72</v>
          </cell>
          <cell r="D319" t="str">
            <v>FRF</v>
          </cell>
          <cell r="E319">
            <v>13.982623861015281</v>
          </cell>
          <cell r="F319">
            <v>1</v>
          </cell>
          <cell r="K319">
            <v>72.099999999999994</v>
          </cell>
          <cell r="L319" t="str">
            <v>FRF</v>
          </cell>
          <cell r="M319">
            <v>10.991574142817287</v>
          </cell>
          <cell r="N319">
            <v>0.33329999999999999</v>
          </cell>
        </row>
        <row r="320">
          <cell r="A320" t="str">
            <v>Res CIMOS</v>
          </cell>
          <cell r="B320" t="str">
            <v>706378-0001</v>
          </cell>
          <cell r="C320">
            <v>91.72</v>
          </cell>
          <cell r="D320" t="str">
            <v>FRF</v>
          </cell>
          <cell r="E320">
            <v>13.982623861015281</v>
          </cell>
          <cell r="F320">
            <v>1</v>
          </cell>
          <cell r="K320">
            <v>47.99</v>
          </cell>
          <cell r="L320" t="str">
            <v>FRF</v>
          </cell>
          <cell r="M320">
            <v>7.3160283372233241</v>
          </cell>
          <cell r="N320">
            <v>0.33329999999999999</v>
          </cell>
        </row>
        <row r="321">
          <cell r="A321" t="str">
            <v>Moyenne</v>
          </cell>
          <cell r="B321" t="str">
            <v>702349-0001</v>
          </cell>
          <cell r="E321">
            <v>12.695954155531537</v>
          </cell>
          <cell r="I321">
            <v>10.750704695582179</v>
          </cell>
          <cell r="K321">
            <v>40.78</v>
          </cell>
          <cell r="L321" t="str">
            <v>FRF</v>
          </cell>
          <cell r="M321">
            <v>6.2168709229415953</v>
          </cell>
          <cell r="N321">
            <v>0.33329999999999999</v>
          </cell>
        </row>
        <row r="322">
          <cell r="A322" t="str">
            <v>Nozzle ring PL33</v>
          </cell>
          <cell r="B322" t="str">
            <v>701982-0001</v>
          </cell>
          <cell r="C322">
            <v>0.22</v>
          </cell>
          <cell r="D322" t="str">
            <v>FRF</v>
          </cell>
          <cell r="E322">
            <v>13.982623861015281</v>
          </cell>
          <cell r="F322">
            <v>1</v>
          </cell>
          <cell r="G322">
            <v>0.21149999999999999</v>
          </cell>
          <cell r="H322" t="str">
            <v>FRF</v>
          </cell>
          <cell r="I322">
            <v>3.2242967145712294E-2</v>
          </cell>
          <cell r="J322">
            <v>1</v>
          </cell>
          <cell r="K322">
            <v>40.78</v>
          </cell>
          <cell r="L322" t="str">
            <v>FRF</v>
          </cell>
          <cell r="M322">
            <v>8.1740069852139694</v>
          </cell>
          <cell r="N322">
            <v>0.33329999999999999</v>
          </cell>
        </row>
        <row r="323">
          <cell r="A323" t="str">
            <v>CCN</v>
          </cell>
          <cell r="B323" t="str">
            <v>701982-0001</v>
          </cell>
          <cell r="C323">
            <v>72.099999999999994</v>
          </cell>
          <cell r="D323" t="str">
            <v>FRF</v>
          </cell>
          <cell r="E323">
            <v>10.991574142817287</v>
          </cell>
          <cell r="F323">
            <v>0.15</v>
          </cell>
          <cell r="G323">
            <v>72.099999999999994</v>
          </cell>
          <cell r="H323" t="str">
            <v>FRF</v>
          </cell>
          <cell r="I323">
            <v>10.991574142817287</v>
          </cell>
          <cell r="J323">
            <v>0.33</v>
          </cell>
          <cell r="K323">
            <v>72.099999999999994</v>
          </cell>
          <cell r="L323" t="str">
            <v>FRF</v>
          </cell>
          <cell r="M323">
            <v>10.991574142817287</v>
          </cell>
          <cell r="N323">
            <v>0.33329999999999999</v>
          </cell>
        </row>
        <row r="324">
          <cell r="A324" t="str">
            <v>(32,99+15cast)      A.S.Romania</v>
          </cell>
          <cell r="B324" t="str">
            <v>403069-0164</v>
          </cell>
          <cell r="C324">
            <v>7.32</v>
          </cell>
          <cell r="D324" t="str">
            <v>EUR</v>
          </cell>
          <cell r="E324">
            <v>7.32</v>
          </cell>
          <cell r="F324">
            <v>0.85</v>
          </cell>
          <cell r="G324">
            <v>7.316735258561156</v>
          </cell>
          <cell r="H324" t="str">
            <v>EUR</v>
          </cell>
          <cell r="I324">
            <v>7.316735258561156</v>
          </cell>
          <cell r="J324">
            <v>0.67</v>
          </cell>
          <cell r="K324">
            <v>47.99</v>
          </cell>
          <cell r="L324" t="str">
            <v>FRF</v>
          </cell>
          <cell r="M324">
            <v>7.3160283372233241</v>
          </cell>
          <cell r="N324">
            <v>0.33329999999999999</v>
          </cell>
        </row>
        <row r="325">
          <cell r="A325" t="str">
            <v>Res CIMOS</v>
          </cell>
          <cell r="G325">
            <v>40.78</v>
          </cell>
          <cell r="H325" t="str">
            <v>FRF</v>
          </cell>
          <cell r="J325">
            <v>0</v>
          </cell>
          <cell r="K325">
            <v>40.78</v>
          </cell>
          <cell r="L325" t="str">
            <v>FRF</v>
          </cell>
          <cell r="M325">
            <v>6.2168709229415953</v>
          </cell>
          <cell r="N325">
            <v>0.33329999999999999</v>
          </cell>
        </row>
        <row r="326">
          <cell r="A326" t="str">
            <v>Moyenne</v>
          </cell>
          <cell r="B326" t="str">
            <v>703588-0001</v>
          </cell>
          <cell r="C326">
            <v>1.24</v>
          </cell>
          <cell r="D326" t="str">
            <v>FRF</v>
          </cell>
          <cell r="E326">
            <v>7.8707361214225937</v>
          </cell>
          <cell r="F326">
            <v>1</v>
          </cell>
          <cell r="I326">
            <v>8.5294320903656793</v>
          </cell>
          <cell r="M326">
            <v>8.1740069852139694</v>
          </cell>
        </row>
        <row r="327">
          <cell r="A327" t="str">
            <v>Nozzle ring PL33</v>
          </cell>
          <cell r="B327" t="str">
            <v>701982-TBD</v>
          </cell>
        </row>
        <row r="328">
          <cell r="A328" t="str">
            <v>CCN</v>
          </cell>
          <cell r="B328" t="str">
            <v>701982-TBD</v>
          </cell>
          <cell r="C328">
            <v>91.72</v>
          </cell>
          <cell r="D328" t="str">
            <v>FRF</v>
          </cell>
          <cell r="E328">
            <v>13.982623861015281</v>
          </cell>
          <cell r="F328">
            <v>1</v>
          </cell>
          <cell r="K328">
            <v>72.099999999999994</v>
          </cell>
          <cell r="L328" t="str">
            <v>FRF</v>
          </cell>
          <cell r="M328">
            <v>10.991574142817287</v>
          </cell>
          <cell r="N328">
            <v>0.33329999999999999</v>
          </cell>
        </row>
        <row r="329">
          <cell r="A329" t="str">
            <v>(32,99+15cast)      A.S.Romania</v>
          </cell>
          <cell r="B329" t="str">
            <v>708354-0001</v>
          </cell>
          <cell r="K329">
            <v>47.99</v>
          </cell>
          <cell r="L329" t="str">
            <v>FRF</v>
          </cell>
          <cell r="M329">
            <v>7.3160283372233241</v>
          </cell>
          <cell r="N329">
            <v>0.33329999999999999</v>
          </cell>
        </row>
        <row r="330">
          <cell r="A330" t="str">
            <v>Res CIMOS</v>
          </cell>
          <cell r="B330" t="str">
            <v>708354-0001</v>
          </cell>
          <cell r="K330">
            <v>40.78</v>
          </cell>
          <cell r="L330" t="str">
            <v>FRF</v>
          </cell>
          <cell r="M330">
            <v>6.2168709229415953</v>
          </cell>
          <cell r="N330">
            <v>0.33329999999999999</v>
          </cell>
        </row>
        <row r="331">
          <cell r="A331" t="str">
            <v>Moyenne</v>
          </cell>
          <cell r="B331" t="str">
            <v>701982-0001</v>
          </cell>
          <cell r="C331">
            <v>10.25</v>
          </cell>
          <cell r="D331" t="str">
            <v>FRF</v>
          </cell>
          <cell r="E331">
            <v>13.982623861015281</v>
          </cell>
          <cell r="F331">
            <v>1</v>
          </cell>
          <cell r="G331">
            <v>73.680000000000007</v>
          </cell>
          <cell r="H331" t="str">
            <v>FRF</v>
          </cell>
          <cell r="I331">
            <v>11.232443590052398</v>
          </cell>
          <cell r="J331">
            <v>1</v>
          </cell>
          <cell r="M331">
            <v>8.1740069852139694</v>
          </cell>
        </row>
        <row r="332">
          <cell r="A332" t="str">
            <v>Nozzle ring PL19</v>
          </cell>
          <cell r="B332" t="str">
            <v>702221-0001</v>
          </cell>
          <cell r="C332">
            <v>10.25</v>
          </cell>
          <cell r="D332" t="str">
            <v>FRF</v>
          </cell>
          <cell r="E332">
            <v>1.5626024266834564</v>
          </cell>
          <cell r="F332">
            <v>1</v>
          </cell>
        </row>
        <row r="333">
          <cell r="A333" t="str">
            <v>CCN</v>
          </cell>
          <cell r="B333" t="str">
            <v>702221-0001</v>
          </cell>
          <cell r="C333">
            <v>83.28</v>
          </cell>
          <cell r="D333" t="str">
            <v>FRF</v>
          </cell>
          <cell r="E333">
            <v>1.5626024266834564</v>
          </cell>
          <cell r="F333">
            <v>1</v>
          </cell>
          <cell r="G333">
            <v>70.52</v>
          </cell>
          <cell r="H333" t="str">
            <v>FRF</v>
          </cell>
          <cell r="I333">
            <v>10.750704695582179</v>
          </cell>
          <cell r="J333">
            <v>1</v>
          </cell>
        </row>
        <row r="334">
          <cell r="A334" t="str">
            <v>A.S.Romania</v>
          </cell>
          <cell r="E334">
            <v>1.5626024266834564</v>
          </cell>
        </row>
        <row r="335">
          <cell r="A335" t="str">
            <v>Res CIMOS</v>
          </cell>
          <cell r="B335" t="str">
            <v>702220-0001</v>
          </cell>
          <cell r="C335">
            <v>5.4</v>
          </cell>
          <cell r="D335" t="str">
            <v>FRF</v>
          </cell>
          <cell r="E335">
            <v>0.82322469308201607</v>
          </cell>
          <cell r="F335">
            <v>1</v>
          </cell>
        </row>
        <row r="336">
          <cell r="A336" t="str">
            <v>Moyenne</v>
          </cell>
          <cell r="B336" t="str">
            <v>701982-TBD</v>
          </cell>
          <cell r="C336">
            <v>5.4</v>
          </cell>
          <cell r="D336" t="str">
            <v>FRF</v>
          </cell>
          <cell r="E336">
            <v>0.82322469308201607</v>
          </cell>
          <cell r="F336">
            <v>1</v>
          </cell>
          <cell r="I336">
            <v>10.750704695582179</v>
          </cell>
        </row>
        <row r="337">
          <cell r="A337" t="str">
            <v>Nozzle ring Fritté</v>
          </cell>
          <cell r="B337" t="str">
            <v>702220-0001</v>
          </cell>
          <cell r="E337">
            <v>0.82322469308201607</v>
          </cell>
        </row>
        <row r="338">
          <cell r="A338" t="str">
            <v>?????</v>
          </cell>
          <cell r="B338" t="str">
            <v>708354-0001</v>
          </cell>
          <cell r="C338">
            <v>72.099999999999994</v>
          </cell>
          <cell r="D338" t="str">
            <v>FRF</v>
          </cell>
          <cell r="E338">
            <v>0.82322469308201607</v>
          </cell>
          <cell r="F338">
            <v>0.15</v>
          </cell>
          <cell r="G338">
            <v>72.099999999999994</v>
          </cell>
          <cell r="H338" t="str">
            <v>FRF</v>
          </cell>
          <cell r="I338">
            <v>10.991574142817287</v>
          </cell>
          <cell r="J338">
            <v>0.33</v>
          </cell>
          <cell r="K338">
            <v>72.099999999999994</v>
          </cell>
          <cell r="L338" t="str">
            <v>FRF</v>
          </cell>
          <cell r="M338">
            <v>10.991574142817287</v>
          </cell>
          <cell r="N338">
            <v>0.33329999999999999</v>
          </cell>
        </row>
        <row r="339">
          <cell r="A339" t="str">
            <v>Vane Machining</v>
          </cell>
          <cell r="C339">
            <v>11.65</v>
          </cell>
          <cell r="D339" t="str">
            <v>FRF</v>
          </cell>
          <cell r="E339">
            <v>7.32</v>
          </cell>
          <cell r="F339">
            <v>0</v>
          </cell>
          <cell r="G339">
            <v>7.316735258561156</v>
          </cell>
          <cell r="H339" t="str">
            <v>EUR</v>
          </cell>
          <cell r="I339">
            <v>7.316735258561156</v>
          </cell>
          <cell r="J339">
            <v>0.67</v>
          </cell>
          <cell r="K339">
            <v>47.99</v>
          </cell>
          <cell r="L339" t="str">
            <v>FRF</v>
          </cell>
          <cell r="M339">
            <v>7.3160283372233241</v>
          </cell>
          <cell r="N339">
            <v>0.33329999999999999</v>
          </cell>
        </row>
        <row r="340">
          <cell r="A340" t="str">
            <v>(Cast zollern)       Zollern GMBH</v>
          </cell>
          <cell r="B340" t="str">
            <v>702221-0001</v>
          </cell>
          <cell r="C340">
            <v>10.25</v>
          </cell>
          <cell r="D340" t="str">
            <v>FRF</v>
          </cell>
          <cell r="E340">
            <v>1.5626024266834564</v>
          </cell>
          <cell r="F340">
            <v>1</v>
          </cell>
          <cell r="G340">
            <v>40.78</v>
          </cell>
          <cell r="H340" t="str">
            <v>FRF</v>
          </cell>
          <cell r="J340">
            <v>0</v>
          </cell>
          <cell r="K340">
            <v>40.78</v>
          </cell>
          <cell r="L340" t="str">
            <v>FRF</v>
          </cell>
          <cell r="M340">
            <v>6.2168709229415953</v>
          </cell>
          <cell r="N340">
            <v>0.33329999999999999</v>
          </cell>
        </row>
        <row r="341">
          <cell r="A341" t="str">
            <v>(Cast zollern)                ZEDCE</v>
          </cell>
          <cell r="B341" t="str">
            <v>702221-0001</v>
          </cell>
          <cell r="C341">
            <v>7.63</v>
          </cell>
          <cell r="D341" t="str">
            <v>FRF</v>
          </cell>
          <cell r="E341">
            <v>1.1631860015214412</v>
          </cell>
          <cell r="F341">
            <v>1</v>
          </cell>
          <cell r="I341">
            <v>8.5294320903656793</v>
          </cell>
          <cell r="M341">
            <v>8.1740069852139694</v>
          </cell>
        </row>
        <row r="342">
          <cell r="A342" t="str">
            <v>Moyenne</v>
          </cell>
          <cell r="B342" t="str">
            <v>702945-0001</v>
          </cell>
          <cell r="E342">
            <v>1.5626024266834564</v>
          </cell>
        </row>
        <row r="343">
          <cell r="A343" t="str">
            <v>Vane cast</v>
          </cell>
          <cell r="C343">
            <v>11.65</v>
          </cell>
          <cell r="D343" t="str">
            <v>FRF</v>
          </cell>
          <cell r="E343">
            <v>13.982623861015281</v>
          </cell>
          <cell r="F343">
            <v>0</v>
          </cell>
          <cell r="K343">
            <v>72.099999999999994</v>
          </cell>
          <cell r="L343" t="str">
            <v>FRF</v>
          </cell>
          <cell r="M343">
            <v>10.991574142817287</v>
          </cell>
          <cell r="N343">
            <v>0.33329999999999999</v>
          </cell>
        </row>
        <row r="344">
          <cell r="A344" t="str">
            <v>Zollern GMBH</v>
          </cell>
          <cell r="B344" t="str">
            <v>702220-0001</v>
          </cell>
          <cell r="C344">
            <v>5.4</v>
          </cell>
          <cell r="D344" t="str">
            <v>FRF</v>
          </cell>
          <cell r="E344">
            <v>0.82322469308201607</v>
          </cell>
          <cell r="F344">
            <v>1</v>
          </cell>
          <cell r="K344">
            <v>47.99</v>
          </cell>
          <cell r="L344" t="str">
            <v>FRF</v>
          </cell>
          <cell r="M344">
            <v>7.3160283372233241</v>
          </cell>
          <cell r="N344">
            <v>0.33329999999999999</v>
          </cell>
        </row>
        <row r="345">
          <cell r="A345" t="str">
            <v>Res ASIA Daido</v>
          </cell>
          <cell r="B345" t="str">
            <v>702220-0001</v>
          </cell>
          <cell r="C345">
            <v>7.63</v>
          </cell>
          <cell r="D345" t="str">
            <v>FRF</v>
          </cell>
          <cell r="E345">
            <v>1.1631860015214412</v>
          </cell>
          <cell r="F345">
            <v>1</v>
          </cell>
          <cell r="K345">
            <v>40.78</v>
          </cell>
          <cell r="L345" t="str">
            <v>FRF</v>
          </cell>
          <cell r="M345">
            <v>6.2168709229415953</v>
          </cell>
          <cell r="N345">
            <v>0.33329999999999999</v>
          </cell>
        </row>
        <row r="346">
          <cell r="A346" t="str">
            <v>Moyenne</v>
          </cell>
          <cell r="B346" t="str">
            <v>702945-0002</v>
          </cell>
          <cell r="E346">
            <v>0.82322469308201607</v>
          </cell>
          <cell r="M346">
            <v>8.1740069852139694</v>
          </cell>
        </row>
        <row r="347">
          <cell r="A347" t="str">
            <v>Vane Machining</v>
          </cell>
          <cell r="C347">
            <v>8.8000000000000007</v>
          </cell>
          <cell r="D347" t="str">
            <v>FRF</v>
          </cell>
          <cell r="F347">
            <v>0</v>
          </cell>
        </row>
        <row r="348">
          <cell r="A348" t="str">
            <v>(Cast zollern)       Zollern GMBH</v>
          </cell>
          <cell r="C348">
            <v>11.65</v>
          </cell>
          <cell r="D348" t="str">
            <v>FRF</v>
          </cell>
          <cell r="E348">
            <v>1.1022063946264771</v>
          </cell>
          <cell r="F348">
            <v>0</v>
          </cell>
        </row>
        <row r="349">
          <cell r="A349" t="str">
            <v>(Cast zollern)                ZEDCE</v>
          </cell>
          <cell r="B349" t="str">
            <v>434573-0002</v>
          </cell>
          <cell r="C349">
            <v>7.63</v>
          </cell>
          <cell r="D349" t="str">
            <v>FRF</v>
          </cell>
          <cell r="E349">
            <v>1.1631860015214412</v>
          </cell>
          <cell r="F349">
            <v>1</v>
          </cell>
        </row>
        <row r="350">
          <cell r="A350" t="str">
            <v>Moyenne</v>
          </cell>
          <cell r="B350" t="str">
            <v>702945-0001</v>
          </cell>
          <cell r="E350">
            <v>1.1631860015214412</v>
          </cell>
        </row>
        <row r="351">
          <cell r="A351" t="str">
            <v>Vane Machining</v>
          </cell>
          <cell r="B351" t="str">
            <v>701982-TBD</v>
          </cell>
          <cell r="C351">
            <v>5.4</v>
          </cell>
          <cell r="D351" t="str">
            <v>FRF</v>
          </cell>
          <cell r="E351">
            <v>0.82322469308201607</v>
          </cell>
          <cell r="F351">
            <v>1</v>
          </cell>
          <cell r="K351">
            <v>5</v>
          </cell>
          <cell r="L351" t="str">
            <v>FRF</v>
          </cell>
          <cell r="M351">
            <v>0.76224508618705189</v>
          </cell>
          <cell r="N351">
            <v>1</v>
          </cell>
        </row>
        <row r="352">
          <cell r="A352" t="str">
            <v>(Cast zollern)       Zollern GMBH</v>
          </cell>
          <cell r="C352">
            <v>11.65</v>
          </cell>
          <cell r="D352" t="str">
            <v>FRF</v>
          </cell>
          <cell r="E352">
            <v>0.82322469308201607</v>
          </cell>
          <cell r="F352">
            <v>0</v>
          </cell>
          <cell r="K352">
            <v>5</v>
          </cell>
          <cell r="L352" t="str">
            <v>FRF</v>
          </cell>
          <cell r="M352">
            <v>0.76224508618705189</v>
          </cell>
          <cell r="N352">
            <v>1</v>
          </cell>
        </row>
        <row r="353">
          <cell r="A353" t="str">
            <v>(Cast zollern)                ZEDCE</v>
          </cell>
          <cell r="B353" t="str">
            <v>702944-0002</v>
          </cell>
          <cell r="C353">
            <v>7.63</v>
          </cell>
          <cell r="D353" t="str">
            <v>FRF</v>
          </cell>
          <cell r="E353">
            <v>1.1631860015214412</v>
          </cell>
          <cell r="F353">
            <v>1</v>
          </cell>
          <cell r="M353">
            <v>0.76224508618705189</v>
          </cell>
        </row>
        <row r="354">
          <cell r="A354" t="str">
            <v>Moyenne</v>
          </cell>
          <cell r="B354" t="str">
            <v>702945-0002</v>
          </cell>
          <cell r="E354">
            <v>1.1631860015214412</v>
          </cell>
          <cell r="M354">
            <v>0.76224508618705189</v>
          </cell>
        </row>
        <row r="355">
          <cell r="A355" t="str">
            <v>Vane Machining</v>
          </cell>
          <cell r="B355" t="str">
            <v>702221-0001</v>
          </cell>
          <cell r="C355">
            <v>11.65</v>
          </cell>
          <cell r="D355" t="str">
            <v>FRF</v>
          </cell>
          <cell r="E355">
            <v>1.5626024266834564</v>
          </cell>
          <cell r="F355">
            <v>0</v>
          </cell>
        </row>
        <row r="356">
          <cell r="A356" t="str">
            <v>(Cast zollern)       Zollern GMBH</v>
          </cell>
          <cell r="B356" t="str">
            <v>702221-0001</v>
          </cell>
          <cell r="C356">
            <v>8.8000000000000007</v>
          </cell>
          <cell r="D356" t="str">
            <v>FRF</v>
          </cell>
          <cell r="E356">
            <v>1.1631860015214412</v>
          </cell>
          <cell r="F356">
            <v>0</v>
          </cell>
        </row>
        <row r="357">
          <cell r="A357" t="str">
            <v>(Cast zollern)                ZEDCE</v>
          </cell>
          <cell r="B357" t="str">
            <v>702945-0003</v>
          </cell>
          <cell r="C357">
            <v>7.23</v>
          </cell>
          <cell r="D357" t="str">
            <v>FRF</v>
          </cell>
          <cell r="E357">
            <v>1.1022063946264771</v>
          </cell>
          <cell r="F357">
            <v>1</v>
          </cell>
        </row>
        <row r="358">
          <cell r="A358" t="str">
            <v>Moyenne</v>
          </cell>
          <cell r="B358" t="str">
            <v>434573-0002</v>
          </cell>
          <cell r="E358">
            <v>1.1022063946264771</v>
          </cell>
        </row>
        <row r="359">
          <cell r="A359" t="str">
            <v>Vane cast</v>
          </cell>
          <cell r="B359" t="str">
            <v>702220-0001</v>
          </cell>
          <cell r="C359">
            <v>5.4</v>
          </cell>
          <cell r="D359" t="str">
            <v>FRF</v>
          </cell>
          <cell r="E359">
            <v>0.82322469308201607</v>
          </cell>
          <cell r="F359">
            <v>1</v>
          </cell>
          <cell r="K359">
            <v>5</v>
          </cell>
          <cell r="L359" t="str">
            <v>FRF</v>
          </cell>
          <cell r="M359">
            <v>0.76224508618705189</v>
          </cell>
          <cell r="N359">
            <v>1</v>
          </cell>
        </row>
        <row r="360">
          <cell r="A360" t="str">
            <v>Zollern GMBH</v>
          </cell>
          <cell r="B360" t="str">
            <v>702220-0001</v>
          </cell>
          <cell r="C360">
            <v>5.4</v>
          </cell>
          <cell r="D360" t="str">
            <v>FRF</v>
          </cell>
          <cell r="E360">
            <v>0.82322469308201607</v>
          </cell>
          <cell r="F360">
            <v>1</v>
          </cell>
          <cell r="K360">
            <v>5</v>
          </cell>
          <cell r="L360" t="str">
            <v>FRF</v>
          </cell>
          <cell r="M360">
            <v>0.76224508618705189</v>
          </cell>
          <cell r="N360">
            <v>1</v>
          </cell>
        </row>
        <row r="361">
          <cell r="A361" t="str">
            <v>Res ASIA Daido</v>
          </cell>
          <cell r="B361" t="str">
            <v>702944-0003</v>
          </cell>
          <cell r="E361">
            <v>0.82322469308201607</v>
          </cell>
          <cell r="M361">
            <v>0.76224508618705189</v>
          </cell>
        </row>
        <row r="362">
          <cell r="A362" t="str">
            <v>Moyenne</v>
          </cell>
          <cell r="B362" t="str">
            <v>702944-0002</v>
          </cell>
          <cell r="E362">
            <v>0.82322469308201607</v>
          </cell>
          <cell r="M362">
            <v>0.76224508618705189</v>
          </cell>
        </row>
        <row r="363">
          <cell r="A363" t="str">
            <v>Vane Machining</v>
          </cell>
          <cell r="B363" t="str">
            <v>708979-xxxx</v>
          </cell>
          <cell r="C363">
            <v>11.65</v>
          </cell>
          <cell r="D363" t="str">
            <v>FRF</v>
          </cell>
          <cell r="F363">
            <v>0</v>
          </cell>
        </row>
        <row r="364">
          <cell r="A364" t="str">
            <v>(Cast zollern)       Zollern GMBH</v>
          </cell>
          <cell r="B364" t="str">
            <v>710938-xxxx</v>
          </cell>
          <cell r="C364">
            <v>11.65</v>
          </cell>
          <cell r="D364" t="str">
            <v>FRF</v>
          </cell>
          <cell r="E364">
            <v>1.1631860015214412</v>
          </cell>
          <cell r="F364">
            <v>0</v>
          </cell>
          <cell r="O364">
            <v>3.04</v>
          </cell>
          <cell r="P364" t="str">
            <v>FRF</v>
          </cell>
        </row>
        <row r="365">
          <cell r="A365" t="str">
            <v>(Cast zollern)                ZEDCE</v>
          </cell>
          <cell r="B365" t="str">
            <v>710938-xxxx</v>
          </cell>
          <cell r="C365">
            <v>7.63</v>
          </cell>
          <cell r="D365" t="str">
            <v>FRF</v>
          </cell>
          <cell r="E365">
            <v>1.1631860015214412</v>
          </cell>
          <cell r="F365">
            <v>1</v>
          </cell>
          <cell r="O365">
            <v>3.04</v>
          </cell>
          <cell r="P365" t="str">
            <v>FRF</v>
          </cell>
        </row>
        <row r="366">
          <cell r="A366" t="str">
            <v>Moyenne</v>
          </cell>
          <cell r="B366" t="str">
            <v>702945-0003</v>
          </cell>
          <cell r="E366">
            <v>1.1631860015214412</v>
          </cell>
          <cell r="O366">
            <v>4</v>
          </cell>
          <cell r="P366" t="str">
            <v>FRF</v>
          </cell>
        </row>
        <row r="367">
          <cell r="A367" t="str">
            <v>Vane cast</v>
          </cell>
          <cell r="B367" t="str">
            <v>xxxxx-xxxx</v>
          </cell>
          <cell r="C367">
            <v>11.65</v>
          </cell>
          <cell r="D367" t="str">
            <v>FRF</v>
          </cell>
          <cell r="F367">
            <v>0</v>
          </cell>
          <cell r="O367">
            <v>4</v>
          </cell>
          <cell r="P367" t="str">
            <v>FRF</v>
          </cell>
        </row>
        <row r="368">
          <cell r="A368" t="str">
            <v>Zollern GMBH</v>
          </cell>
          <cell r="C368">
            <v>5.4</v>
          </cell>
          <cell r="D368" t="str">
            <v>FRF</v>
          </cell>
          <cell r="E368">
            <v>0.82322469308201607</v>
          </cell>
          <cell r="F368">
            <v>1</v>
          </cell>
          <cell r="K368">
            <v>5</v>
          </cell>
          <cell r="L368" t="str">
            <v>FRF</v>
          </cell>
          <cell r="M368">
            <v>0.76224508618705189</v>
          </cell>
          <cell r="N368">
            <v>1</v>
          </cell>
          <cell r="O368">
            <v>1.54</v>
          </cell>
          <cell r="P368" t="str">
            <v>FRF</v>
          </cell>
          <cell r="Q368">
            <v>0.234771486545612</v>
          </cell>
          <cell r="R368">
            <v>0.5</v>
          </cell>
        </row>
        <row r="369">
          <cell r="A369" t="str">
            <v>Res ASIA Daido</v>
          </cell>
          <cell r="B369" t="str">
            <v>702945-0002</v>
          </cell>
          <cell r="C369">
            <v>0.255</v>
          </cell>
          <cell r="D369" t="str">
            <v>USD</v>
          </cell>
          <cell r="E369">
            <v>0.22972972972972971</v>
          </cell>
          <cell r="F369">
            <v>1</v>
          </cell>
          <cell r="K369">
            <v>0.43</v>
          </cell>
          <cell r="L369" t="str">
            <v>FRF</v>
          </cell>
          <cell r="M369">
            <v>6.5553077412086463E-2</v>
          </cell>
          <cell r="N369">
            <v>0.2</v>
          </cell>
          <cell r="O369">
            <v>0.43</v>
          </cell>
          <cell r="P369" t="str">
            <v>FRF</v>
          </cell>
          <cell r="Q369">
            <v>6.5553077412086463E-2</v>
          </cell>
          <cell r="R369">
            <v>0.5</v>
          </cell>
          <cell r="W369">
            <v>224</v>
          </cell>
        </row>
        <row r="370">
          <cell r="A370" t="str">
            <v>Moyenne</v>
          </cell>
          <cell r="B370" t="str">
            <v>702944-0003</v>
          </cell>
          <cell r="E370">
            <v>0.82322469308201607</v>
          </cell>
          <cell r="K370">
            <v>0.43</v>
          </cell>
          <cell r="L370" t="str">
            <v>FRF</v>
          </cell>
          <cell r="M370">
            <v>0.76224508618705189</v>
          </cell>
          <cell r="N370">
            <v>0.2</v>
          </cell>
          <cell r="O370">
            <v>0.43</v>
          </cell>
          <cell r="P370" t="str">
            <v>FRF</v>
          </cell>
          <cell r="Q370">
            <v>0.15016228197884923</v>
          </cell>
          <cell r="R370">
            <v>0.5</v>
          </cell>
          <cell r="W370">
            <v>224</v>
          </cell>
        </row>
        <row r="371">
          <cell r="A371" t="str">
            <v>Vane Sheet metal</v>
          </cell>
          <cell r="B371" t="str">
            <v>704157-0001</v>
          </cell>
          <cell r="C371">
            <v>8.8000000000000007</v>
          </cell>
          <cell r="D371" t="str">
            <v>FRF</v>
          </cell>
          <cell r="E371">
            <v>0.22972972972972971</v>
          </cell>
          <cell r="F371">
            <v>0</v>
          </cell>
          <cell r="M371">
            <v>0.20092780471890689</v>
          </cell>
          <cell r="Q371">
            <v>0.15016228197884923</v>
          </cell>
        </row>
        <row r="372">
          <cell r="A372" t="str">
            <v>????</v>
          </cell>
          <cell r="B372" t="str">
            <v>708979-xxxx</v>
          </cell>
          <cell r="C372">
            <v>0.23</v>
          </cell>
          <cell r="D372" t="str">
            <v>USD</v>
          </cell>
          <cell r="E372">
            <v>0.2072072072072072</v>
          </cell>
          <cell r="F372">
            <v>1</v>
          </cell>
        </row>
        <row r="373">
          <cell r="A373" t="str">
            <v>?????</v>
          </cell>
          <cell r="B373" t="str">
            <v>710938-xxxx</v>
          </cell>
          <cell r="C373">
            <v>0.23</v>
          </cell>
          <cell r="D373" t="str">
            <v>USD</v>
          </cell>
          <cell r="E373">
            <v>0.2072072072072072</v>
          </cell>
          <cell r="F373">
            <v>1</v>
          </cell>
          <cell r="O373">
            <v>3.04</v>
          </cell>
          <cell r="P373" t="str">
            <v>FRF</v>
          </cell>
          <cell r="W373">
            <v>224</v>
          </cell>
        </row>
        <row r="374">
          <cell r="A374" t="str">
            <v>Vane MIM</v>
          </cell>
          <cell r="B374" t="str">
            <v>431795-0001</v>
          </cell>
          <cell r="E374">
            <v>0.2072072072072072</v>
          </cell>
          <cell r="W374">
            <v>224</v>
          </cell>
        </row>
        <row r="375">
          <cell r="A375" t="str">
            <v>?????</v>
          </cell>
          <cell r="B375" t="str">
            <v>xxxxx-xxxx</v>
          </cell>
          <cell r="C375">
            <v>5.4</v>
          </cell>
          <cell r="D375" t="str">
            <v>FRF</v>
          </cell>
          <cell r="E375">
            <v>0.2072072072072072</v>
          </cell>
          <cell r="F375">
            <v>1</v>
          </cell>
          <cell r="K375">
            <v>5</v>
          </cell>
          <cell r="L375" t="str">
            <v>FRF</v>
          </cell>
          <cell r="M375">
            <v>0.76224508618705189</v>
          </cell>
          <cell r="N375">
            <v>1</v>
          </cell>
          <cell r="O375">
            <v>4</v>
          </cell>
          <cell r="P375" t="str">
            <v>FRF</v>
          </cell>
        </row>
        <row r="376">
          <cell r="A376" t="str">
            <v xml:space="preserve">Arm vane </v>
          </cell>
          <cell r="C376">
            <v>15.75</v>
          </cell>
          <cell r="D376" t="str">
            <v>FRF</v>
          </cell>
          <cell r="E376">
            <v>2.4010720214892136</v>
          </cell>
          <cell r="F376">
            <v>0.2</v>
          </cell>
          <cell r="G376">
            <v>15.75</v>
          </cell>
          <cell r="H376" t="str">
            <v>FRF</v>
          </cell>
          <cell r="I376">
            <v>2.4010720214892136</v>
          </cell>
          <cell r="J376">
            <v>0.125</v>
          </cell>
        </row>
        <row r="377">
          <cell r="A377" t="str">
            <v>Précision Ressource</v>
          </cell>
          <cell r="B377" t="str">
            <v>702944-0002</v>
          </cell>
          <cell r="C377">
            <v>0.255</v>
          </cell>
          <cell r="D377" t="str">
            <v>USD</v>
          </cell>
          <cell r="E377">
            <v>0.22972972972972971</v>
          </cell>
          <cell r="F377">
            <v>1</v>
          </cell>
          <cell r="G377">
            <v>1.31</v>
          </cell>
          <cell r="H377" t="str">
            <v>EUR</v>
          </cell>
          <cell r="I377">
            <v>1.31</v>
          </cell>
          <cell r="J377">
            <v>0.875</v>
          </cell>
          <cell r="K377">
            <v>1.54</v>
          </cell>
          <cell r="L377" t="str">
            <v>FRF</v>
          </cell>
          <cell r="M377">
            <v>0.234771486545612</v>
          </cell>
          <cell r="N377">
            <v>0.8</v>
          </cell>
          <cell r="O377">
            <v>1.54</v>
          </cell>
          <cell r="P377" t="str">
            <v>FRF</v>
          </cell>
          <cell r="Q377">
            <v>0.234771486545612</v>
          </cell>
          <cell r="R377">
            <v>0.5</v>
          </cell>
        </row>
        <row r="378">
          <cell r="A378" t="str">
            <v>Res GARCONNET</v>
          </cell>
          <cell r="B378" t="str">
            <v>705860-0001</v>
          </cell>
          <cell r="C378">
            <v>8.59</v>
          </cell>
          <cell r="D378" t="str">
            <v>FRF</v>
          </cell>
          <cell r="E378">
            <v>1.5278440507533269</v>
          </cell>
          <cell r="F378">
            <v>0.8</v>
          </cell>
          <cell r="G378">
            <v>1.31</v>
          </cell>
          <cell r="H378" t="str">
            <v>EUR</v>
          </cell>
          <cell r="I378">
            <v>1.4463840026861516</v>
          </cell>
          <cell r="J378">
            <v>0.875</v>
          </cell>
          <cell r="K378">
            <v>0.43</v>
          </cell>
          <cell r="L378" t="str">
            <v>FRF</v>
          </cell>
          <cell r="M378">
            <v>6.5553077412086463E-2</v>
          </cell>
          <cell r="N378">
            <v>0.2</v>
          </cell>
          <cell r="O378">
            <v>0.43</v>
          </cell>
          <cell r="P378" t="str">
            <v>FRF</v>
          </cell>
          <cell r="Q378">
            <v>6.5553077412086463E-2</v>
          </cell>
          <cell r="R378">
            <v>0.5</v>
          </cell>
          <cell r="W378">
            <v>224</v>
          </cell>
        </row>
        <row r="379">
          <cell r="A379" t="str">
            <v>Moyenne</v>
          </cell>
          <cell r="B379" t="str">
            <v>704157-0001</v>
          </cell>
          <cell r="C379">
            <v>11.65</v>
          </cell>
          <cell r="D379" t="str">
            <v>FRF</v>
          </cell>
          <cell r="E379">
            <v>0.22972972972972971</v>
          </cell>
          <cell r="F379">
            <v>0</v>
          </cell>
          <cell r="I379">
            <v>1.4463840026861516</v>
          </cell>
          <cell r="M379">
            <v>0.20092780471890689</v>
          </cell>
          <cell r="Q379">
            <v>0.15016228197884923</v>
          </cell>
        </row>
        <row r="380">
          <cell r="A380" t="str">
            <v xml:space="preserve">Arm vane </v>
          </cell>
          <cell r="B380" t="str">
            <v>708635-0001</v>
          </cell>
          <cell r="C380">
            <v>7.63</v>
          </cell>
          <cell r="D380" t="str">
            <v>FRF</v>
          </cell>
          <cell r="E380">
            <v>1.1631860015214412</v>
          </cell>
          <cell r="F380">
            <v>1</v>
          </cell>
        </row>
        <row r="381">
          <cell r="A381" t="str">
            <v>Précision Ressource</v>
          </cell>
          <cell r="B381" t="str">
            <v>708635-0001</v>
          </cell>
          <cell r="C381">
            <v>0.23</v>
          </cell>
          <cell r="D381" t="str">
            <v>USD</v>
          </cell>
          <cell r="E381">
            <v>0.2072072072072072</v>
          </cell>
          <cell r="F381">
            <v>1</v>
          </cell>
        </row>
        <row r="382">
          <cell r="A382" t="str">
            <v>Res GARCONNET</v>
          </cell>
          <cell r="B382" t="str">
            <v>xxxxx-xxxx</v>
          </cell>
          <cell r="W382">
            <v>224</v>
          </cell>
        </row>
        <row r="383">
          <cell r="A383" t="str">
            <v>Moyenne</v>
          </cell>
          <cell r="B383" t="str">
            <v>431795-0001</v>
          </cell>
          <cell r="C383">
            <v>5.4</v>
          </cell>
          <cell r="D383" t="str">
            <v>FRF</v>
          </cell>
          <cell r="E383">
            <v>0.2072072072072072</v>
          </cell>
          <cell r="F383">
            <v>1</v>
          </cell>
          <cell r="K383">
            <v>5</v>
          </cell>
          <cell r="L383" t="str">
            <v>FRF</v>
          </cell>
          <cell r="M383">
            <v>0.76224508618705189</v>
          </cell>
          <cell r="N383">
            <v>1</v>
          </cell>
        </row>
        <row r="384">
          <cell r="A384" t="str">
            <v xml:space="preserve">Roller </v>
          </cell>
          <cell r="B384" t="str">
            <v>xxxxx-xxxx</v>
          </cell>
        </row>
        <row r="385">
          <cell r="A385" t="str">
            <v>MWP France</v>
          </cell>
          <cell r="B385" t="str">
            <v>xxxxx-xxxx</v>
          </cell>
          <cell r="C385">
            <v>15.75</v>
          </cell>
          <cell r="D385" t="str">
            <v>FRF</v>
          </cell>
          <cell r="E385">
            <v>2.4010720214892136</v>
          </cell>
          <cell r="F385">
            <v>0.2</v>
          </cell>
          <cell r="G385">
            <v>15.75</v>
          </cell>
          <cell r="H385" t="str">
            <v>FRF</v>
          </cell>
          <cell r="I385">
            <v>2.4010720214892136</v>
          </cell>
          <cell r="J385">
            <v>0.125</v>
          </cell>
          <cell r="M385">
            <v>0.76224508618705189</v>
          </cell>
        </row>
        <row r="386">
          <cell r="A386" t="str">
            <v>A.S Romania</v>
          </cell>
          <cell r="C386">
            <v>8.59</v>
          </cell>
          <cell r="D386" t="str">
            <v>FRF</v>
          </cell>
          <cell r="E386">
            <v>1.3095370580693551</v>
          </cell>
          <cell r="F386">
            <v>0.8</v>
          </cell>
          <cell r="G386">
            <v>1.31</v>
          </cell>
          <cell r="H386" t="str">
            <v>EUR</v>
          </cell>
          <cell r="I386">
            <v>1.31</v>
          </cell>
          <cell r="J386">
            <v>0.875</v>
          </cell>
        </row>
        <row r="387">
          <cell r="A387" t="str">
            <v>Moyenne</v>
          </cell>
          <cell r="B387" t="str">
            <v>705860-0001</v>
          </cell>
          <cell r="C387">
            <v>14.45</v>
          </cell>
          <cell r="D387" t="str">
            <v>FRF</v>
          </cell>
          <cell r="E387">
            <v>1.5278440507533269</v>
          </cell>
          <cell r="F387">
            <v>1</v>
          </cell>
          <cell r="I387">
            <v>1.4463840026861516</v>
          </cell>
        </row>
        <row r="388">
          <cell r="A388" t="str">
            <v>Pin Roller in one piece</v>
          </cell>
          <cell r="B388" t="str">
            <v>700963-0001</v>
          </cell>
          <cell r="E388">
            <v>2.20288829908058</v>
          </cell>
          <cell r="O388">
            <v>3.04</v>
          </cell>
          <cell r="P388" t="str">
            <v>FRF</v>
          </cell>
        </row>
        <row r="389">
          <cell r="A389" t="str">
            <v>MWP France</v>
          </cell>
          <cell r="B389" t="str">
            <v>708635-0001</v>
          </cell>
          <cell r="E389">
            <v>2.20288829908058</v>
          </cell>
        </row>
        <row r="390">
          <cell r="A390" t="str">
            <v>Pin Roller in one piece SS310</v>
          </cell>
          <cell r="B390" t="str">
            <v>xxxxx-xxxx</v>
          </cell>
          <cell r="O390">
            <v>4</v>
          </cell>
          <cell r="P390" t="str">
            <v>FRF</v>
          </cell>
        </row>
        <row r="391">
          <cell r="A391" t="str">
            <v>????</v>
          </cell>
          <cell r="B391" t="str">
            <v>xxxxx-xxxx</v>
          </cell>
        </row>
        <row r="392">
          <cell r="A392" t="str">
            <v xml:space="preserve">Pin Roller in one pieceMIM </v>
          </cell>
          <cell r="B392" t="str">
            <v>434631-0001</v>
          </cell>
          <cell r="C392">
            <v>0.255</v>
          </cell>
          <cell r="D392" t="str">
            <v>USD</v>
          </cell>
          <cell r="E392">
            <v>0.22972972972972971</v>
          </cell>
          <cell r="F392">
            <v>1</v>
          </cell>
          <cell r="K392">
            <v>1.54</v>
          </cell>
          <cell r="L392" t="str">
            <v>FRF</v>
          </cell>
          <cell r="M392">
            <v>0.234771486545612</v>
          </cell>
          <cell r="N392">
            <v>0.8</v>
          </cell>
          <cell r="O392">
            <v>1.54</v>
          </cell>
          <cell r="P392" t="str">
            <v>FRF</v>
          </cell>
          <cell r="Q392">
            <v>0.234771486545612</v>
          </cell>
          <cell r="R392">
            <v>0.5</v>
          </cell>
        </row>
        <row r="393">
          <cell r="A393" t="str">
            <v>????</v>
          </cell>
          <cell r="B393" t="str">
            <v>xxxxx-xxxx</v>
          </cell>
          <cell r="C393">
            <v>5.5</v>
          </cell>
          <cell r="D393" t="str">
            <v>USD</v>
          </cell>
          <cell r="E393">
            <v>4.9549549549549541</v>
          </cell>
          <cell r="F393">
            <v>1</v>
          </cell>
          <cell r="K393">
            <v>0.43</v>
          </cell>
          <cell r="L393" t="str">
            <v>FRF</v>
          </cell>
          <cell r="M393">
            <v>6.5553077412086463E-2</v>
          </cell>
          <cell r="N393">
            <v>0.2</v>
          </cell>
          <cell r="O393">
            <v>0.43</v>
          </cell>
          <cell r="P393" t="str">
            <v>FRF</v>
          </cell>
          <cell r="Q393">
            <v>6.5553077412086463E-2</v>
          </cell>
          <cell r="R393">
            <v>0.5</v>
          </cell>
          <cell r="W393">
            <v>224</v>
          </cell>
        </row>
        <row r="394">
          <cell r="A394" t="str">
            <v xml:space="preserve">Roller </v>
          </cell>
          <cell r="B394" t="str">
            <v>704157-0001</v>
          </cell>
          <cell r="C394">
            <v>5.5</v>
          </cell>
          <cell r="D394" t="str">
            <v>USD</v>
          </cell>
          <cell r="E394">
            <v>4.9549549549549541</v>
          </cell>
          <cell r="F394">
            <v>1</v>
          </cell>
          <cell r="M394">
            <v>0.20092780471890689</v>
          </cell>
          <cell r="Q394">
            <v>0.15016228197884923</v>
          </cell>
        </row>
        <row r="395">
          <cell r="A395" t="str">
            <v>MWP France</v>
          </cell>
          <cell r="B395" t="str">
            <v>700962-0001</v>
          </cell>
          <cell r="C395">
            <v>14.45</v>
          </cell>
          <cell r="D395" t="str">
            <v>FRF</v>
          </cell>
          <cell r="E395">
            <v>2.20288829908058</v>
          </cell>
          <cell r="F395">
            <v>1</v>
          </cell>
        </row>
        <row r="396">
          <cell r="A396" t="str">
            <v>A.S Romania</v>
          </cell>
          <cell r="B396" t="str">
            <v>700962-0001</v>
          </cell>
          <cell r="C396">
            <v>0.23</v>
          </cell>
          <cell r="D396" t="str">
            <v>USD</v>
          </cell>
          <cell r="E396">
            <v>4.9549549549549541</v>
          </cell>
          <cell r="F396">
            <v>1</v>
          </cell>
        </row>
        <row r="397">
          <cell r="A397" t="str">
            <v>Moyenne</v>
          </cell>
          <cell r="B397" t="str">
            <v>700963-0001</v>
          </cell>
          <cell r="C397">
            <v>4.7</v>
          </cell>
          <cell r="D397" t="str">
            <v>USD</v>
          </cell>
          <cell r="E397">
            <v>2.20288829908058</v>
          </cell>
          <cell r="F397">
            <v>1</v>
          </cell>
          <cell r="O397">
            <v>28.39</v>
          </cell>
          <cell r="P397" t="str">
            <v>FRF</v>
          </cell>
          <cell r="Q397">
            <v>4.3280275993700812</v>
          </cell>
          <cell r="R397">
            <v>1</v>
          </cell>
          <cell r="W397">
            <v>224</v>
          </cell>
        </row>
        <row r="398">
          <cell r="A398" t="str">
            <v xml:space="preserve">Roller </v>
          </cell>
          <cell r="B398" t="str">
            <v>431795-0001</v>
          </cell>
          <cell r="C398">
            <v>4.7</v>
          </cell>
          <cell r="D398" t="str">
            <v>USD</v>
          </cell>
          <cell r="E398">
            <v>4.2342342342342336</v>
          </cell>
          <cell r="F398">
            <v>1</v>
          </cell>
          <cell r="O398">
            <v>13.92</v>
          </cell>
          <cell r="P398" t="str">
            <v>FRF</v>
          </cell>
          <cell r="Q398">
            <v>2.1220903199447525</v>
          </cell>
          <cell r="R398">
            <v>0</v>
          </cell>
          <cell r="W398">
            <v>166</v>
          </cell>
        </row>
        <row r="399">
          <cell r="A399" t="str">
            <v>Moyenne</v>
          </cell>
          <cell r="B399" t="str">
            <v>702348-0001</v>
          </cell>
          <cell r="E399">
            <v>4.2342342342342336</v>
          </cell>
          <cell r="O399">
            <v>13.92</v>
          </cell>
          <cell r="P399" t="str">
            <v>FRF</v>
          </cell>
          <cell r="Q399">
            <v>4.3280275993700812</v>
          </cell>
          <cell r="R399">
            <v>0</v>
          </cell>
          <cell r="W399">
            <v>166</v>
          </cell>
        </row>
        <row r="400">
          <cell r="A400" t="str">
            <v>Unisson Ring</v>
          </cell>
          <cell r="B400" t="str">
            <v>434631-0001</v>
          </cell>
          <cell r="C400">
            <v>15.75</v>
          </cell>
          <cell r="D400" t="str">
            <v>FRF</v>
          </cell>
          <cell r="E400">
            <v>4.2342342342342336</v>
          </cell>
          <cell r="F400">
            <v>0.2</v>
          </cell>
          <cell r="G400">
            <v>15.75</v>
          </cell>
          <cell r="H400" t="str">
            <v>FRF</v>
          </cell>
          <cell r="I400">
            <v>2.4010720214892136</v>
          </cell>
          <cell r="J400">
            <v>0.125</v>
          </cell>
          <cell r="Q400">
            <v>4.3280275993700812</v>
          </cell>
        </row>
        <row r="401">
          <cell r="A401" t="str">
            <v xml:space="preserve">Unisson Ring </v>
          </cell>
          <cell r="B401" t="str">
            <v>434623-0001</v>
          </cell>
          <cell r="C401">
            <v>4.07</v>
          </cell>
          <cell r="D401" t="str">
            <v>USD</v>
          </cell>
          <cell r="E401">
            <v>3.6666666666666665</v>
          </cell>
          <cell r="F401">
            <v>1</v>
          </cell>
          <cell r="G401">
            <v>1.31</v>
          </cell>
          <cell r="H401" t="str">
            <v>EUR</v>
          </cell>
          <cell r="I401">
            <v>1.31</v>
          </cell>
          <cell r="J401">
            <v>0.875</v>
          </cell>
        </row>
        <row r="402">
          <cell r="A402" t="str">
            <v>Précision Ressource</v>
          </cell>
          <cell r="B402" t="str">
            <v>434623-0001</v>
          </cell>
          <cell r="C402">
            <v>5.5</v>
          </cell>
          <cell r="D402" t="str">
            <v>USD</v>
          </cell>
          <cell r="E402">
            <v>4.9549549549549541</v>
          </cell>
          <cell r="F402">
            <v>1</v>
          </cell>
          <cell r="I402">
            <v>1.4463840026861516</v>
          </cell>
        </row>
        <row r="403">
          <cell r="A403" t="str">
            <v>Res GARCONNET</v>
          </cell>
          <cell r="B403" t="str">
            <v>xxxxx-xxx</v>
          </cell>
        </row>
        <row r="404">
          <cell r="A404" t="str">
            <v>Moyenne</v>
          </cell>
          <cell r="B404" t="str">
            <v>700962-0001</v>
          </cell>
          <cell r="E404">
            <v>4.9549549549549541</v>
          </cell>
        </row>
        <row r="405">
          <cell r="A405" t="str">
            <v xml:space="preserve">Unisson Ring </v>
          </cell>
          <cell r="C405">
            <v>4.55</v>
          </cell>
          <cell r="D405" t="str">
            <v>USD</v>
          </cell>
          <cell r="E405">
            <v>4.0990990990990985</v>
          </cell>
          <cell r="F405">
            <v>1</v>
          </cell>
          <cell r="K405">
            <v>27.48</v>
          </cell>
          <cell r="L405" t="str">
            <v>FRF</v>
          </cell>
          <cell r="M405">
            <v>4.1892989936840372</v>
          </cell>
          <cell r="N405">
            <v>0.8</v>
          </cell>
          <cell r="O405">
            <v>27.48</v>
          </cell>
          <cell r="P405" t="str">
            <v>FRF</v>
          </cell>
          <cell r="Q405">
            <v>4.1892989936840372</v>
          </cell>
          <cell r="R405">
            <v>0.5</v>
          </cell>
        </row>
        <row r="406">
          <cell r="A406" t="str">
            <v>Précision Ressource</v>
          </cell>
          <cell r="B406" t="str">
            <v>xxxxx-xxxx</v>
          </cell>
          <cell r="C406">
            <v>4.7</v>
          </cell>
          <cell r="D406" t="str">
            <v>USD</v>
          </cell>
          <cell r="E406">
            <v>4.2342342342342336</v>
          </cell>
          <cell r="F406">
            <v>1</v>
          </cell>
          <cell r="K406">
            <v>17.170000000000002</v>
          </cell>
          <cell r="L406" t="str">
            <v>FRF</v>
          </cell>
          <cell r="M406">
            <v>2.6175496259663364</v>
          </cell>
          <cell r="N406">
            <v>0.2</v>
          </cell>
          <cell r="O406">
            <v>28.39</v>
          </cell>
          <cell r="P406" t="str">
            <v>FRF</v>
          </cell>
          <cell r="Q406">
            <v>4.3280275993700812</v>
          </cell>
          <cell r="R406">
            <v>1</v>
          </cell>
          <cell r="W406">
            <v>166</v>
          </cell>
        </row>
        <row r="407">
          <cell r="A407" t="str">
            <v>Res GARCONNET</v>
          </cell>
          <cell r="B407" t="str">
            <v>701741-0001</v>
          </cell>
          <cell r="E407">
            <v>4.0990990990990985</v>
          </cell>
          <cell r="K407">
            <v>17.170000000000002</v>
          </cell>
          <cell r="L407" t="str">
            <v>FRF</v>
          </cell>
          <cell r="M407">
            <v>3.8749491201404975</v>
          </cell>
          <cell r="N407">
            <v>0.2</v>
          </cell>
          <cell r="O407">
            <v>13.92</v>
          </cell>
          <cell r="P407" t="str">
            <v>FRF</v>
          </cell>
          <cell r="Q407">
            <v>2.1220903199447525</v>
          </cell>
          <cell r="R407">
            <v>0</v>
          </cell>
          <cell r="W407">
            <v>166</v>
          </cell>
        </row>
        <row r="408">
          <cell r="A408" t="str">
            <v>Moyenne</v>
          </cell>
          <cell r="B408" t="str">
            <v>702348-0001</v>
          </cell>
          <cell r="E408">
            <v>4.2342342342342336</v>
          </cell>
          <cell r="M408">
            <v>3.8749491201404975</v>
          </cell>
          <cell r="Q408">
            <v>4.3280275993700812</v>
          </cell>
        </row>
        <row r="409">
          <cell r="A409" t="str">
            <v>Unisson Ring</v>
          </cell>
          <cell r="B409" t="str">
            <v>xxxxx-xxx</v>
          </cell>
        </row>
        <row r="410">
          <cell r="A410" t="str">
            <v>Précision Ressource</v>
          </cell>
          <cell r="B410" t="str">
            <v>434623-0001</v>
          </cell>
          <cell r="C410">
            <v>4.07</v>
          </cell>
          <cell r="D410" t="str">
            <v>USD</v>
          </cell>
          <cell r="E410">
            <v>3.6666666666666665</v>
          </cell>
          <cell r="F410">
            <v>1</v>
          </cell>
        </row>
        <row r="411">
          <cell r="A411" t="str">
            <v>Unisson Ring SS310</v>
          </cell>
          <cell r="C411">
            <v>4.75</v>
          </cell>
          <cell r="D411" t="str">
            <v>USD</v>
          </cell>
          <cell r="E411">
            <v>4.2792792792792786</v>
          </cell>
          <cell r="F411">
            <v>1</v>
          </cell>
          <cell r="K411">
            <v>28.54</v>
          </cell>
          <cell r="L411" t="str">
            <v>FRF</v>
          </cell>
          <cell r="M411">
            <v>4.3508949519556923</v>
          </cell>
          <cell r="N411">
            <v>0.8</v>
          </cell>
          <cell r="O411">
            <v>28.54</v>
          </cell>
          <cell r="P411" t="str">
            <v>FRF</v>
          </cell>
          <cell r="Q411">
            <v>4.3508949519556923</v>
          </cell>
          <cell r="R411">
            <v>0.5</v>
          </cell>
        </row>
        <row r="412">
          <cell r="A412" t="str">
            <v>?????</v>
          </cell>
          <cell r="B412" t="str">
            <v>xxxxx-xxx</v>
          </cell>
          <cell r="C412">
            <v>4.75</v>
          </cell>
          <cell r="D412" t="str">
            <v>USD</v>
          </cell>
          <cell r="E412">
            <v>4.2792792792792786</v>
          </cell>
          <cell r="F412">
            <v>1</v>
          </cell>
          <cell r="K412">
            <v>17.170000000000002</v>
          </cell>
          <cell r="L412" t="str">
            <v>FRF</v>
          </cell>
          <cell r="M412">
            <v>2.6175496259663364</v>
          </cell>
          <cell r="N412">
            <v>0.2</v>
          </cell>
          <cell r="O412">
            <v>17</v>
          </cell>
          <cell r="P412" t="str">
            <v>FRF</v>
          </cell>
          <cell r="Q412">
            <v>2.5916332930359767</v>
          </cell>
          <cell r="R412">
            <v>0.5</v>
          </cell>
          <cell r="W412">
            <v>166</v>
          </cell>
        </row>
        <row r="413">
          <cell r="A413" t="str">
            <v xml:space="preserve">Unisson Ring </v>
          </cell>
          <cell r="B413" t="str">
            <v>701981-0001</v>
          </cell>
          <cell r="E413">
            <v>4.2792792792792786</v>
          </cell>
          <cell r="K413">
            <v>17.170000000000002</v>
          </cell>
          <cell r="L413" t="str">
            <v>FRF</v>
          </cell>
          <cell r="M413">
            <v>4.0042258867578218</v>
          </cell>
          <cell r="N413">
            <v>0.2</v>
          </cell>
          <cell r="O413">
            <v>17</v>
          </cell>
          <cell r="P413" t="str">
            <v>FRF</v>
          </cell>
          <cell r="Q413">
            <v>3.4712641224958345</v>
          </cell>
          <cell r="R413">
            <v>0.5</v>
          </cell>
          <cell r="W413">
            <v>166</v>
          </cell>
        </row>
        <row r="414">
          <cell r="A414" t="str">
            <v>Précision Ressource</v>
          </cell>
          <cell r="B414" t="str">
            <v>701981-0001</v>
          </cell>
          <cell r="C414">
            <v>4.55</v>
          </cell>
          <cell r="D414" t="str">
            <v>USD</v>
          </cell>
          <cell r="E414">
            <v>4.0990990990990985</v>
          </cell>
          <cell r="F414">
            <v>1</v>
          </cell>
          <cell r="K414">
            <v>27.48</v>
          </cell>
          <cell r="L414" t="str">
            <v>FRF</v>
          </cell>
          <cell r="M414">
            <v>4.1892989936840372</v>
          </cell>
          <cell r="N414">
            <v>0.8</v>
          </cell>
          <cell r="O414">
            <v>27.48</v>
          </cell>
          <cell r="P414" t="str">
            <v>FRF</v>
          </cell>
          <cell r="Q414">
            <v>4.1892989936840372</v>
          </cell>
          <cell r="R414">
            <v>0.5</v>
          </cell>
        </row>
        <row r="415">
          <cell r="A415" t="str">
            <v>Res GARCONNET</v>
          </cell>
          <cell r="B415" t="str">
            <v>xxxxx-xxx</v>
          </cell>
          <cell r="K415">
            <v>17.170000000000002</v>
          </cell>
          <cell r="L415" t="str">
            <v>FRF</v>
          </cell>
          <cell r="M415">
            <v>2.6175496259663364</v>
          </cell>
          <cell r="N415">
            <v>0.2</v>
          </cell>
          <cell r="O415">
            <v>17</v>
          </cell>
          <cell r="P415" t="str">
            <v>FRF</v>
          </cell>
          <cell r="Q415">
            <v>2.5916332930359767</v>
          </cell>
          <cell r="R415">
            <v>0.5</v>
          </cell>
          <cell r="W415">
            <v>166</v>
          </cell>
        </row>
        <row r="416">
          <cell r="A416" t="str">
            <v>Moyenne</v>
          </cell>
          <cell r="B416" t="str">
            <v>701741-0001</v>
          </cell>
          <cell r="E416">
            <v>4.0990990990990985</v>
          </cell>
          <cell r="M416">
            <v>3.8749491201404975</v>
          </cell>
          <cell r="Q416">
            <v>3.390466143360007</v>
          </cell>
        </row>
        <row r="417">
          <cell r="A417" t="str">
            <v>Unisson Ring SS310</v>
          </cell>
          <cell r="B417" t="str">
            <v>434563-0001</v>
          </cell>
          <cell r="C417">
            <v>9.5399999999999991</v>
          </cell>
          <cell r="D417" t="str">
            <v>FRF</v>
          </cell>
          <cell r="E417">
            <v>1.454363624444895</v>
          </cell>
          <cell r="F417">
            <v>1</v>
          </cell>
        </row>
        <row r="418">
          <cell r="A418" t="str">
            <v>?????</v>
          </cell>
          <cell r="B418" t="str">
            <v>xxxxx-xxx</v>
          </cell>
          <cell r="C418">
            <v>9.5399999999999991</v>
          </cell>
          <cell r="D418" t="str">
            <v>FRF</v>
          </cell>
          <cell r="E418">
            <v>1.454363624444895</v>
          </cell>
          <cell r="F418">
            <v>1</v>
          </cell>
        </row>
        <row r="419">
          <cell r="A419" t="str">
            <v xml:space="preserve">Unisson Ring </v>
          </cell>
          <cell r="B419" t="str">
            <v>432032-0002</v>
          </cell>
          <cell r="C419">
            <v>1.8</v>
          </cell>
          <cell r="D419" t="str">
            <v>FRF</v>
          </cell>
          <cell r="E419">
            <v>0.27440823102733869</v>
          </cell>
          <cell r="F419">
            <v>1</v>
          </cell>
        </row>
        <row r="420">
          <cell r="A420" t="str">
            <v>Précision Ressource</v>
          </cell>
          <cell r="B420" t="str">
            <v>432032-0002</v>
          </cell>
          <cell r="C420">
            <v>4.75</v>
          </cell>
          <cell r="D420" t="str">
            <v>USD</v>
          </cell>
          <cell r="E420">
            <v>4.2792792792792786</v>
          </cell>
          <cell r="F420">
            <v>1</v>
          </cell>
          <cell r="K420">
            <v>28.54</v>
          </cell>
          <cell r="L420" t="str">
            <v>FRF</v>
          </cell>
          <cell r="M420">
            <v>4.3508949519556923</v>
          </cell>
          <cell r="N420">
            <v>0.8</v>
          </cell>
          <cell r="O420">
            <v>28.54</v>
          </cell>
          <cell r="P420" t="str">
            <v>FRF</v>
          </cell>
          <cell r="Q420">
            <v>4.3508949519556923</v>
          </cell>
          <cell r="R420">
            <v>0.5</v>
          </cell>
        </row>
        <row r="421">
          <cell r="A421" t="str">
            <v>Res GARCONNET</v>
          </cell>
          <cell r="B421" t="str">
            <v>432032-0008</v>
          </cell>
          <cell r="C421">
            <v>1.8</v>
          </cell>
          <cell r="D421" t="str">
            <v>FRF</v>
          </cell>
          <cell r="E421">
            <v>0.27440823102733869</v>
          </cell>
          <cell r="F421">
            <v>1</v>
          </cell>
          <cell r="K421">
            <v>17.170000000000002</v>
          </cell>
          <cell r="L421" t="str">
            <v>FRF</v>
          </cell>
          <cell r="M421">
            <v>2.6175496259663364</v>
          </cell>
          <cell r="N421">
            <v>0.2</v>
          </cell>
          <cell r="O421">
            <v>17</v>
          </cell>
          <cell r="P421" t="str">
            <v>FRF</v>
          </cell>
          <cell r="Q421">
            <v>2.5916332930359767</v>
          </cell>
          <cell r="R421">
            <v>0.5</v>
          </cell>
          <cell r="W421">
            <v>166</v>
          </cell>
        </row>
        <row r="422">
          <cell r="A422" t="str">
            <v>Moyenne</v>
          </cell>
          <cell r="B422" t="str">
            <v>701981-0001</v>
          </cell>
          <cell r="C422">
            <v>1.8</v>
          </cell>
          <cell r="D422" t="str">
            <v>FRF</v>
          </cell>
          <cell r="E422">
            <v>4.2792792792792786</v>
          </cell>
          <cell r="F422">
            <v>1</v>
          </cell>
          <cell r="M422">
            <v>4.0042258867578218</v>
          </cell>
          <cell r="O422">
            <v>13.92</v>
          </cell>
          <cell r="P422" t="str">
            <v>FRF</v>
          </cell>
          <cell r="Q422">
            <v>3.4712641224958345</v>
          </cell>
          <cell r="R422">
            <v>0</v>
          </cell>
          <cell r="W422">
            <v>166</v>
          </cell>
        </row>
        <row r="423">
          <cell r="A423" t="str">
            <v>Unisson Ring SS310</v>
          </cell>
          <cell r="B423" t="str">
            <v>701217-0003</v>
          </cell>
          <cell r="C423">
            <v>6.8</v>
          </cell>
          <cell r="D423" t="str">
            <v>FRF</v>
          </cell>
          <cell r="E423">
            <v>1.0366533172143906</v>
          </cell>
          <cell r="F423">
            <v>1</v>
          </cell>
          <cell r="Q423">
            <v>4.3280275993700812</v>
          </cell>
        </row>
        <row r="424">
          <cell r="A424" t="str">
            <v>?????</v>
          </cell>
          <cell r="B424" t="str">
            <v>xxxxx-xxx</v>
          </cell>
          <cell r="C424">
            <v>6.8</v>
          </cell>
          <cell r="D424" t="str">
            <v>FRF</v>
          </cell>
          <cell r="E424">
            <v>1.0366533172143906</v>
          </cell>
          <cell r="F424">
            <v>1</v>
          </cell>
        </row>
        <row r="425">
          <cell r="A425" t="str">
            <v>Pin</v>
          </cell>
          <cell r="B425" t="str">
            <v>434623-0001</v>
          </cell>
          <cell r="C425">
            <v>4.32</v>
          </cell>
          <cell r="D425" t="str">
            <v>FRF</v>
          </cell>
          <cell r="E425">
            <v>0.6585797544656129</v>
          </cell>
          <cell r="F425">
            <v>0.54</v>
          </cell>
        </row>
        <row r="426">
          <cell r="A426" t="str">
            <v>Mahle Valve Train Systems</v>
          </cell>
          <cell r="B426" t="str">
            <v>434563-0001</v>
          </cell>
          <cell r="C426">
            <v>9.5399999999999991</v>
          </cell>
          <cell r="D426" t="str">
            <v>FRF</v>
          </cell>
          <cell r="E426">
            <v>1.454363624444895</v>
          </cell>
          <cell r="F426">
            <v>1</v>
          </cell>
        </row>
        <row r="427">
          <cell r="A427" t="str">
            <v>Dowel Pin</v>
          </cell>
          <cell r="B427" t="str">
            <v>434532-0001</v>
          </cell>
          <cell r="C427">
            <v>4.26</v>
          </cell>
          <cell r="D427" t="str">
            <v>FRF</v>
          </cell>
          <cell r="E427">
            <v>0.65437216158986033</v>
          </cell>
          <cell r="F427">
            <v>0.46</v>
          </cell>
        </row>
        <row r="428">
          <cell r="A428" t="str">
            <v>Precialp</v>
          </cell>
          <cell r="B428" t="str">
            <v>432032-0002</v>
          </cell>
          <cell r="C428">
            <v>1.8</v>
          </cell>
          <cell r="D428" t="str">
            <v>FRF</v>
          </cell>
          <cell r="E428">
            <v>0.27440823102733869</v>
          </cell>
          <cell r="F428">
            <v>1</v>
          </cell>
        </row>
        <row r="429">
          <cell r="A429" t="str">
            <v>Dowel Pin</v>
          </cell>
          <cell r="B429" t="str">
            <v>708636-0001</v>
          </cell>
          <cell r="C429">
            <v>6.8</v>
          </cell>
          <cell r="D429" t="str">
            <v>FRF</v>
          </cell>
          <cell r="E429">
            <v>1.0366533172143906</v>
          </cell>
          <cell r="F429">
            <v>1</v>
          </cell>
          <cell r="K429">
            <v>27.48</v>
          </cell>
          <cell r="L429" t="str">
            <v>FRF</v>
          </cell>
          <cell r="M429">
            <v>4.1892989936840372</v>
          </cell>
          <cell r="N429">
            <v>0.8</v>
          </cell>
          <cell r="O429">
            <v>27.48</v>
          </cell>
          <cell r="P429" t="str">
            <v>FRF</v>
          </cell>
          <cell r="Q429">
            <v>4.1892989936840372</v>
          </cell>
          <cell r="R429">
            <v>0.5</v>
          </cell>
        </row>
        <row r="430">
          <cell r="A430" t="str">
            <v>Precialp</v>
          </cell>
          <cell r="B430" t="str">
            <v>432032-0008</v>
          </cell>
          <cell r="C430">
            <v>1.8</v>
          </cell>
          <cell r="D430" t="str">
            <v>FRF</v>
          </cell>
          <cell r="E430">
            <v>0.27440823102733869</v>
          </cell>
          <cell r="F430">
            <v>1</v>
          </cell>
          <cell r="K430">
            <v>17.170000000000002</v>
          </cell>
          <cell r="L430" t="str">
            <v>FRF</v>
          </cell>
          <cell r="M430">
            <v>2.6175496259663364</v>
          </cell>
          <cell r="N430">
            <v>0.2</v>
          </cell>
          <cell r="O430">
            <v>17</v>
          </cell>
          <cell r="P430" t="str">
            <v>FRF</v>
          </cell>
          <cell r="Q430">
            <v>2.5916332930359767</v>
          </cell>
          <cell r="R430">
            <v>0.5</v>
          </cell>
          <cell r="W430">
            <v>166</v>
          </cell>
        </row>
        <row r="431">
          <cell r="A431" t="str">
            <v>Sleeve vane SPC</v>
          </cell>
          <cell r="B431" t="str">
            <v>701741-0001</v>
          </cell>
          <cell r="C431">
            <v>6.8</v>
          </cell>
          <cell r="D431" t="str">
            <v>FRF</v>
          </cell>
          <cell r="E431">
            <v>1.0366533172143906</v>
          </cell>
          <cell r="F431">
            <v>1</v>
          </cell>
          <cell r="G431">
            <v>4.78</v>
          </cell>
          <cell r="H431" t="str">
            <v>FRF</v>
          </cell>
          <cell r="I431">
            <v>0.7287063023948217</v>
          </cell>
          <cell r="J431">
            <v>1</v>
          </cell>
          <cell r="K431">
            <v>4.78</v>
          </cell>
          <cell r="L431" t="str">
            <v>FRF</v>
          </cell>
          <cell r="M431">
            <v>0.7287063023948217</v>
          </cell>
          <cell r="N431">
            <v>0.9</v>
          </cell>
          <cell r="Q431">
            <v>3.390466143360007</v>
          </cell>
        </row>
        <row r="432">
          <cell r="A432" t="str">
            <v>CCN S.A.</v>
          </cell>
          <cell r="B432" t="str">
            <v>701217-0003</v>
          </cell>
          <cell r="C432">
            <v>6.8</v>
          </cell>
          <cell r="D432" t="str">
            <v>FRF</v>
          </cell>
          <cell r="E432">
            <v>1.0366533172143906</v>
          </cell>
          <cell r="F432">
            <v>1</v>
          </cell>
          <cell r="G432">
            <v>4.78</v>
          </cell>
          <cell r="H432" t="str">
            <v>FRF</v>
          </cell>
          <cell r="I432">
            <v>0.7287063023948217</v>
          </cell>
          <cell r="J432">
            <v>1</v>
          </cell>
          <cell r="K432">
            <v>3.5</v>
          </cell>
          <cell r="L432" t="str">
            <v>FRF</v>
          </cell>
          <cell r="M432">
            <v>0.53357156033093633</v>
          </cell>
          <cell r="N432">
            <v>0.1</v>
          </cell>
        </row>
        <row r="433">
          <cell r="A433" t="str">
            <v>Sleeve vane SPC</v>
          </cell>
          <cell r="B433" t="str">
            <v>701217-0009</v>
          </cell>
          <cell r="E433">
            <v>1.0366533172143906</v>
          </cell>
          <cell r="I433">
            <v>0.7287063023948217</v>
          </cell>
          <cell r="K433">
            <v>3.5</v>
          </cell>
          <cell r="L433" t="str">
            <v>FRF</v>
          </cell>
          <cell r="M433">
            <v>0.70919282818843321</v>
          </cell>
          <cell r="N433">
            <v>0.1</v>
          </cell>
        </row>
        <row r="434">
          <cell r="A434" t="str">
            <v>CCN S.A.</v>
          </cell>
          <cell r="B434" t="str">
            <v>701217-0009</v>
          </cell>
          <cell r="C434">
            <v>4.32</v>
          </cell>
          <cell r="D434" t="str">
            <v>FRF</v>
          </cell>
          <cell r="E434">
            <v>0.6585797544656129</v>
          </cell>
          <cell r="F434">
            <v>0.54</v>
          </cell>
          <cell r="I434">
            <v>0.7287063023948217</v>
          </cell>
          <cell r="M434">
            <v>0.70919282818843321</v>
          </cell>
        </row>
        <row r="435">
          <cell r="A435" t="str">
            <v>Precialp</v>
          </cell>
          <cell r="B435" t="str">
            <v>701217-0017</v>
          </cell>
          <cell r="C435">
            <v>4.26</v>
          </cell>
          <cell r="D435" t="str">
            <v>FRF</v>
          </cell>
          <cell r="E435">
            <v>0.64943281343136816</v>
          </cell>
          <cell r="F435">
            <v>0.46</v>
          </cell>
          <cell r="K435">
            <v>28.54</v>
          </cell>
          <cell r="L435" t="str">
            <v>FRF</v>
          </cell>
          <cell r="M435">
            <v>4.3508949519556923</v>
          </cell>
          <cell r="N435">
            <v>0.8</v>
          </cell>
          <cell r="O435">
            <v>28.54</v>
          </cell>
          <cell r="P435" t="str">
            <v>FRF</v>
          </cell>
          <cell r="Q435">
            <v>4.3508949519556923</v>
          </cell>
          <cell r="R435">
            <v>0.5</v>
          </cell>
        </row>
        <row r="436">
          <cell r="A436" t="str">
            <v>Moyenne</v>
          </cell>
          <cell r="B436" t="str">
            <v>434532-0001</v>
          </cell>
          <cell r="C436">
            <v>6.05</v>
          </cell>
          <cell r="D436" t="str">
            <v>FRF</v>
          </cell>
          <cell r="E436">
            <v>0.65437216158986033</v>
          </cell>
          <cell r="F436">
            <v>1</v>
          </cell>
          <cell r="K436">
            <v>17.170000000000002</v>
          </cell>
          <cell r="L436" t="str">
            <v>FRF</v>
          </cell>
          <cell r="M436">
            <v>2.6175496259663364</v>
          </cell>
          <cell r="N436">
            <v>0.2</v>
          </cell>
          <cell r="O436">
            <v>17</v>
          </cell>
          <cell r="P436" t="str">
            <v>FRF</v>
          </cell>
          <cell r="Q436">
            <v>2.5916332930359767</v>
          </cell>
          <cell r="R436">
            <v>0.5</v>
          </cell>
          <cell r="W436">
            <v>166</v>
          </cell>
        </row>
        <row r="437">
          <cell r="A437" t="str">
            <v>Sleeve vane SPC</v>
          </cell>
          <cell r="B437" t="str">
            <v>434944-0004</v>
          </cell>
          <cell r="C437">
            <v>0.16</v>
          </cell>
          <cell r="D437" t="str">
            <v>DEM</v>
          </cell>
          <cell r="E437">
            <v>8.1806700991394962E-2</v>
          </cell>
          <cell r="F437">
            <v>1</v>
          </cell>
          <cell r="M437">
            <v>4.0042258867578218</v>
          </cell>
          <cell r="Q437">
            <v>3.4712641224958345</v>
          </cell>
        </row>
        <row r="438">
          <cell r="A438" t="str">
            <v>KOLB G.M.B.H.</v>
          </cell>
          <cell r="B438" t="str">
            <v>708636-0001</v>
          </cell>
          <cell r="C438">
            <v>6.8</v>
          </cell>
          <cell r="D438" t="str">
            <v>FRF</v>
          </cell>
          <cell r="E438">
            <v>1.0366533172143906</v>
          </cell>
          <cell r="F438">
            <v>1</v>
          </cell>
        </row>
        <row r="439">
          <cell r="A439" t="str">
            <v>Sleeve vane SPC</v>
          </cell>
          <cell r="B439" t="str">
            <v>xxxxx-xxx</v>
          </cell>
          <cell r="C439">
            <v>3.42</v>
          </cell>
          <cell r="D439" t="str">
            <v>GBP</v>
          </cell>
          <cell r="E439">
            <v>4.9293744594984146</v>
          </cell>
        </row>
        <row r="440">
          <cell r="A440" t="str">
            <v>CCN S.A.</v>
          </cell>
          <cell r="C440">
            <v>6.8</v>
          </cell>
          <cell r="D440" t="str">
            <v>FRF</v>
          </cell>
          <cell r="E440">
            <v>1.0366533172143906</v>
          </cell>
          <cell r="F440">
            <v>1</v>
          </cell>
          <cell r="G440">
            <v>4.78</v>
          </cell>
          <cell r="H440" t="str">
            <v>FRF</v>
          </cell>
          <cell r="I440">
            <v>0.7287063023948217</v>
          </cell>
          <cell r="J440">
            <v>1</v>
          </cell>
          <cell r="K440">
            <v>4.78</v>
          </cell>
          <cell r="L440" t="str">
            <v>FRF</v>
          </cell>
          <cell r="M440">
            <v>0.7287063023948217</v>
          </cell>
          <cell r="N440">
            <v>0.9</v>
          </cell>
        </row>
        <row r="441">
          <cell r="A441" t="str">
            <v>A.S.Romania</v>
          </cell>
          <cell r="B441" t="str">
            <v>434563-0001</v>
          </cell>
          <cell r="C441">
            <v>30</v>
          </cell>
          <cell r="D441" t="str">
            <v>FRF</v>
          </cell>
          <cell r="E441">
            <v>4.5734705171223116</v>
          </cell>
          <cell r="F441">
            <v>1</v>
          </cell>
          <cell r="K441">
            <v>3.5</v>
          </cell>
          <cell r="L441" t="str">
            <v>FRF</v>
          </cell>
          <cell r="M441">
            <v>0.53357156033093633</v>
          </cell>
          <cell r="N441">
            <v>0.1</v>
          </cell>
        </row>
        <row r="442">
          <cell r="A442" t="str">
            <v>Moyenne</v>
          </cell>
          <cell r="B442" t="str">
            <v>701217-0009</v>
          </cell>
          <cell r="C442">
            <v>31</v>
          </cell>
          <cell r="D442" t="str">
            <v>FRF</v>
          </cell>
          <cell r="E442">
            <v>1.0366533172143906</v>
          </cell>
          <cell r="I442">
            <v>0.7287063023948217</v>
          </cell>
          <cell r="M442">
            <v>0.70919282818843321</v>
          </cell>
        </row>
        <row r="443">
          <cell r="A443" t="str">
            <v>Sleeve vane SPC</v>
          </cell>
          <cell r="B443" t="str">
            <v>432032-0002</v>
          </cell>
          <cell r="C443">
            <v>35</v>
          </cell>
          <cell r="D443" t="str">
            <v>FRF</v>
          </cell>
          <cell r="E443">
            <v>5.3357156033093638</v>
          </cell>
          <cell r="F443">
            <v>1</v>
          </cell>
        </row>
        <row r="444">
          <cell r="A444" t="str">
            <v>CCN S.A.</v>
          </cell>
          <cell r="B444" t="str">
            <v>701217-0017</v>
          </cell>
          <cell r="C444">
            <v>6.05</v>
          </cell>
          <cell r="D444" t="str">
            <v>FRF</v>
          </cell>
          <cell r="E444">
            <v>0.92231655428633275</v>
          </cell>
          <cell r="F444">
            <v>1</v>
          </cell>
        </row>
        <row r="445">
          <cell r="A445" t="str">
            <v>Capscrew</v>
          </cell>
          <cell r="B445" t="str">
            <v>432032-0008</v>
          </cell>
          <cell r="C445">
            <v>0</v>
          </cell>
          <cell r="D445" t="str">
            <v>FRF</v>
          </cell>
          <cell r="E445">
            <v>0</v>
          </cell>
          <cell r="F445">
            <v>1</v>
          </cell>
        </row>
        <row r="446">
          <cell r="A446" t="str">
            <v>KOLB G.M.B.H.</v>
          </cell>
          <cell r="B446" t="str">
            <v>434944-0004</v>
          </cell>
          <cell r="C446">
            <v>0.16</v>
          </cell>
          <cell r="D446" t="str">
            <v>DEM</v>
          </cell>
          <cell r="E446">
            <v>8.1806700991394962E-2</v>
          </cell>
          <cell r="F446">
            <v>1</v>
          </cell>
        </row>
        <row r="447">
          <cell r="A447" t="str">
            <v>Turbine Hsg cast GT1544V step2 (SiMo)</v>
          </cell>
          <cell r="B447" t="str">
            <v>701217-0003</v>
          </cell>
          <cell r="C447">
            <v>27.18</v>
          </cell>
          <cell r="D447" t="str">
            <v>DEM</v>
          </cell>
          <cell r="E447">
            <v>13.896913330913218</v>
          </cell>
          <cell r="F447">
            <v>1</v>
          </cell>
        </row>
        <row r="448">
          <cell r="A448" t="str">
            <v>Turbine Hsg mach GT1544</v>
          </cell>
          <cell r="C448">
            <v>3.42</v>
          </cell>
          <cell r="D448" t="str">
            <v>GBP</v>
          </cell>
          <cell r="E448">
            <v>4.9293744594984146</v>
          </cell>
        </row>
        <row r="449">
          <cell r="A449" t="str">
            <v>Turbine Hsg cast GT1544</v>
          </cell>
          <cell r="C449">
            <v>30</v>
          </cell>
          <cell r="D449" t="str">
            <v>FRF</v>
          </cell>
          <cell r="E449">
            <v>4.5734705171223116</v>
          </cell>
          <cell r="F449">
            <v>0.54</v>
          </cell>
        </row>
        <row r="450">
          <cell r="A450" t="str">
            <v>Turbine Hsg cast GT1749V step1</v>
          </cell>
          <cell r="C450">
            <v>55</v>
          </cell>
          <cell r="D450" t="str">
            <v>FRF</v>
          </cell>
          <cell r="E450">
            <v>8.3846959480575709</v>
          </cell>
          <cell r="F450">
            <v>0.46</v>
          </cell>
        </row>
        <row r="451">
          <cell r="A451" t="str">
            <v>Turbine Hsg mach GT2049</v>
          </cell>
          <cell r="B451" t="str">
            <v>434532-0001</v>
          </cell>
          <cell r="C451">
            <v>31</v>
          </cell>
          <cell r="D451" t="str">
            <v>FRF</v>
          </cell>
          <cell r="E451">
            <v>4.725919534359722</v>
          </cell>
        </row>
        <row r="452">
          <cell r="A452" t="str">
            <v>Turbine Hsg cast GT2049</v>
          </cell>
          <cell r="C452">
            <v>35</v>
          </cell>
          <cell r="D452" t="str">
            <v>FRF</v>
          </cell>
          <cell r="E452">
            <v>5.3357156033093638</v>
          </cell>
        </row>
        <row r="453">
          <cell r="A453" t="str">
            <v>Turbine Hsg cast GT1749V step2 (SiMo)</v>
          </cell>
          <cell r="B453" t="str">
            <v>708636-0001</v>
          </cell>
          <cell r="C453">
            <v>55</v>
          </cell>
          <cell r="D453" t="str">
            <v>FRF</v>
          </cell>
          <cell r="E453">
            <v>8.3846959480575709</v>
          </cell>
          <cell r="F453">
            <v>1</v>
          </cell>
        </row>
        <row r="454">
          <cell r="A454" t="str">
            <v>Turbine Hsg mach GT1544V step2</v>
          </cell>
          <cell r="C454">
            <v>0</v>
          </cell>
          <cell r="D454" t="str">
            <v>FRF</v>
          </cell>
          <cell r="E454">
            <v>0</v>
          </cell>
        </row>
        <row r="455">
          <cell r="A455" t="str">
            <v>Turbine Hsg cast GT1544V step2 (SiMo)</v>
          </cell>
          <cell r="C455">
            <v>27.18</v>
          </cell>
          <cell r="D455" t="str">
            <v>DEM</v>
          </cell>
          <cell r="E455">
            <v>13.896913330913218</v>
          </cell>
          <cell r="F455">
            <v>1</v>
          </cell>
          <cell r="G455">
            <v>4.78</v>
          </cell>
          <cell r="H455" t="str">
            <v>FRF</v>
          </cell>
          <cell r="I455">
            <v>0.7287063023948217</v>
          </cell>
          <cell r="J455">
            <v>1</v>
          </cell>
          <cell r="K455">
            <v>4.78</v>
          </cell>
          <cell r="L455" t="str">
            <v>FRF</v>
          </cell>
          <cell r="M455">
            <v>0.7287063023948217</v>
          </cell>
          <cell r="N455">
            <v>0.9</v>
          </cell>
        </row>
        <row r="456">
          <cell r="A456" t="str">
            <v>Turbine Hsg cast GT2052V step2 (SiMo)</v>
          </cell>
          <cell r="C456">
            <v>36</v>
          </cell>
          <cell r="D456" t="str">
            <v>FRF</v>
          </cell>
          <cell r="E456">
            <v>5.4881646205467733</v>
          </cell>
          <cell r="K456">
            <v>3.5</v>
          </cell>
          <cell r="L456" t="str">
            <v>FRF</v>
          </cell>
          <cell r="M456">
            <v>0.53357156033093633</v>
          </cell>
          <cell r="N456">
            <v>0.1</v>
          </cell>
        </row>
        <row r="457">
          <cell r="A457" t="str">
            <v>Turbine Hsg mach GT1749V step1</v>
          </cell>
          <cell r="B457" t="str">
            <v>701217-0009</v>
          </cell>
          <cell r="C457">
            <v>45</v>
          </cell>
          <cell r="D457" t="str">
            <v>FRF</v>
          </cell>
          <cell r="E457">
            <v>6.8602057756834673</v>
          </cell>
          <cell r="I457">
            <v>0.7287063023948217</v>
          </cell>
          <cell r="M457">
            <v>0.70919282818843321</v>
          </cell>
        </row>
        <row r="458">
          <cell r="A458" t="str">
            <v>Turbine Hsg cast GT1749V step1</v>
          </cell>
          <cell r="C458">
            <v>55</v>
          </cell>
          <cell r="D458" t="str">
            <v>FRF</v>
          </cell>
          <cell r="E458">
            <v>8.3846959480575709</v>
          </cell>
        </row>
        <row r="459">
          <cell r="A459" t="str">
            <v>Turbine Hsg cast GT2252V step2</v>
          </cell>
          <cell r="B459" t="str">
            <v>701217-0017</v>
          </cell>
          <cell r="C459">
            <v>36</v>
          </cell>
          <cell r="D459" t="str">
            <v>FRF</v>
          </cell>
          <cell r="E459">
            <v>5.4881646205467733</v>
          </cell>
          <cell r="F459">
            <v>1</v>
          </cell>
        </row>
        <row r="460">
          <cell r="A460" t="str">
            <v>Turbine Hsg mach GT1749V step2</v>
          </cell>
          <cell r="C460">
            <v>45</v>
          </cell>
          <cell r="D460" t="str">
            <v>FRF</v>
          </cell>
          <cell r="E460">
            <v>6.8602057756834673</v>
          </cell>
        </row>
        <row r="461">
          <cell r="A461" t="str">
            <v>Turbine Hsg cast GT1749V step2 (SiMo)</v>
          </cell>
          <cell r="B461" t="str">
            <v>434944-0004</v>
          </cell>
          <cell r="C461">
            <v>55</v>
          </cell>
          <cell r="D461" t="str">
            <v>FRF</v>
          </cell>
          <cell r="E461">
            <v>8.3846959480575709</v>
          </cell>
          <cell r="F461">
            <v>1</v>
          </cell>
        </row>
        <row r="462">
          <cell r="A462" t="str">
            <v>Turbine Hsg cast GT2556V step1</v>
          </cell>
          <cell r="C462">
            <v>0</v>
          </cell>
          <cell r="D462" t="str">
            <v>FRF</v>
          </cell>
          <cell r="E462">
            <v>0</v>
          </cell>
        </row>
        <row r="463">
          <cell r="A463" t="str">
            <v>Turbine Hsg mach GT2052V step2</v>
          </cell>
          <cell r="C463">
            <v>70</v>
          </cell>
          <cell r="D463" t="str">
            <v>FRF</v>
          </cell>
          <cell r="E463">
            <v>10.671431206618728</v>
          </cell>
        </row>
        <row r="464">
          <cell r="A464" t="str">
            <v>Turbine Hsg cast GT2052V step2 (SiMo)</v>
          </cell>
          <cell r="C464">
            <v>36</v>
          </cell>
          <cell r="D464" t="str">
            <v>FRF</v>
          </cell>
          <cell r="E464">
            <v>5.4881646205467733</v>
          </cell>
        </row>
        <row r="465">
          <cell r="A465" t="str">
            <v>Compressor Hsg cast GT1544</v>
          </cell>
          <cell r="C465">
            <v>2.2000000000000002</v>
          </cell>
          <cell r="D465" t="str">
            <v>GBP</v>
          </cell>
          <cell r="E465">
            <v>3.1709426347650624</v>
          </cell>
        </row>
        <row r="466">
          <cell r="A466" t="str">
            <v>Turbine Hsg mach GT2252V step2</v>
          </cell>
          <cell r="C466">
            <v>70</v>
          </cell>
          <cell r="D466" t="str">
            <v>FRF</v>
          </cell>
          <cell r="E466">
            <v>10.671431206618728</v>
          </cell>
        </row>
        <row r="467">
          <cell r="A467" t="str">
            <v>Turbine Hsg cast GT2252V step2</v>
          </cell>
          <cell r="C467">
            <v>36</v>
          </cell>
          <cell r="D467" t="str">
            <v>FRF</v>
          </cell>
          <cell r="E467">
            <v>5.4881646205467733</v>
          </cell>
        </row>
        <row r="468">
          <cell r="A468" t="str">
            <v>Compressor Hsg cast GT2049</v>
          </cell>
          <cell r="C468">
            <v>0</v>
          </cell>
          <cell r="D468" t="str">
            <v>FRF</v>
          </cell>
          <cell r="E468">
            <v>0</v>
          </cell>
        </row>
        <row r="469">
          <cell r="A469" t="str">
            <v>Turbine Hsg mach GT2556V step1</v>
          </cell>
          <cell r="C469">
            <v>251.52</v>
          </cell>
          <cell r="D469" t="str">
            <v>FRF</v>
          </cell>
          <cell r="E469">
            <v>38.343976815553461</v>
          </cell>
        </row>
        <row r="470">
          <cell r="A470" t="str">
            <v>Turbine Hsg cast GT2556V step1</v>
          </cell>
          <cell r="C470">
            <v>0</v>
          </cell>
          <cell r="D470" t="str">
            <v>FRF</v>
          </cell>
          <cell r="E470">
            <v>0</v>
          </cell>
        </row>
        <row r="471">
          <cell r="A471" t="str">
            <v xml:space="preserve">Compressor Hsg cast GT1544V </v>
          </cell>
          <cell r="C471">
            <v>0</v>
          </cell>
          <cell r="D471" t="str">
            <v>FRF</v>
          </cell>
          <cell r="E471">
            <v>0</v>
          </cell>
        </row>
        <row r="472">
          <cell r="A472" t="str">
            <v>Compressor Hsg mach GT1544</v>
          </cell>
          <cell r="C472">
            <v>3</v>
          </cell>
          <cell r="D472" t="str">
            <v>GBP</v>
          </cell>
          <cell r="E472">
            <v>4.3240126837705395</v>
          </cell>
        </row>
        <row r="473">
          <cell r="A473" t="str">
            <v>Compressor Hsg cast GT1544</v>
          </cell>
          <cell r="C473">
            <v>2.2000000000000002</v>
          </cell>
          <cell r="D473" t="str">
            <v>GBP</v>
          </cell>
          <cell r="E473">
            <v>3.1709426347650624</v>
          </cell>
        </row>
        <row r="474">
          <cell r="A474" t="str">
            <v>Compressor Hsg cast GT1749V step1</v>
          </cell>
          <cell r="C474">
            <v>0</v>
          </cell>
          <cell r="D474" t="str">
            <v>FRF</v>
          </cell>
          <cell r="E474">
            <v>0</v>
          </cell>
        </row>
        <row r="475">
          <cell r="A475" t="str">
            <v>Compressor Hsg mach GT2049</v>
          </cell>
          <cell r="C475">
            <v>30</v>
          </cell>
          <cell r="D475" t="str">
            <v>FRF</v>
          </cell>
          <cell r="E475">
            <v>4.5734705171223116</v>
          </cell>
        </row>
        <row r="476">
          <cell r="A476" t="str">
            <v>Compressor Hsg cast GT2049</v>
          </cell>
          <cell r="C476">
            <v>0</v>
          </cell>
          <cell r="D476" t="str">
            <v>FRF</v>
          </cell>
          <cell r="E476">
            <v>0</v>
          </cell>
        </row>
        <row r="477">
          <cell r="A477" t="str">
            <v>Compressor Hsg cast GT1749V  step2</v>
          </cell>
          <cell r="C477">
            <v>0</v>
          </cell>
          <cell r="D477" t="str">
            <v>FRF</v>
          </cell>
          <cell r="E477">
            <v>0</v>
          </cell>
        </row>
        <row r="478">
          <cell r="A478" t="str">
            <v>Compressor Hsg mach GT1544V</v>
          </cell>
          <cell r="C478">
            <v>40.53</v>
          </cell>
          <cell r="D478" t="str">
            <v>FRF</v>
          </cell>
          <cell r="E478">
            <v>6.1787586686322431</v>
          </cell>
        </row>
        <row r="479">
          <cell r="A479" t="str">
            <v xml:space="preserve">Compressor Hsg cast GT1544V </v>
          </cell>
          <cell r="C479">
            <v>0</v>
          </cell>
          <cell r="D479" t="str">
            <v>FRF</v>
          </cell>
          <cell r="E479">
            <v>0</v>
          </cell>
        </row>
        <row r="480">
          <cell r="A480" t="str">
            <v xml:space="preserve">Compressor Hsg cast GT2052V </v>
          </cell>
          <cell r="C480">
            <v>0</v>
          </cell>
          <cell r="D480" t="str">
            <v>FRF</v>
          </cell>
          <cell r="E480">
            <v>0</v>
          </cell>
        </row>
        <row r="481">
          <cell r="A481" t="str">
            <v>Compressor Hsg mach GT1749V step1</v>
          </cell>
          <cell r="C481">
            <v>32.049999999999997</v>
          </cell>
          <cell r="D481" t="str">
            <v>FRF</v>
          </cell>
          <cell r="E481">
            <v>4.8859910024590025</v>
          </cell>
        </row>
        <row r="482">
          <cell r="A482" t="str">
            <v>Compressor Hsg cast GT1749V step1</v>
          </cell>
          <cell r="C482">
            <v>0</v>
          </cell>
          <cell r="D482" t="str">
            <v>FRF</v>
          </cell>
          <cell r="E482">
            <v>0</v>
          </cell>
        </row>
        <row r="483">
          <cell r="A483" t="str">
            <v>Compressor Hsg cast GT2252V</v>
          </cell>
          <cell r="C483">
            <v>0</v>
          </cell>
          <cell r="D483" t="str">
            <v>FRF</v>
          </cell>
          <cell r="E483">
            <v>0</v>
          </cell>
        </row>
        <row r="484">
          <cell r="A484" t="str">
            <v>Compressor Hsg mach GT1749V step2</v>
          </cell>
          <cell r="C484">
            <v>32.049999999999997</v>
          </cell>
          <cell r="D484" t="str">
            <v>FRF</v>
          </cell>
          <cell r="E484">
            <v>4.8859910024590025</v>
          </cell>
        </row>
        <row r="485">
          <cell r="A485" t="str">
            <v>Compressor Hsg cast GT1749V  step2</v>
          </cell>
          <cell r="C485">
            <v>0</v>
          </cell>
          <cell r="D485" t="str">
            <v>FRF</v>
          </cell>
          <cell r="E485">
            <v>0</v>
          </cell>
        </row>
        <row r="486">
          <cell r="A486" t="str">
            <v>GT12</v>
          </cell>
          <cell r="C486">
            <v>0</v>
          </cell>
          <cell r="D486" t="str">
            <v>FRF</v>
          </cell>
          <cell r="E486">
            <v>0</v>
          </cell>
        </row>
        <row r="487">
          <cell r="A487" t="str">
            <v>Compressor Hsg mach GT2052V</v>
          </cell>
          <cell r="C487">
            <v>46.25</v>
          </cell>
          <cell r="D487" t="str">
            <v>FRF</v>
          </cell>
          <cell r="E487">
            <v>7.05076704723023</v>
          </cell>
        </row>
        <row r="488">
          <cell r="A488" t="str">
            <v xml:space="preserve">Compressor Hsg cast GT2052V </v>
          </cell>
          <cell r="B488" t="str">
            <v>702000-0019</v>
          </cell>
          <cell r="C488">
            <v>0</v>
          </cell>
          <cell r="D488" t="str">
            <v>FRF</v>
          </cell>
          <cell r="E488">
            <v>0</v>
          </cell>
        </row>
        <row r="489">
          <cell r="A489" t="str">
            <v>CENTER HSG CAST</v>
          </cell>
          <cell r="B489" t="str">
            <v>702000-0019</v>
          </cell>
        </row>
        <row r="490">
          <cell r="A490" t="str">
            <v>Compressor Hsg mach GT2252V</v>
          </cell>
          <cell r="B490" t="str">
            <v>701999-0004</v>
          </cell>
          <cell r="C490">
            <v>46.28</v>
          </cell>
          <cell r="D490" t="str">
            <v>FRF</v>
          </cell>
          <cell r="E490">
            <v>7.0553405177473527</v>
          </cell>
        </row>
        <row r="491">
          <cell r="A491" t="str">
            <v>Compressor Hsg cast GT2252V</v>
          </cell>
          <cell r="B491" t="str">
            <v>701999-0004</v>
          </cell>
          <cell r="C491">
            <v>0</v>
          </cell>
          <cell r="D491" t="str">
            <v>FRF</v>
          </cell>
          <cell r="E491">
            <v>0</v>
          </cell>
        </row>
        <row r="492">
          <cell r="A492" t="str">
            <v>SEMI FINISHED SHAFT</v>
          </cell>
          <cell r="B492" t="str">
            <v>702656-0001</v>
          </cell>
          <cell r="C492">
            <v>2.82</v>
          </cell>
          <cell r="D492" t="str">
            <v>USD</v>
          </cell>
        </row>
        <row r="493">
          <cell r="A493" t="str">
            <v>Compressor Hsg mach GT2556V</v>
          </cell>
          <cell r="B493" t="str">
            <v>702656-0001</v>
          </cell>
          <cell r="C493">
            <v>51.92</v>
          </cell>
          <cell r="D493" t="str">
            <v>FRF</v>
          </cell>
          <cell r="E493">
            <v>7.9151529749663476</v>
          </cell>
        </row>
        <row r="494">
          <cell r="A494" t="str">
            <v>Compressor Hsg cast GT2556V</v>
          </cell>
          <cell r="B494" t="str">
            <v>704939-0001</v>
          </cell>
          <cell r="C494">
            <v>0</v>
          </cell>
          <cell r="D494" t="str">
            <v>FRF</v>
          </cell>
          <cell r="E494">
            <v>0</v>
          </cell>
        </row>
        <row r="495">
          <cell r="A495" t="str">
            <v>GT12</v>
          </cell>
          <cell r="B495" t="str">
            <v>704939-0001</v>
          </cell>
          <cell r="C495">
            <v>2.63</v>
          </cell>
        </row>
        <row r="496">
          <cell r="A496" t="str">
            <v>CENTER HOUSING</v>
          </cell>
          <cell r="B496" t="str">
            <v>704089-0001</v>
          </cell>
          <cell r="C496">
            <v>15</v>
          </cell>
          <cell r="D496" t="str">
            <v>FRF</v>
          </cell>
          <cell r="E496">
            <v>4.8859910024590025</v>
          </cell>
        </row>
        <row r="497">
          <cell r="A497" t="str">
            <v>PIN LOCATING</v>
          </cell>
          <cell r="B497" t="str">
            <v>702000-0019</v>
          </cell>
          <cell r="C497">
            <v>15</v>
          </cell>
          <cell r="D497" t="str">
            <v>FRF</v>
          </cell>
          <cell r="E497">
            <v>0</v>
          </cell>
        </row>
        <row r="498">
          <cell r="A498" t="str">
            <v>CENTER HSG CAST</v>
          </cell>
          <cell r="B498" t="str">
            <v>451391-0001</v>
          </cell>
          <cell r="C498">
            <v>5.82</v>
          </cell>
        </row>
        <row r="499">
          <cell r="A499" t="str">
            <v>THRUST SPACER</v>
          </cell>
          <cell r="B499" t="str">
            <v>701999-0004</v>
          </cell>
          <cell r="C499">
            <v>5.82</v>
          </cell>
          <cell r="D499" t="str">
            <v>FRF</v>
          </cell>
          <cell r="E499">
            <v>4.8859910024590025</v>
          </cell>
        </row>
        <row r="500">
          <cell r="A500" t="str">
            <v>SEMI FINISHED SHAFT</v>
          </cell>
          <cell r="B500" t="str">
            <v>705158-0001</v>
          </cell>
          <cell r="C500">
            <v>1.66</v>
          </cell>
          <cell r="D500" t="str">
            <v>CHF</v>
          </cell>
          <cell r="E500">
            <v>0</v>
          </cell>
        </row>
        <row r="501">
          <cell r="A501" t="str">
            <v>SHROUD WHEEL</v>
          </cell>
          <cell r="B501" t="str">
            <v>702656-0001</v>
          </cell>
          <cell r="C501">
            <v>2.82</v>
          </cell>
          <cell r="D501" t="str">
            <v>USD</v>
          </cell>
        </row>
        <row r="502">
          <cell r="A502" t="str">
            <v>PISTON RING</v>
          </cell>
          <cell r="B502" t="str">
            <v>704034-0001</v>
          </cell>
          <cell r="C502">
            <v>46.25</v>
          </cell>
          <cell r="D502" t="str">
            <v>FRF</v>
          </cell>
          <cell r="E502">
            <v>7.05076704723023</v>
          </cell>
        </row>
        <row r="503">
          <cell r="A503" t="str">
            <v>PIN SPIROL</v>
          </cell>
          <cell r="B503" t="str">
            <v>704939-0001</v>
          </cell>
          <cell r="C503">
            <v>2.63</v>
          </cell>
          <cell r="D503" t="str">
            <v>FRF</v>
          </cell>
          <cell r="E503">
            <v>0</v>
          </cell>
        </row>
        <row r="504">
          <cell r="A504" t="str">
            <v>JOURNAL / THRUST BEARING</v>
          </cell>
          <cell r="C504">
            <v>7.9000000000000001E-2</v>
          </cell>
          <cell r="D504" t="str">
            <v>FRF</v>
          </cell>
          <cell r="E504">
            <v>1.204347236175542E-2</v>
          </cell>
          <cell r="F504">
            <v>1</v>
          </cell>
        </row>
        <row r="505">
          <cell r="A505" t="str">
            <v>Walters Hexagon</v>
          </cell>
          <cell r="B505" t="str">
            <v>704089-0001</v>
          </cell>
          <cell r="C505">
            <v>15</v>
          </cell>
          <cell r="D505" t="str">
            <v>GBP</v>
          </cell>
          <cell r="E505">
            <v>1.22946093975209E-2</v>
          </cell>
          <cell r="F505">
            <v>0</v>
          </cell>
        </row>
        <row r="506">
          <cell r="A506" t="str">
            <v>PIN LOCATING</v>
          </cell>
          <cell r="C506">
            <v>2.3399999999999997E-2</v>
          </cell>
          <cell r="D506" t="str">
            <v>USD</v>
          </cell>
          <cell r="E506">
            <v>2.1081081081081077E-2</v>
          </cell>
          <cell r="F506">
            <v>0</v>
          </cell>
        </row>
        <row r="507">
          <cell r="A507" t="str">
            <v>Moyenne</v>
          </cell>
          <cell r="B507" t="str">
            <v>451391-0001</v>
          </cell>
          <cell r="C507">
            <v>5.82</v>
          </cell>
          <cell r="D507" t="str">
            <v>USD</v>
          </cell>
          <cell r="E507">
            <v>1.204347236175542E-2</v>
          </cell>
          <cell r="F507">
            <v>0</v>
          </cell>
        </row>
        <row r="508">
          <cell r="A508" t="str">
            <v>THRUST SPACER</v>
          </cell>
          <cell r="B508" t="str">
            <v>400860-0001</v>
          </cell>
          <cell r="C508">
            <v>51.92</v>
          </cell>
          <cell r="D508" t="str">
            <v>FRF</v>
          </cell>
          <cell r="E508">
            <v>1.204347236175542E-2</v>
          </cell>
        </row>
        <row r="509">
          <cell r="A509" t="str">
            <v>TURBINE HSG MACH GT1238Z</v>
          </cell>
          <cell r="B509" t="str">
            <v>705158-0001</v>
          </cell>
          <cell r="C509">
            <v>1.66</v>
          </cell>
          <cell r="D509" t="str">
            <v>CHF</v>
          </cell>
          <cell r="E509">
            <v>0</v>
          </cell>
        </row>
        <row r="510">
          <cell r="A510" t="str">
            <v>SHROUD WHEEL</v>
          </cell>
          <cell r="B510">
            <v>704319</v>
          </cell>
        </row>
        <row r="511">
          <cell r="A511" t="str">
            <v>TURBINE HSG CAST GT1238Z</v>
          </cell>
          <cell r="B511" t="str">
            <v>704034-0001</v>
          </cell>
        </row>
        <row r="512">
          <cell r="A512" t="str">
            <v>PIN SPIROL</v>
          </cell>
          <cell r="B512">
            <v>704318</v>
          </cell>
        </row>
        <row r="513">
          <cell r="A513" t="str">
            <v>Prym</v>
          </cell>
          <cell r="B513" t="str">
            <v>434797-0003</v>
          </cell>
          <cell r="C513">
            <v>7.9000000000000001E-2</v>
          </cell>
          <cell r="D513" t="str">
            <v>FRF</v>
          </cell>
          <cell r="E513">
            <v>1.204347236175542E-2</v>
          </cell>
          <cell r="F513">
            <v>1</v>
          </cell>
        </row>
        <row r="514">
          <cell r="A514" t="str">
            <v>Walters Hexagon</v>
          </cell>
          <cell r="B514" t="str">
            <v>434797-0003</v>
          </cell>
          <cell r="C514">
            <v>8.5299999999999994E-3</v>
          </cell>
          <cell r="D514" t="str">
            <v>GBP</v>
          </cell>
          <cell r="E514">
            <v>1.22946093975209E-2</v>
          </cell>
          <cell r="F514">
            <v>0</v>
          </cell>
        </row>
        <row r="515">
          <cell r="A515" t="str">
            <v>MMG</v>
          </cell>
          <cell r="B515" t="str">
            <v>700530-0001</v>
          </cell>
          <cell r="C515">
            <v>2.3399999999999997E-2</v>
          </cell>
          <cell r="D515" t="str">
            <v>USD</v>
          </cell>
          <cell r="E515">
            <v>2.1081081081081077E-2</v>
          </cell>
          <cell r="F515">
            <v>0</v>
          </cell>
        </row>
        <row r="516">
          <cell r="A516" t="str">
            <v>Moyenne</v>
          </cell>
          <cell r="B516" t="str">
            <v>400860-0001</v>
          </cell>
          <cell r="C516">
            <v>2.82</v>
          </cell>
          <cell r="D516" t="str">
            <v>USD</v>
          </cell>
          <cell r="E516">
            <v>1.204347236175542E-2</v>
          </cell>
        </row>
        <row r="517">
          <cell r="A517" t="str">
            <v>TURBINE HSG MACH GT1238Z</v>
          </cell>
          <cell r="B517" t="str">
            <v>432635-0026</v>
          </cell>
        </row>
        <row r="518">
          <cell r="A518" t="str">
            <v>COMPRESSOR HSG MACH GT1238Z</v>
          </cell>
          <cell r="B518">
            <v>704319</v>
          </cell>
          <cell r="C518">
            <v>2.63</v>
          </cell>
        </row>
        <row r="519">
          <cell r="A519" t="str">
            <v>TURBINE HSG CAST GT1238Z</v>
          </cell>
          <cell r="B519">
            <v>704035</v>
          </cell>
        </row>
        <row r="520">
          <cell r="A520" t="str">
            <v>COMPRESSOR HSG CAST GT1238Z</v>
          </cell>
          <cell r="B520">
            <v>704318</v>
          </cell>
          <cell r="C520">
            <v>15</v>
          </cell>
        </row>
        <row r="521">
          <cell r="A521" t="str">
            <v>ARM AND VALVE ASSY</v>
          </cell>
          <cell r="B521" t="str">
            <v>434478-0001</v>
          </cell>
        </row>
        <row r="522">
          <cell r="A522" t="str">
            <v>STRAIGHT FITTING</v>
          </cell>
          <cell r="B522" t="str">
            <v>434797-0003</v>
          </cell>
          <cell r="C522">
            <v>5.82</v>
          </cell>
        </row>
        <row r="523">
          <cell r="A523" t="str">
            <v>CRANK ASSY</v>
          </cell>
          <cell r="B523" t="str">
            <v>413534-0013</v>
          </cell>
        </row>
        <row r="524">
          <cell r="A524" t="str">
            <v>ACTUATOR ASSY</v>
          </cell>
          <cell r="B524" t="str">
            <v>700530-0001</v>
          </cell>
          <cell r="C524">
            <v>1.66</v>
          </cell>
          <cell r="D524" t="str">
            <v>CHF</v>
          </cell>
        </row>
        <row r="525">
          <cell r="A525" t="str">
            <v>BUSHING</v>
          </cell>
          <cell r="B525">
            <v>700918</v>
          </cell>
        </row>
        <row r="526">
          <cell r="A526" t="str">
            <v>ROD END</v>
          </cell>
          <cell r="B526" t="str">
            <v>432635-0026</v>
          </cell>
        </row>
        <row r="527">
          <cell r="A527" t="str">
            <v>COMPRESSOR HSG MACH GT1238Z</v>
          </cell>
          <cell r="B527" t="str">
            <v>433157-0001</v>
          </cell>
          <cell r="C527">
            <v>2.8</v>
          </cell>
        </row>
        <row r="528">
          <cell r="A528" t="str">
            <v>HOSE</v>
          </cell>
          <cell r="B528">
            <v>704035</v>
          </cell>
          <cell r="C528">
            <v>2.8</v>
          </cell>
          <cell r="D528" t="str">
            <v>FRF</v>
          </cell>
          <cell r="E528">
            <v>1.204347236175542E-2</v>
          </cell>
          <cell r="F528">
            <v>1</v>
          </cell>
        </row>
        <row r="529">
          <cell r="A529" t="str">
            <v>COMPRESSOR HSG CAST GT1238Z</v>
          </cell>
          <cell r="B529" t="str">
            <v>432996-0002</v>
          </cell>
          <cell r="C529">
            <v>0.39900000000000002</v>
          </cell>
          <cell r="D529" t="str">
            <v>DEM</v>
          </cell>
          <cell r="E529">
            <v>1.22946093975209E-2</v>
          </cell>
          <cell r="F529">
            <v>0</v>
          </cell>
        </row>
        <row r="530">
          <cell r="A530" t="str">
            <v>CLAMP HOSE</v>
          </cell>
          <cell r="B530" t="str">
            <v>434478-0001</v>
          </cell>
          <cell r="C530">
            <v>0.39900000000000002</v>
          </cell>
          <cell r="D530" t="str">
            <v>DEM</v>
          </cell>
          <cell r="E530">
            <v>2.1081081081081077E-2</v>
          </cell>
          <cell r="F530">
            <v>0</v>
          </cell>
        </row>
        <row r="531">
          <cell r="A531" t="str">
            <v>STRAIGHT FITTING</v>
          </cell>
          <cell r="B531" t="str">
            <v>400696-0009</v>
          </cell>
          <cell r="C531">
            <v>1.167E-2</v>
          </cell>
          <cell r="D531" t="str">
            <v>USD</v>
          </cell>
          <cell r="E531">
            <v>1.204347236175542E-2</v>
          </cell>
        </row>
        <row r="532">
          <cell r="A532" t="str">
            <v>SEGMENT V-BAND</v>
          </cell>
          <cell r="B532" t="str">
            <v>413534-0013</v>
          </cell>
          <cell r="C532">
            <v>1.167E-2</v>
          </cell>
          <cell r="D532" t="str">
            <v>USD</v>
          </cell>
        </row>
        <row r="533">
          <cell r="A533" t="str">
            <v>ACTUATOR ASSY</v>
          </cell>
          <cell r="B533" t="str">
            <v>702837-0001</v>
          </cell>
          <cell r="C533">
            <v>4.6500000000000007E-2</v>
          </cell>
          <cell r="D533" t="str">
            <v>GBP</v>
          </cell>
        </row>
        <row r="534">
          <cell r="A534" t="str">
            <v>BOLT V-BAND</v>
          </cell>
          <cell r="B534">
            <v>700918</v>
          </cell>
          <cell r="C534">
            <v>4.6500000000000007E-2</v>
          </cell>
          <cell r="D534" t="str">
            <v>GBP</v>
          </cell>
        </row>
        <row r="535">
          <cell r="A535" t="str">
            <v>ROD END</v>
          </cell>
          <cell r="B535">
            <v>704318</v>
          </cell>
          <cell r="C535">
            <v>0.68400000000000005</v>
          </cell>
          <cell r="D535" t="str">
            <v>FRF</v>
          </cell>
          <cell r="E535">
            <v>0.10427512779038871</v>
          </cell>
          <cell r="F535">
            <v>0</v>
          </cell>
        </row>
        <row r="536">
          <cell r="A536" t="str">
            <v>Walters Hexagon</v>
          </cell>
          <cell r="B536" t="str">
            <v>433157-0001</v>
          </cell>
          <cell r="C536">
            <v>2.8</v>
          </cell>
          <cell r="D536" t="str">
            <v>GBP</v>
          </cell>
          <cell r="E536">
            <v>0.17310464110694726</v>
          </cell>
          <cell r="F536">
            <v>0</v>
          </cell>
        </row>
        <row r="537">
          <cell r="A537" t="str">
            <v>HOSE</v>
          </cell>
          <cell r="B537" t="str">
            <v>703143-0001</v>
          </cell>
          <cell r="C537">
            <v>0.1201</v>
          </cell>
          <cell r="D537" t="str">
            <v>GBP</v>
          </cell>
          <cell r="E537">
            <v>0</v>
          </cell>
          <cell r="F537">
            <v>0</v>
          </cell>
        </row>
        <row r="538">
          <cell r="A538" t="str">
            <v>NUT V-BAND</v>
          </cell>
          <cell r="B538" t="str">
            <v>432996-0002</v>
          </cell>
          <cell r="C538">
            <v>0.39900000000000002</v>
          </cell>
          <cell r="D538" t="str">
            <v>DEM</v>
          </cell>
          <cell r="E538">
            <v>0</v>
          </cell>
        </row>
        <row r="539">
          <cell r="A539" t="str">
            <v>CLAMP HOSE</v>
          </cell>
          <cell r="B539" t="str">
            <v>700530-0001</v>
          </cell>
          <cell r="C539">
            <v>1.89</v>
          </cell>
          <cell r="D539" t="str">
            <v>FRF</v>
          </cell>
          <cell r="E539">
            <v>0.28812864257870563</v>
          </cell>
          <cell r="F539">
            <v>1</v>
          </cell>
        </row>
        <row r="540">
          <cell r="A540" t="str">
            <v>Teconnex Ltd</v>
          </cell>
          <cell r="B540" t="str">
            <v>400696-0009</v>
          </cell>
          <cell r="C540">
            <v>1.167E-2</v>
          </cell>
          <cell r="D540" t="str">
            <v>USD</v>
          </cell>
          <cell r="E540">
            <v>0.26831027033784227</v>
          </cell>
          <cell r="F540">
            <v>0</v>
          </cell>
        </row>
        <row r="541">
          <cell r="A541" t="str">
            <v>SEGMENT V-BAND</v>
          </cell>
          <cell r="B541" t="str">
            <v>432635-0026</v>
          </cell>
          <cell r="C541">
            <v>0.32500000000000001</v>
          </cell>
          <cell r="D541" t="str">
            <v>GBP</v>
          </cell>
          <cell r="E541">
            <v>0.46843470740847509</v>
          </cell>
          <cell r="F541">
            <v>0</v>
          </cell>
        </row>
        <row r="542">
          <cell r="A542" t="str">
            <v>Walters Hexagon</v>
          </cell>
          <cell r="B542" t="str">
            <v>702837-0001</v>
          </cell>
          <cell r="C542">
            <v>4.6500000000000007E-2</v>
          </cell>
          <cell r="D542" t="str">
            <v>GBP</v>
          </cell>
          <cell r="E542">
            <v>0.28812864257870563</v>
          </cell>
          <cell r="F542">
            <v>0</v>
          </cell>
        </row>
        <row r="543">
          <cell r="A543" t="str">
            <v>BOLT V-BAND</v>
          </cell>
          <cell r="B543" t="str">
            <v>701300-0001</v>
          </cell>
          <cell r="E543">
            <v>0.28812864257870563</v>
          </cell>
        </row>
        <row r="544">
          <cell r="A544" t="str">
            <v>Bulten</v>
          </cell>
          <cell r="C544">
            <v>0.68400000000000005</v>
          </cell>
          <cell r="D544" t="str">
            <v>FRF</v>
          </cell>
          <cell r="E544">
            <v>0.10427512779038871</v>
          </cell>
          <cell r="F544">
            <v>0</v>
          </cell>
        </row>
        <row r="545">
          <cell r="A545" t="str">
            <v>Walters Hexagon</v>
          </cell>
          <cell r="B545" t="str">
            <v>434478-0001</v>
          </cell>
          <cell r="C545">
            <v>0.1201</v>
          </cell>
          <cell r="D545" t="str">
            <v>GBP</v>
          </cell>
          <cell r="E545">
            <v>0.17310464110694726</v>
          </cell>
          <cell r="F545">
            <v>0</v>
          </cell>
        </row>
        <row r="546">
          <cell r="A546" t="str">
            <v>Moyenne</v>
          </cell>
          <cell r="B546" t="str">
            <v>703143-0001</v>
          </cell>
          <cell r="E546">
            <v>0</v>
          </cell>
        </row>
        <row r="547">
          <cell r="A547" t="str">
            <v>NUT V-BAND</v>
          </cell>
          <cell r="B547" t="str">
            <v>413534-0013</v>
          </cell>
        </row>
        <row r="548">
          <cell r="A548" t="str">
            <v>Bulten</v>
          </cell>
          <cell r="C548">
            <v>1.89</v>
          </cell>
          <cell r="D548" t="str">
            <v>FRF</v>
          </cell>
          <cell r="E548">
            <v>0.28812864257870563</v>
          </cell>
          <cell r="F548">
            <v>1</v>
          </cell>
        </row>
        <row r="549">
          <cell r="A549" t="str">
            <v>Teconnex Ltd</v>
          </cell>
          <cell r="B549">
            <v>700918</v>
          </cell>
          <cell r="C549">
            <v>1.76</v>
          </cell>
          <cell r="D549" t="str">
            <v>FRF</v>
          </cell>
          <cell r="E549">
            <v>0.26831027033784227</v>
          </cell>
          <cell r="F549">
            <v>0</v>
          </cell>
        </row>
        <row r="550">
          <cell r="A550" t="str">
            <v>Walters Hexagon</v>
          </cell>
          <cell r="C550">
            <v>0.32500000000000001</v>
          </cell>
          <cell r="D550" t="str">
            <v>GBP</v>
          </cell>
          <cell r="E550">
            <v>0.46843470740847509</v>
          </cell>
          <cell r="F550">
            <v>0</v>
          </cell>
        </row>
        <row r="551">
          <cell r="B551" t="str">
            <v>701300-0001</v>
          </cell>
          <cell r="C551">
            <v>2.8</v>
          </cell>
          <cell r="E551">
            <v>0.28812864257870563</v>
          </cell>
        </row>
        <row r="552">
          <cell r="A552" t="str">
            <v>HOSE</v>
          </cell>
        </row>
        <row r="553">
          <cell r="B553" t="str">
            <v>432996-0002</v>
          </cell>
          <cell r="C553">
            <v>0.39900000000000002</v>
          </cell>
          <cell r="D553" t="str">
            <v>DEM</v>
          </cell>
        </row>
        <row r="554">
          <cell r="A554" t="str">
            <v>CLAMP HOSE</v>
          </cell>
        </row>
        <row r="555">
          <cell r="B555" t="str">
            <v>400696-0009</v>
          </cell>
          <cell r="C555">
            <v>1.167E-2</v>
          </cell>
          <cell r="D555" t="str">
            <v>USD</v>
          </cell>
        </row>
        <row r="556">
          <cell r="A556" t="str">
            <v>SEGMENT V-BAND</v>
          </cell>
        </row>
        <row r="557">
          <cell r="B557" t="str">
            <v>702837-0001</v>
          </cell>
          <cell r="C557">
            <v>4.6500000000000007E-2</v>
          </cell>
          <cell r="D557" t="str">
            <v>GBP</v>
          </cell>
        </row>
        <row r="558">
          <cell r="A558" t="str">
            <v>BOLT V-BAND</v>
          </cell>
        </row>
        <row r="559">
          <cell r="A559" t="str">
            <v>Bulten</v>
          </cell>
          <cell r="C559">
            <v>0.68400000000000005</v>
          </cell>
          <cell r="D559" t="str">
            <v>FRF</v>
          </cell>
          <cell r="E559">
            <v>0.10427512779038871</v>
          </cell>
          <cell r="F559">
            <v>0</v>
          </cell>
        </row>
        <row r="560">
          <cell r="A560" t="str">
            <v>Walters Hexagon</v>
          </cell>
          <cell r="C560">
            <v>0.1201</v>
          </cell>
          <cell r="D560" t="str">
            <v>GBP</v>
          </cell>
          <cell r="E560">
            <v>0.17310464110694726</v>
          </cell>
          <cell r="F560">
            <v>0</v>
          </cell>
        </row>
        <row r="561">
          <cell r="A561" t="str">
            <v>Moyenne</v>
          </cell>
          <cell r="B561" t="str">
            <v>703143-0001</v>
          </cell>
          <cell r="E561">
            <v>0</v>
          </cell>
        </row>
        <row r="562">
          <cell r="A562" t="str">
            <v>NUT V-BAND</v>
          </cell>
        </row>
        <row r="563">
          <cell r="A563" t="str">
            <v>Bulten</v>
          </cell>
          <cell r="C563">
            <v>1.89</v>
          </cell>
          <cell r="D563" t="str">
            <v>FRF</v>
          </cell>
          <cell r="E563">
            <v>0.28812864257870563</v>
          </cell>
          <cell r="F563">
            <v>1</v>
          </cell>
        </row>
        <row r="564">
          <cell r="A564" t="str">
            <v>Teconnex Ltd</v>
          </cell>
          <cell r="C564">
            <v>1.76</v>
          </cell>
          <cell r="D564" t="str">
            <v>FRF</v>
          </cell>
          <cell r="E564">
            <v>0.26831027033784227</v>
          </cell>
          <cell r="F564">
            <v>0</v>
          </cell>
        </row>
        <row r="565">
          <cell r="A565" t="str">
            <v>Walters Hexagon</v>
          </cell>
          <cell r="C565">
            <v>0.32500000000000001</v>
          </cell>
          <cell r="D565" t="str">
            <v>GBP</v>
          </cell>
          <cell r="E565">
            <v>0.46843470740847509</v>
          </cell>
          <cell r="F565">
            <v>0</v>
          </cell>
        </row>
        <row r="566">
          <cell r="B566" t="str">
            <v>701300-0001</v>
          </cell>
          <cell r="E566">
            <v>0.2881286425787056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7">
          <cell r="A7">
            <v>1</v>
          </cell>
          <cell r="D7">
            <v>23652.12</v>
          </cell>
          <cell r="E7" t="str">
            <v>10/31/96</v>
          </cell>
          <cell r="F7" t="str">
            <v>Voice/Data Line Installation</v>
          </cell>
          <cell r="H7">
            <v>319.62</v>
          </cell>
          <cell r="I7" t="str">
            <v>870-0000-6330</v>
          </cell>
          <cell r="J7" t="str">
            <v>6330</v>
          </cell>
          <cell r="Q7">
            <v>16620.41</v>
          </cell>
          <cell r="R7">
            <v>7031.7099999999991</v>
          </cell>
        </row>
        <row r="8">
          <cell r="A8">
            <v>2</v>
          </cell>
          <cell r="D8">
            <v>3852</v>
          </cell>
          <cell r="E8" t="str">
            <v>10/31/96</v>
          </cell>
          <cell r="F8" t="str">
            <v>Miscellaneous Equipment Installation</v>
          </cell>
          <cell r="H8">
            <v>52.06</v>
          </cell>
          <cell r="I8" t="str">
            <v>870-0000-6330</v>
          </cell>
          <cell r="J8" t="str">
            <v>6330</v>
          </cell>
          <cell r="Q8">
            <v>2706.81</v>
          </cell>
          <cell r="R8">
            <v>1145.19</v>
          </cell>
        </row>
        <row r="9">
          <cell r="A9">
            <v>3</v>
          </cell>
          <cell r="D9">
            <v>72252.47</v>
          </cell>
          <cell r="E9" t="str">
            <v>12/31/96</v>
          </cell>
          <cell r="F9" t="str">
            <v>Security System</v>
          </cell>
          <cell r="H9">
            <v>1003.51</v>
          </cell>
          <cell r="I9" t="str">
            <v>870-0000-6330</v>
          </cell>
          <cell r="J9" t="str">
            <v>6330</v>
          </cell>
          <cell r="Q9">
            <v>52182.34</v>
          </cell>
          <cell r="R9">
            <v>20070.130000000005</v>
          </cell>
        </row>
        <row r="10">
          <cell r="A10">
            <v>4</v>
          </cell>
          <cell r="D10">
            <v>155354.4</v>
          </cell>
          <cell r="E10" t="str">
            <v>12/31/96</v>
          </cell>
          <cell r="F10" t="str">
            <v>Fit-Up Charges</v>
          </cell>
          <cell r="H10">
            <v>2157.6999999999998</v>
          </cell>
          <cell r="I10" t="str">
            <v>870-0000-6330</v>
          </cell>
          <cell r="J10" t="str">
            <v>6330</v>
          </cell>
          <cell r="Q10">
            <v>112200.41</v>
          </cell>
          <cell r="R10">
            <v>43153.989999999991</v>
          </cell>
        </row>
        <row r="11">
          <cell r="A11">
            <v>5</v>
          </cell>
          <cell r="D11">
            <v>298499.5</v>
          </cell>
          <cell r="E11" t="str">
            <v>06/30/97</v>
          </cell>
          <cell r="F11" t="str">
            <v>Fit-Up Charges</v>
          </cell>
          <cell r="H11">
            <v>4033.78</v>
          </cell>
          <cell r="I11" t="str">
            <v>870-0000-6330</v>
          </cell>
          <cell r="J11" t="str">
            <v>6330</v>
          </cell>
          <cell r="Q11">
            <v>217823.98</v>
          </cell>
          <cell r="R11">
            <v>80675.51999999999</v>
          </cell>
        </row>
        <row r="12">
          <cell r="A12">
            <v>6</v>
          </cell>
          <cell r="D12">
            <v>250000</v>
          </cell>
          <cell r="E12" t="str">
            <v>02/28/97</v>
          </cell>
          <cell r="F12" t="str">
            <v>Fit-Up Charges</v>
          </cell>
          <cell r="H12">
            <v>3571.43</v>
          </cell>
          <cell r="I12" t="str">
            <v>870-0000-6330</v>
          </cell>
          <cell r="J12" t="str">
            <v>6330</v>
          </cell>
          <cell r="Q12">
            <v>178571.41</v>
          </cell>
          <cell r="R12">
            <v>71428.59</v>
          </cell>
        </row>
        <row r="13">
          <cell r="A13">
            <v>7</v>
          </cell>
          <cell r="B13" t="str">
            <v>.</v>
          </cell>
          <cell r="D13">
            <v>13748.5</v>
          </cell>
          <cell r="E13" t="str">
            <v>02/28/97</v>
          </cell>
          <cell r="F13" t="str">
            <v>Bldg Sign &amp; Flagpole</v>
          </cell>
          <cell r="H13">
            <v>196.41</v>
          </cell>
          <cell r="I13" t="str">
            <v>870-0000-6330</v>
          </cell>
          <cell r="J13" t="str">
            <v>6330</v>
          </cell>
          <cell r="Q13">
            <v>9820.3700000000008</v>
          </cell>
          <cell r="R13">
            <v>3928.1299999999992</v>
          </cell>
        </row>
        <row r="14">
          <cell r="A14">
            <v>8</v>
          </cell>
          <cell r="D14">
            <v>33748.89</v>
          </cell>
          <cell r="E14" t="str">
            <v>02/28/97</v>
          </cell>
          <cell r="F14" t="str">
            <v>Security System</v>
          </cell>
          <cell r="H14">
            <v>482.13</v>
          </cell>
          <cell r="I14" t="str">
            <v>870-0000-6330</v>
          </cell>
          <cell r="J14" t="str">
            <v>6330</v>
          </cell>
          <cell r="Q14">
            <v>24106.33</v>
          </cell>
          <cell r="R14">
            <v>9642.5599999999977</v>
          </cell>
        </row>
        <row r="15">
          <cell r="A15">
            <v>9</v>
          </cell>
          <cell r="D15">
            <v>9201.4500000000007</v>
          </cell>
          <cell r="E15" t="str">
            <v>03/31/97</v>
          </cell>
          <cell r="F15" t="str">
            <v>Security System</v>
          </cell>
          <cell r="H15">
            <v>133.36000000000001</v>
          </cell>
          <cell r="I15" t="str">
            <v>870-0000-6330</v>
          </cell>
          <cell r="J15" t="str">
            <v>6330</v>
          </cell>
          <cell r="Q15">
            <v>6534.35</v>
          </cell>
          <cell r="R15">
            <v>2667.1000000000004</v>
          </cell>
        </row>
        <row r="16">
          <cell r="A16">
            <v>10</v>
          </cell>
          <cell r="D16">
            <v>160500</v>
          </cell>
          <cell r="E16" t="str">
            <v>04/30/97</v>
          </cell>
          <cell r="F16" t="str">
            <v>Fit-Up Charges</v>
          </cell>
          <cell r="H16">
            <v>2360.3000000000002</v>
          </cell>
          <cell r="I16" t="str">
            <v>870-0000-6330</v>
          </cell>
          <cell r="J16" t="str">
            <v>6330</v>
          </cell>
          <cell r="Q16">
            <v>113294.12</v>
          </cell>
          <cell r="R16">
            <v>47205.880000000005</v>
          </cell>
        </row>
        <row r="17">
          <cell r="A17">
            <v>94</v>
          </cell>
          <cell r="D17">
            <v>24951.18</v>
          </cell>
          <cell r="E17" t="str">
            <v>01/31/97</v>
          </cell>
          <cell r="F17" t="str">
            <v>Security System Installation</v>
          </cell>
          <cell r="H17">
            <v>351.43</v>
          </cell>
          <cell r="I17" t="str">
            <v>870-0000-6330</v>
          </cell>
          <cell r="J17" t="str">
            <v>6330</v>
          </cell>
          <cell r="Q17">
            <v>17922.68</v>
          </cell>
          <cell r="R17">
            <v>7028.5</v>
          </cell>
        </row>
        <row r="18">
          <cell r="A18">
            <v>95</v>
          </cell>
          <cell r="D18">
            <v>9351.48</v>
          </cell>
          <cell r="E18" t="str">
            <v>01/31/97</v>
          </cell>
          <cell r="F18" t="str">
            <v>Security System Installation</v>
          </cell>
          <cell r="H18">
            <v>131.71</v>
          </cell>
          <cell r="I18" t="str">
            <v>870-0000-6330</v>
          </cell>
          <cell r="J18" t="str">
            <v>6330</v>
          </cell>
          <cell r="Q18">
            <v>6717.25</v>
          </cell>
          <cell r="R18">
            <v>2634.2299999999996</v>
          </cell>
        </row>
        <row r="19">
          <cell r="A19">
            <v>96</v>
          </cell>
          <cell r="D19">
            <v>198270.9</v>
          </cell>
          <cell r="E19" t="str">
            <v>01/31/97</v>
          </cell>
          <cell r="F19" t="str">
            <v>Fit-Up Charges</v>
          </cell>
          <cell r="H19">
            <v>2792.55</v>
          </cell>
          <cell r="I19" t="str">
            <v>870-0000-6330</v>
          </cell>
          <cell r="J19" t="str">
            <v>6330</v>
          </cell>
          <cell r="Q19">
            <v>142419.96</v>
          </cell>
          <cell r="R19">
            <v>55850.94</v>
          </cell>
        </row>
        <row r="20">
          <cell r="A20">
            <v>97</v>
          </cell>
          <cell r="D20">
            <v>6686</v>
          </cell>
          <cell r="E20" t="str">
            <v>01/31/97</v>
          </cell>
          <cell r="F20" t="str">
            <v>Labor for installation</v>
          </cell>
          <cell r="H20">
            <v>94.17</v>
          </cell>
          <cell r="I20" t="str">
            <v>870-0000-6330</v>
          </cell>
          <cell r="J20" t="str">
            <v>6330</v>
          </cell>
          <cell r="Q20">
            <v>4802.62</v>
          </cell>
          <cell r="R20">
            <v>1883.38</v>
          </cell>
        </row>
        <row r="21">
          <cell r="A21">
            <v>98</v>
          </cell>
          <cell r="D21">
            <v>67477.55</v>
          </cell>
          <cell r="E21" t="str">
            <v>04/30/97</v>
          </cell>
          <cell r="F21" t="str">
            <v>Cooling Tower</v>
          </cell>
          <cell r="H21">
            <v>992.32</v>
          </cell>
          <cell r="I21" t="str">
            <v>870-0000-6330</v>
          </cell>
          <cell r="J21" t="str">
            <v>6330</v>
          </cell>
          <cell r="Q21">
            <v>47631.199999999997</v>
          </cell>
          <cell r="R21">
            <v>19846.350000000006</v>
          </cell>
        </row>
        <row r="22">
          <cell r="A22">
            <v>99</v>
          </cell>
          <cell r="D22">
            <v>150000</v>
          </cell>
          <cell r="E22" t="str">
            <v>05/31/97</v>
          </cell>
          <cell r="F22" t="str">
            <v>Fit-Up Charges</v>
          </cell>
          <cell r="H22">
            <v>2238.8000000000002</v>
          </cell>
          <cell r="I22" t="str">
            <v>870-0000-6330</v>
          </cell>
          <cell r="J22" t="str">
            <v>6330</v>
          </cell>
          <cell r="Q22">
            <v>105223.87</v>
          </cell>
          <cell r="R22">
            <v>44776.130000000005</v>
          </cell>
        </row>
        <row r="23">
          <cell r="A23">
            <v>155</v>
          </cell>
          <cell r="D23">
            <v>6920.45</v>
          </cell>
          <cell r="E23" t="str">
            <v>08/31/97</v>
          </cell>
          <cell r="F23" t="str">
            <v>Cooling Tower Piping</v>
          </cell>
          <cell r="H23">
            <v>108.14</v>
          </cell>
          <cell r="I23" t="str">
            <v>870-0000-6330</v>
          </cell>
          <cell r="J23" t="str">
            <v>6330</v>
          </cell>
          <cell r="Q23">
            <v>4757.83</v>
          </cell>
          <cell r="R23">
            <v>2162.62</v>
          </cell>
        </row>
        <row r="24">
          <cell r="A24">
            <v>156</v>
          </cell>
          <cell r="D24">
            <v>1830</v>
          </cell>
          <cell r="E24" t="str">
            <v>08/31/97</v>
          </cell>
          <cell r="F24" t="str">
            <v>Step Down Transformer</v>
          </cell>
          <cell r="H24">
            <v>28.6</v>
          </cell>
          <cell r="I24" t="str">
            <v>870-0000-6330</v>
          </cell>
          <cell r="J24" t="str">
            <v>6330</v>
          </cell>
          <cell r="Q24">
            <v>1258.1400000000001</v>
          </cell>
          <cell r="R24">
            <v>571.8599999999999</v>
          </cell>
        </row>
        <row r="25">
          <cell r="A25">
            <v>157</v>
          </cell>
          <cell r="D25">
            <v>20506</v>
          </cell>
          <cell r="E25" t="str">
            <v>08/31/97</v>
          </cell>
          <cell r="F25" t="str">
            <v>Air Compressor (Ingasol)</v>
          </cell>
          <cell r="H25">
            <v>320.41000000000003</v>
          </cell>
          <cell r="I25" t="str">
            <v>870-0000-6330</v>
          </cell>
          <cell r="J25" t="str">
            <v>6330</v>
          </cell>
          <cell r="Q25">
            <v>14097.89</v>
          </cell>
          <cell r="R25">
            <v>6408.1100000000006</v>
          </cell>
        </row>
        <row r="26">
          <cell r="A26">
            <v>158</v>
          </cell>
          <cell r="D26">
            <v>20506</v>
          </cell>
          <cell r="E26" t="str">
            <v>08/31/97</v>
          </cell>
          <cell r="F26" t="str">
            <v>Air Compressor (Ingasol)</v>
          </cell>
          <cell r="H26">
            <v>320.41000000000003</v>
          </cell>
          <cell r="I26" t="str">
            <v>870-0000-6330</v>
          </cell>
          <cell r="J26" t="str">
            <v>6330</v>
          </cell>
          <cell r="Q26">
            <v>14097.89</v>
          </cell>
          <cell r="R26">
            <v>6408.1100000000006</v>
          </cell>
        </row>
        <row r="27">
          <cell r="A27">
            <v>159</v>
          </cell>
          <cell r="D27">
            <v>39869</v>
          </cell>
          <cell r="E27" t="str">
            <v>08/31/97</v>
          </cell>
          <cell r="F27" t="str">
            <v>Ozone Generator</v>
          </cell>
          <cell r="H27">
            <v>622.95000000000005</v>
          </cell>
          <cell r="I27" t="str">
            <v>870-0000-6330</v>
          </cell>
          <cell r="J27" t="str">
            <v>6330</v>
          </cell>
          <cell r="Q27">
            <v>27409.94</v>
          </cell>
          <cell r="R27">
            <v>12459.060000000001</v>
          </cell>
        </row>
        <row r="28">
          <cell r="A28">
            <v>258</v>
          </cell>
          <cell r="B28" t="str">
            <v>8012</v>
          </cell>
          <cell r="D28">
            <v>32499.71</v>
          </cell>
          <cell r="E28" t="str">
            <v>09/01/97</v>
          </cell>
          <cell r="F28" t="str">
            <v>HVAC, Plumbing &amp; Process Piping</v>
          </cell>
          <cell r="H28">
            <v>532.79</v>
          </cell>
          <cell r="I28" t="str">
            <v>870-0000-6330</v>
          </cell>
          <cell r="J28" t="str">
            <v>6330</v>
          </cell>
          <cell r="Q28">
            <v>21844.080000000002</v>
          </cell>
          <cell r="R28">
            <v>10655.629999999997</v>
          </cell>
        </row>
        <row r="29">
          <cell r="A29">
            <v>259</v>
          </cell>
          <cell r="B29" t="str">
            <v>8013</v>
          </cell>
          <cell r="D29">
            <v>2850</v>
          </cell>
          <cell r="E29" t="str">
            <v>09/01/97</v>
          </cell>
          <cell r="F29" t="str">
            <v>Building Floor Repair</v>
          </cell>
          <cell r="H29">
            <v>45.24</v>
          </cell>
          <cell r="I29" t="str">
            <v>870-0000-6330</v>
          </cell>
          <cell r="J29" t="str">
            <v>6330</v>
          </cell>
          <cell r="Q29">
            <v>1945.24</v>
          </cell>
          <cell r="R29">
            <v>904.76</v>
          </cell>
        </row>
        <row r="30">
          <cell r="A30">
            <v>300</v>
          </cell>
          <cell r="B30" t="str">
            <v>8061</v>
          </cell>
          <cell r="D30">
            <v>22700</v>
          </cell>
          <cell r="E30" t="str">
            <v>12/01/97</v>
          </cell>
          <cell r="F30" t="str">
            <v>NPI Fit-Up</v>
          </cell>
          <cell r="H30">
            <v>384.74</v>
          </cell>
          <cell r="I30" t="str">
            <v>100-0000-6330</v>
          </cell>
          <cell r="J30" t="str">
            <v>6330</v>
          </cell>
          <cell r="Q30">
            <v>15005.08</v>
          </cell>
          <cell r="R30">
            <v>7694.92</v>
          </cell>
        </row>
        <row r="31">
          <cell r="A31">
            <v>303</v>
          </cell>
          <cell r="B31" t="str">
            <v>8080</v>
          </cell>
          <cell r="D31">
            <v>13816.2</v>
          </cell>
          <cell r="E31" t="str">
            <v>12/01/97</v>
          </cell>
          <cell r="F31" t="str">
            <v>Lockers</v>
          </cell>
          <cell r="H31">
            <v>234.17</v>
          </cell>
          <cell r="I31" t="str">
            <v>870-0000-6330</v>
          </cell>
          <cell r="J31" t="str">
            <v>6330</v>
          </cell>
          <cell r="L31" t="str">
            <v>BOS1166</v>
          </cell>
          <cell r="Q31">
            <v>9132.75</v>
          </cell>
          <cell r="R31">
            <v>4683.4500000000007</v>
          </cell>
        </row>
        <row r="32">
          <cell r="A32">
            <v>307</v>
          </cell>
          <cell r="B32" t="str">
            <v>8049</v>
          </cell>
          <cell r="D32">
            <v>7247</v>
          </cell>
          <cell r="E32" t="str">
            <v>12/01/97</v>
          </cell>
          <cell r="F32" t="str">
            <v>Wiring</v>
          </cell>
          <cell r="H32">
            <v>120.78</v>
          </cell>
          <cell r="I32" t="str">
            <v>870-0000-6330</v>
          </cell>
          <cell r="J32" t="str">
            <v>6330</v>
          </cell>
          <cell r="L32" t="str">
            <v>BOS1017</v>
          </cell>
          <cell r="Q32">
            <v>4831.33</v>
          </cell>
          <cell r="R32">
            <v>2415.67</v>
          </cell>
        </row>
        <row r="33">
          <cell r="A33">
            <v>308</v>
          </cell>
          <cell r="B33" t="str">
            <v>8068</v>
          </cell>
          <cell r="D33">
            <v>102414</v>
          </cell>
          <cell r="E33" t="str">
            <v>12/01/97</v>
          </cell>
          <cell r="F33" t="str">
            <v>Fit-Up</v>
          </cell>
          <cell r="H33">
            <v>1678.92</v>
          </cell>
          <cell r="I33" t="str">
            <v>870-0000-6330</v>
          </cell>
          <cell r="J33" t="str">
            <v>6330</v>
          </cell>
          <cell r="Q33">
            <v>58762.13</v>
          </cell>
          <cell r="R33">
            <v>43651.87</v>
          </cell>
        </row>
        <row r="34">
          <cell r="A34">
            <v>326</v>
          </cell>
          <cell r="B34" t="str">
            <v>8033</v>
          </cell>
          <cell r="D34">
            <v>43885</v>
          </cell>
          <cell r="E34" t="str">
            <v>01/01/98</v>
          </cell>
          <cell r="F34" t="str">
            <v>Building Floor Repair</v>
          </cell>
          <cell r="H34">
            <v>756.64</v>
          </cell>
          <cell r="I34" t="str">
            <v>870-0000-6330</v>
          </cell>
          <cell r="J34" t="str">
            <v>6330</v>
          </cell>
          <cell r="Q34">
            <v>28752.25</v>
          </cell>
          <cell r="R34">
            <v>15132.75</v>
          </cell>
        </row>
        <row r="35">
          <cell r="A35">
            <v>329</v>
          </cell>
          <cell r="B35" t="str">
            <v>8093</v>
          </cell>
          <cell r="D35">
            <v>18725</v>
          </cell>
          <cell r="E35" t="str">
            <v>01/01/98</v>
          </cell>
          <cell r="F35" t="str">
            <v>Waste Tank</v>
          </cell>
          <cell r="H35">
            <v>322.85000000000002</v>
          </cell>
          <cell r="I35" t="str">
            <v>870-0000-6330</v>
          </cell>
          <cell r="J35" t="str">
            <v>6330</v>
          </cell>
          <cell r="Q35">
            <v>12268.11</v>
          </cell>
          <cell r="R35">
            <v>6456.8899999999994</v>
          </cell>
        </row>
        <row r="36">
          <cell r="A36">
            <v>330</v>
          </cell>
          <cell r="B36" t="str">
            <v>8054</v>
          </cell>
          <cell r="D36">
            <v>3646.13</v>
          </cell>
          <cell r="E36" t="str">
            <v>01/01/98</v>
          </cell>
          <cell r="F36" t="str">
            <v>Furniture - Payroll Office</v>
          </cell>
          <cell r="H36">
            <v>63.97</v>
          </cell>
          <cell r="I36" t="str">
            <v>870-0000-6330</v>
          </cell>
          <cell r="J36" t="str">
            <v>6330</v>
          </cell>
          <cell r="Q36">
            <v>2366.8000000000002</v>
          </cell>
          <cell r="R36">
            <v>1279.33</v>
          </cell>
        </row>
        <row r="37">
          <cell r="A37">
            <v>334</v>
          </cell>
          <cell r="B37" t="str">
            <v>8096</v>
          </cell>
          <cell r="D37">
            <v>41300</v>
          </cell>
          <cell r="E37" t="str">
            <v>02/01/98</v>
          </cell>
          <cell r="F37" t="str">
            <v>Fit-up</v>
          </cell>
          <cell r="H37">
            <v>700</v>
          </cell>
          <cell r="I37" t="str">
            <v>200-0000-6330</v>
          </cell>
          <cell r="J37" t="str">
            <v>6330</v>
          </cell>
          <cell r="Q37">
            <v>26600</v>
          </cell>
          <cell r="R37">
            <v>14700</v>
          </cell>
        </row>
        <row r="38">
          <cell r="A38">
            <v>342</v>
          </cell>
          <cell r="B38" t="str">
            <v>8097</v>
          </cell>
          <cell r="D38">
            <v>2800</v>
          </cell>
          <cell r="E38" t="str">
            <v>02/01/98</v>
          </cell>
          <cell r="F38" t="str">
            <v>Lockers</v>
          </cell>
          <cell r="H38">
            <v>49.13</v>
          </cell>
          <cell r="I38" t="str">
            <v>870-0000-6330</v>
          </cell>
          <cell r="J38" t="str">
            <v>6330</v>
          </cell>
          <cell r="Q38">
            <v>1817.53</v>
          </cell>
          <cell r="R38">
            <v>982.47</v>
          </cell>
        </row>
        <row r="39">
          <cell r="A39">
            <v>343</v>
          </cell>
          <cell r="B39" t="str">
            <v>8094</v>
          </cell>
          <cell r="D39">
            <v>33375</v>
          </cell>
          <cell r="E39" t="str">
            <v>02/01/98</v>
          </cell>
          <cell r="F39" t="str">
            <v>Fit-up</v>
          </cell>
          <cell r="H39">
            <v>565.67999999999995</v>
          </cell>
          <cell r="I39" t="str">
            <v>870-0000-6330</v>
          </cell>
          <cell r="J39" t="str">
            <v>6330</v>
          </cell>
          <cell r="Q39">
            <v>22061.45</v>
          </cell>
          <cell r="R39">
            <v>11313.55</v>
          </cell>
        </row>
        <row r="40">
          <cell r="A40">
            <v>344</v>
          </cell>
          <cell r="B40" t="str">
            <v>8083</v>
          </cell>
          <cell r="D40">
            <v>4271</v>
          </cell>
          <cell r="E40" t="str">
            <v>02/01/98</v>
          </cell>
          <cell r="F40" t="str">
            <v>Fit-up</v>
          </cell>
          <cell r="H40">
            <v>72.39</v>
          </cell>
          <cell r="I40" t="str">
            <v>500-0000-6330</v>
          </cell>
          <cell r="J40" t="str">
            <v>6330</v>
          </cell>
          <cell r="Q40">
            <v>2823.21</v>
          </cell>
          <cell r="R40">
            <v>1447.79</v>
          </cell>
        </row>
        <row r="41">
          <cell r="A41">
            <v>347</v>
          </cell>
          <cell r="B41" t="str">
            <v>8111</v>
          </cell>
          <cell r="D41">
            <v>2885</v>
          </cell>
          <cell r="E41" t="str">
            <v>02/01/98</v>
          </cell>
          <cell r="F41" t="str">
            <v>DI-Water Tanks</v>
          </cell>
          <cell r="H41">
            <v>49.74</v>
          </cell>
          <cell r="I41" t="str">
            <v>200-0000-6330</v>
          </cell>
          <cell r="J41" t="str">
            <v>6330</v>
          </cell>
          <cell r="Q41">
            <v>1890.18</v>
          </cell>
          <cell r="R41">
            <v>994.81999999999994</v>
          </cell>
        </row>
        <row r="42">
          <cell r="A42">
            <v>381</v>
          </cell>
          <cell r="B42" t="str">
            <v>8132</v>
          </cell>
          <cell r="D42">
            <v>10000</v>
          </cell>
          <cell r="E42" t="str">
            <v>09/01/98</v>
          </cell>
          <cell r="F42" t="str">
            <v>Fit-up</v>
          </cell>
          <cell r="H42">
            <v>192.31</v>
          </cell>
          <cell r="I42" t="str">
            <v>870-0000-6330</v>
          </cell>
          <cell r="J42" t="str">
            <v>6330</v>
          </cell>
          <cell r="L42" t="str">
            <v>SBOS2327</v>
          </cell>
          <cell r="Q42">
            <v>5961.54</v>
          </cell>
          <cell r="R42">
            <v>4038.46</v>
          </cell>
        </row>
        <row r="43">
          <cell r="A43">
            <v>391</v>
          </cell>
          <cell r="B43" t="str">
            <v>9016</v>
          </cell>
          <cell r="D43">
            <v>2430</v>
          </cell>
          <cell r="E43" t="str">
            <v>10/01/98</v>
          </cell>
          <cell r="F43" t="str">
            <v>SPRINKLER HEADS</v>
          </cell>
          <cell r="H43">
            <v>48.6</v>
          </cell>
          <cell r="I43" t="str">
            <v>870-0000-6330</v>
          </cell>
          <cell r="J43" t="str">
            <v>6330</v>
          </cell>
          <cell r="L43" t="str">
            <v>SBOS2531</v>
          </cell>
          <cell r="Q43">
            <v>1458</v>
          </cell>
          <cell r="R43">
            <v>972</v>
          </cell>
        </row>
        <row r="44">
          <cell r="A44">
            <v>392</v>
          </cell>
          <cell r="B44" t="str">
            <v>9024</v>
          </cell>
          <cell r="D44">
            <v>56730</v>
          </cell>
          <cell r="E44" t="str">
            <v>10/01/98</v>
          </cell>
          <cell r="F44" t="str">
            <v>ELECTRICAL</v>
          </cell>
          <cell r="H44">
            <v>1157.76</v>
          </cell>
          <cell r="I44" t="str">
            <v>870-0000-6330</v>
          </cell>
          <cell r="J44" t="str">
            <v>6330</v>
          </cell>
          <cell r="L44" t="str">
            <v>SBOS2547</v>
          </cell>
          <cell r="Q44">
            <v>33574.9</v>
          </cell>
          <cell r="R44">
            <v>23155.1</v>
          </cell>
        </row>
        <row r="45">
          <cell r="A45">
            <v>393</v>
          </cell>
          <cell r="B45" t="str">
            <v>9025</v>
          </cell>
          <cell r="D45">
            <v>7460</v>
          </cell>
          <cell r="E45" t="str">
            <v>10/01/98</v>
          </cell>
          <cell r="F45" t="str">
            <v>VENT</v>
          </cell>
          <cell r="H45">
            <v>152.25</v>
          </cell>
          <cell r="I45" t="str">
            <v>870-0000-6330</v>
          </cell>
          <cell r="J45" t="str">
            <v>6330</v>
          </cell>
          <cell r="L45" t="str">
            <v>SBOS2551</v>
          </cell>
          <cell r="Q45">
            <v>4415.1000000000004</v>
          </cell>
          <cell r="R45">
            <v>3044.8999999999996</v>
          </cell>
        </row>
        <row r="46">
          <cell r="A46">
            <v>394</v>
          </cell>
          <cell r="B46" t="str">
            <v>9027</v>
          </cell>
          <cell r="D46">
            <v>31000</v>
          </cell>
          <cell r="E46" t="str">
            <v>10/01/98</v>
          </cell>
          <cell r="F46" t="str">
            <v>PLUMBING</v>
          </cell>
          <cell r="H46">
            <v>645.83000000000004</v>
          </cell>
          <cell r="I46" t="str">
            <v>870-0000-6330</v>
          </cell>
          <cell r="J46" t="str">
            <v>6330</v>
          </cell>
          <cell r="L46" t="str">
            <v>SBOS2548</v>
          </cell>
          <cell r="Q46">
            <v>18083.330000000002</v>
          </cell>
          <cell r="R46">
            <v>12916.669999999998</v>
          </cell>
        </row>
        <row r="47">
          <cell r="A47">
            <v>417</v>
          </cell>
          <cell r="B47" t="str">
            <v>9011</v>
          </cell>
          <cell r="D47">
            <v>9350</v>
          </cell>
          <cell r="E47" t="str">
            <v>11/01/98</v>
          </cell>
          <cell r="F47" t="str">
            <v>Fit-Up</v>
          </cell>
          <cell r="H47">
            <v>187</v>
          </cell>
          <cell r="I47" t="str">
            <v>870-0000-6330</v>
          </cell>
          <cell r="J47" t="str">
            <v>6330</v>
          </cell>
          <cell r="L47" t="str">
            <v>SBOS2500</v>
          </cell>
          <cell r="Q47">
            <v>5610</v>
          </cell>
          <cell r="R47">
            <v>3740</v>
          </cell>
        </row>
        <row r="48">
          <cell r="A48">
            <v>418</v>
          </cell>
          <cell r="B48" t="str">
            <v>9012</v>
          </cell>
          <cell r="D48">
            <v>19310</v>
          </cell>
          <cell r="E48" t="str">
            <v>11/01/98</v>
          </cell>
          <cell r="F48" t="str">
            <v>Fit-Up</v>
          </cell>
          <cell r="H48">
            <v>394.08</v>
          </cell>
          <cell r="I48" t="str">
            <v>870-0000-6330</v>
          </cell>
          <cell r="J48" t="str">
            <v>6330</v>
          </cell>
          <cell r="L48" t="str">
            <v>SBOS2499</v>
          </cell>
          <cell r="Q48">
            <v>11428.37</v>
          </cell>
          <cell r="R48">
            <v>7881.6299999999992</v>
          </cell>
        </row>
        <row r="49">
          <cell r="A49">
            <v>419</v>
          </cell>
          <cell r="B49" t="str">
            <v>9018</v>
          </cell>
          <cell r="D49">
            <v>7100</v>
          </cell>
          <cell r="E49" t="str">
            <v>11/01/98</v>
          </cell>
          <cell r="F49" t="str">
            <v>Fit-up Electrical</v>
          </cell>
          <cell r="H49">
            <v>142</v>
          </cell>
          <cell r="I49" t="str">
            <v>870-0000-6330</v>
          </cell>
          <cell r="J49" t="str">
            <v>6330</v>
          </cell>
          <cell r="L49" t="str">
            <v>SBOS2535</v>
          </cell>
          <cell r="Q49">
            <v>4260</v>
          </cell>
          <cell r="R49">
            <v>2840</v>
          </cell>
        </row>
        <row r="50">
          <cell r="A50">
            <v>424</v>
          </cell>
          <cell r="B50" t="str">
            <v>9048</v>
          </cell>
          <cell r="D50">
            <v>3070.2</v>
          </cell>
          <cell r="E50" t="str">
            <v>11/01/98</v>
          </cell>
          <cell r="F50" t="str">
            <v>Server Fit-up</v>
          </cell>
          <cell r="H50">
            <v>62.66</v>
          </cell>
          <cell r="I50" t="str">
            <v>940-0000-6330</v>
          </cell>
          <cell r="J50" t="str">
            <v>6330</v>
          </cell>
          <cell r="L50" t="str">
            <v>BOS2787</v>
          </cell>
          <cell r="Q50">
            <v>1817.07</v>
          </cell>
          <cell r="R50">
            <v>1253.1299999999999</v>
          </cell>
        </row>
        <row r="51">
          <cell r="A51">
            <v>425</v>
          </cell>
          <cell r="B51" t="str">
            <v>9049</v>
          </cell>
          <cell r="D51">
            <v>7727.75</v>
          </cell>
          <cell r="E51" t="str">
            <v>11/01/98</v>
          </cell>
          <cell r="F51" t="str">
            <v>Fit-up</v>
          </cell>
          <cell r="H51">
            <v>171.73</v>
          </cell>
          <cell r="I51" t="str">
            <v>940-0000-6330</v>
          </cell>
          <cell r="J51" t="str">
            <v>6330</v>
          </cell>
          <cell r="L51" t="str">
            <v>SBOS2778</v>
          </cell>
          <cell r="Q51">
            <v>4636.6499999999996</v>
          </cell>
          <cell r="R51">
            <v>3091.1000000000004</v>
          </cell>
        </row>
        <row r="52">
          <cell r="A52">
            <v>430</v>
          </cell>
          <cell r="B52" t="str">
            <v>9052</v>
          </cell>
          <cell r="D52">
            <v>5200</v>
          </cell>
          <cell r="E52" t="str">
            <v>11/01/98</v>
          </cell>
          <cell r="F52" t="str">
            <v>Fit-Up</v>
          </cell>
          <cell r="H52">
            <v>104</v>
          </cell>
          <cell r="I52" t="str">
            <v>200-0000-6330</v>
          </cell>
          <cell r="J52" t="str">
            <v>6330</v>
          </cell>
          <cell r="L52" t="str">
            <v>SBOS2653</v>
          </cell>
          <cell r="Q52">
            <v>3016</v>
          </cell>
          <cell r="R52">
            <v>2184</v>
          </cell>
        </row>
        <row r="53">
          <cell r="A53">
            <v>436</v>
          </cell>
          <cell r="B53" t="str">
            <v>9026</v>
          </cell>
          <cell r="D53">
            <v>23260.5</v>
          </cell>
          <cell r="E53" t="str">
            <v>12/01/98</v>
          </cell>
          <cell r="F53" t="str">
            <v>New Cubicles</v>
          </cell>
          <cell r="H53">
            <v>567.33000000000004</v>
          </cell>
          <cell r="I53" t="str">
            <v>870-0000-6330</v>
          </cell>
          <cell r="J53" t="str">
            <v>6330</v>
          </cell>
          <cell r="L53" t="str">
            <v>BOS2566</v>
          </cell>
          <cell r="Q53">
            <v>11913.92</v>
          </cell>
          <cell r="R53">
            <v>11346.58</v>
          </cell>
        </row>
        <row r="54">
          <cell r="A54">
            <v>461</v>
          </cell>
          <cell r="B54" t="str">
            <v>9017</v>
          </cell>
          <cell r="D54">
            <v>32339.72</v>
          </cell>
          <cell r="E54" t="str">
            <v>02/01/99</v>
          </cell>
          <cell r="F54" t="str">
            <v>Nitrogen Line</v>
          </cell>
          <cell r="H54">
            <v>557.58000000000004</v>
          </cell>
          <cell r="I54" t="str">
            <v>870-0000-6330</v>
          </cell>
          <cell r="J54" t="str">
            <v>6330</v>
          </cell>
          <cell r="L54" t="str">
            <v>BOS2532</v>
          </cell>
          <cell r="Q54">
            <v>14497.12</v>
          </cell>
          <cell r="R54">
            <v>17842.599999999999</v>
          </cell>
        </row>
        <row r="55">
          <cell r="A55">
            <v>462</v>
          </cell>
          <cell r="B55" t="str">
            <v>9107</v>
          </cell>
          <cell r="D55">
            <v>4184.6000000000004</v>
          </cell>
          <cell r="E55" t="str">
            <v>02/01/99</v>
          </cell>
          <cell r="F55" t="str">
            <v>Fit-Up</v>
          </cell>
          <cell r="H55">
            <v>73.42</v>
          </cell>
          <cell r="I55" t="str">
            <v>870-0000-6330</v>
          </cell>
          <cell r="J55" t="str">
            <v>6330</v>
          </cell>
          <cell r="L55" t="str">
            <v>BOS3262</v>
          </cell>
          <cell r="Q55">
            <v>1835.35</v>
          </cell>
          <cell r="R55">
            <v>2349.2500000000005</v>
          </cell>
        </row>
        <row r="56">
          <cell r="A56">
            <v>463</v>
          </cell>
          <cell r="B56" t="str">
            <v>9108</v>
          </cell>
          <cell r="D56">
            <v>11962.48</v>
          </cell>
          <cell r="E56" t="str">
            <v>02/01/99</v>
          </cell>
          <cell r="F56" t="str">
            <v>Cubicals</v>
          </cell>
          <cell r="H56">
            <v>209.87</v>
          </cell>
          <cell r="I56" t="str">
            <v>870-0000-6330</v>
          </cell>
          <cell r="J56" t="str">
            <v>6330</v>
          </cell>
          <cell r="L56" t="str">
            <v>BOS3261</v>
          </cell>
          <cell r="Q56">
            <v>5246.7</v>
          </cell>
          <cell r="R56">
            <v>6715.78</v>
          </cell>
        </row>
        <row r="57">
          <cell r="A57">
            <v>469</v>
          </cell>
          <cell r="B57" t="str">
            <v>9109</v>
          </cell>
          <cell r="D57">
            <v>16193.35</v>
          </cell>
          <cell r="E57" t="str">
            <v>02/01/99</v>
          </cell>
          <cell r="F57" t="str">
            <v>Fit-Up Wiring</v>
          </cell>
          <cell r="H57">
            <v>299.88</v>
          </cell>
          <cell r="I57" t="str">
            <v>940-0000-6330</v>
          </cell>
          <cell r="J57" t="str">
            <v>6330</v>
          </cell>
          <cell r="L57" t="str">
            <v>BOS3268</v>
          </cell>
          <cell r="Q57">
            <v>6597.28</v>
          </cell>
          <cell r="R57">
            <v>9596.07</v>
          </cell>
        </row>
        <row r="58">
          <cell r="A58">
            <v>484</v>
          </cell>
          <cell r="B58" t="str">
            <v>9123</v>
          </cell>
          <cell r="D58">
            <v>201577.5</v>
          </cell>
          <cell r="E58" t="str">
            <v>03/31/99</v>
          </cell>
          <cell r="F58" t="str">
            <v>Floor-ESD Conductive</v>
          </cell>
          <cell r="H58">
            <v>3536.45</v>
          </cell>
          <cell r="I58" t="str">
            <v>870-0000-6330</v>
          </cell>
          <cell r="J58" t="str">
            <v>6330</v>
          </cell>
          <cell r="L58" t="str">
            <v>BOS3347</v>
          </cell>
          <cell r="Q58">
            <v>88411.19</v>
          </cell>
          <cell r="R58">
            <v>113166.31</v>
          </cell>
        </row>
        <row r="59">
          <cell r="A59">
            <v>486</v>
          </cell>
          <cell r="B59" t="str">
            <v>9133</v>
          </cell>
          <cell r="D59">
            <v>6945</v>
          </cell>
          <cell r="E59" t="str">
            <v>03/31/99</v>
          </cell>
          <cell r="F59" t="str">
            <v>Fit-up</v>
          </cell>
          <cell r="H59">
            <v>119.74</v>
          </cell>
          <cell r="I59" t="str">
            <v>870-0000-6330</v>
          </cell>
          <cell r="J59" t="str">
            <v>6330</v>
          </cell>
          <cell r="L59" t="str">
            <v>BOS3293</v>
          </cell>
          <cell r="Q59">
            <v>3113.28</v>
          </cell>
          <cell r="R59">
            <v>3831.72</v>
          </cell>
        </row>
        <row r="60">
          <cell r="A60">
            <v>487</v>
          </cell>
          <cell r="B60" t="str">
            <v>9136</v>
          </cell>
          <cell r="D60">
            <v>5970</v>
          </cell>
          <cell r="E60" t="str">
            <v>03/31/99</v>
          </cell>
          <cell r="F60" t="str">
            <v>Cubes - Bldg 2</v>
          </cell>
          <cell r="H60">
            <v>106.61</v>
          </cell>
          <cell r="I60" t="str">
            <v>870-0000-6330</v>
          </cell>
          <cell r="J60" t="str">
            <v>6330</v>
          </cell>
          <cell r="L60" t="str">
            <v>BOS3393</v>
          </cell>
          <cell r="Q60">
            <v>2665.19</v>
          </cell>
          <cell r="R60">
            <v>3304.81</v>
          </cell>
        </row>
        <row r="61">
          <cell r="A61">
            <v>488</v>
          </cell>
          <cell r="B61" t="str">
            <v>9137</v>
          </cell>
          <cell r="D61">
            <v>69714.100000000006</v>
          </cell>
          <cell r="E61" t="str">
            <v>03/31/99</v>
          </cell>
          <cell r="F61" t="str">
            <v>Fit-Up</v>
          </cell>
          <cell r="H61">
            <v>1244.9000000000001</v>
          </cell>
          <cell r="I61" t="str">
            <v>870-0000-6330</v>
          </cell>
          <cell r="J61" t="str">
            <v>6330</v>
          </cell>
          <cell r="L61" t="str">
            <v>BOS3465</v>
          </cell>
          <cell r="Q61">
            <v>29877.48</v>
          </cell>
          <cell r="R61">
            <v>39836.62000000001</v>
          </cell>
        </row>
        <row r="62">
          <cell r="A62">
            <v>489</v>
          </cell>
          <cell r="B62" t="str">
            <v>9144</v>
          </cell>
          <cell r="D62">
            <v>374522</v>
          </cell>
          <cell r="E62" t="str">
            <v>03/31/99</v>
          </cell>
          <cell r="F62" t="str">
            <v>Fit-up Phase II Building 2</v>
          </cell>
          <cell r="H62">
            <v>6935.6</v>
          </cell>
          <cell r="I62" t="str">
            <v>870-0000-6330</v>
          </cell>
          <cell r="J62" t="str">
            <v>6330</v>
          </cell>
          <cell r="L62" t="str">
            <v>BOS3500</v>
          </cell>
          <cell r="Q62">
            <v>152583.04000000001</v>
          </cell>
          <cell r="R62">
            <v>221938.96</v>
          </cell>
        </row>
        <row r="63">
          <cell r="A63">
            <v>490</v>
          </cell>
          <cell r="B63" t="str">
            <v>9145</v>
          </cell>
          <cell r="D63">
            <v>19995</v>
          </cell>
          <cell r="E63" t="str">
            <v>03/31/99</v>
          </cell>
          <cell r="F63" t="str">
            <v>Buiding 2 Demolition</v>
          </cell>
          <cell r="H63">
            <v>350.79</v>
          </cell>
          <cell r="I63" t="str">
            <v>870-0000-6330</v>
          </cell>
          <cell r="J63" t="str">
            <v>6330</v>
          </cell>
          <cell r="L63" t="str">
            <v>BOS3501</v>
          </cell>
          <cell r="Q63">
            <v>8769.74</v>
          </cell>
          <cell r="R63">
            <v>11225.26</v>
          </cell>
        </row>
        <row r="64">
          <cell r="A64">
            <v>513</v>
          </cell>
          <cell r="B64" t="str">
            <v>9098</v>
          </cell>
          <cell r="D64">
            <v>2155</v>
          </cell>
          <cell r="E64" t="str">
            <v>04/30/99</v>
          </cell>
          <cell r="F64" t="str">
            <v>Fit-Up</v>
          </cell>
          <cell r="H64">
            <v>37.81</v>
          </cell>
          <cell r="I64" t="str">
            <v>870-0000-6330</v>
          </cell>
          <cell r="J64" t="str">
            <v>6330</v>
          </cell>
          <cell r="L64" t="str">
            <v>SBOS3214</v>
          </cell>
          <cell r="Q64">
            <v>945.19</v>
          </cell>
          <cell r="R64">
            <v>1209.81</v>
          </cell>
        </row>
        <row r="65">
          <cell r="A65">
            <v>514</v>
          </cell>
          <cell r="B65" t="str">
            <v>9138</v>
          </cell>
          <cell r="D65">
            <v>54814.97</v>
          </cell>
          <cell r="E65" t="str">
            <v>04/30/99</v>
          </cell>
          <cell r="F65" t="str">
            <v>Fit-Up</v>
          </cell>
          <cell r="H65">
            <v>1034.25</v>
          </cell>
          <cell r="I65" t="str">
            <v>870-0000-6330</v>
          </cell>
          <cell r="J65" t="str">
            <v>6330</v>
          </cell>
          <cell r="L65" t="str">
            <v>SBOS3472</v>
          </cell>
          <cell r="Q65">
            <v>22753.39</v>
          </cell>
          <cell r="R65">
            <v>32061.58</v>
          </cell>
        </row>
        <row r="66">
          <cell r="A66">
            <v>515</v>
          </cell>
          <cell r="B66" t="str">
            <v>9147</v>
          </cell>
          <cell r="D66">
            <v>7875</v>
          </cell>
          <cell r="E66" t="str">
            <v>04/30/99</v>
          </cell>
          <cell r="F66" t="str">
            <v>Lift</v>
          </cell>
          <cell r="H66">
            <v>140.63</v>
          </cell>
          <cell r="I66" t="str">
            <v>870-0000-6330</v>
          </cell>
          <cell r="J66" t="str">
            <v>6330</v>
          </cell>
          <cell r="L66" t="str">
            <v>SBOS3503</v>
          </cell>
          <cell r="Q66">
            <v>3375</v>
          </cell>
          <cell r="R66">
            <v>4500</v>
          </cell>
        </row>
        <row r="67">
          <cell r="A67">
            <v>516</v>
          </cell>
          <cell r="B67" t="str">
            <v>9155</v>
          </cell>
          <cell r="D67">
            <v>39000</v>
          </cell>
          <cell r="E67" t="str">
            <v>04/30/99</v>
          </cell>
          <cell r="F67" t="str">
            <v>Fit Up - Bld 2 Phase II</v>
          </cell>
          <cell r="H67">
            <v>684.21</v>
          </cell>
          <cell r="I67" t="str">
            <v>870-0000-6330</v>
          </cell>
          <cell r="J67" t="str">
            <v>6330</v>
          </cell>
          <cell r="L67" t="str">
            <v>SBOS3573</v>
          </cell>
          <cell r="Q67">
            <v>17105.259999999998</v>
          </cell>
          <cell r="R67">
            <v>21894.74</v>
          </cell>
        </row>
        <row r="68">
          <cell r="A68">
            <v>517</v>
          </cell>
          <cell r="B68" t="str">
            <v>9162</v>
          </cell>
          <cell r="D68">
            <v>18900</v>
          </cell>
          <cell r="E68" t="str">
            <v>04/30/99</v>
          </cell>
          <cell r="F68" t="str">
            <v>Lead Water Filter System</v>
          </cell>
          <cell r="H68">
            <v>402.13</v>
          </cell>
          <cell r="I68" t="str">
            <v>870-0000-6330</v>
          </cell>
          <cell r="J68" t="str">
            <v>6330</v>
          </cell>
          <cell r="L68" t="str">
            <v>SBOS3566</v>
          </cell>
          <cell r="Q68">
            <v>6031.91</v>
          </cell>
          <cell r="R68">
            <v>12868.09</v>
          </cell>
        </row>
        <row r="69">
          <cell r="A69">
            <v>518</v>
          </cell>
          <cell r="B69" t="str">
            <v>9188</v>
          </cell>
          <cell r="D69">
            <v>9467</v>
          </cell>
          <cell r="E69" t="str">
            <v>04/30/99</v>
          </cell>
          <cell r="F69" t="str">
            <v>Office Construction</v>
          </cell>
          <cell r="H69">
            <v>169.05</v>
          </cell>
          <cell r="I69" t="str">
            <v>870-0000-6330</v>
          </cell>
          <cell r="J69" t="str">
            <v>6330</v>
          </cell>
          <cell r="Q69">
            <v>4057.28</v>
          </cell>
          <cell r="R69">
            <v>5409.7199999999993</v>
          </cell>
        </row>
        <row r="70">
          <cell r="A70">
            <v>519</v>
          </cell>
          <cell r="B70" t="str">
            <v>9189</v>
          </cell>
          <cell r="D70">
            <v>6394.3</v>
          </cell>
          <cell r="E70" t="str">
            <v>04/30/99</v>
          </cell>
          <cell r="F70" t="str">
            <v>Rental Fee Dumpster</v>
          </cell>
          <cell r="H70">
            <v>114.19</v>
          </cell>
          <cell r="I70" t="str">
            <v>870-0000-6330</v>
          </cell>
          <cell r="J70" t="str">
            <v>6330</v>
          </cell>
          <cell r="Q70">
            <v>2740.42</v>
          </cell>
          <cell r="R70">
            <v>3653.88</v>
          </cell>
        </row>
        <row r="71">
          <cell r="A71">
            <v>548</v>
          </cell>
          <cell r="B71" t="str">
            <v>9173</v>
          </cell>
          <cell r="D71">
            <v>2495</v>
          </cell>
          <cell r="E71" t="str">
            <v>05/31/99</v>
          </cell>
          <cell r="F71" t="str">
            <v>Hass Chamber Modifications</v>
          </cell>
          <cell r="H71">
            <v>45.36</v>
          </cell>
          <cell r="I71" t="str">
            <v>870-0000-6330</v>
          </cell>
          <cell r="J71" t="str">
            <v>6330</v>
          </cell>
          <cell r="L71" t="str">
            <v>SBOS3728</v>
          </cell>
          <cell r="Q71">
            <v>1043.3499999999999</v>
          </cell>
          <cell r="R71">
            <v>1451.65</v>
          </cell>
        </row>
        <row r="72">
          <cell r="A72">
            <v>564</v>
          </cell>
          <cell r="B72" t="str">
            <v>9194</v>
          </cell>
          <cell r="D72">
            <v>12203</v>
          </cell>
          <cell r="E72" t="str">
            <v>06/23/99</v>
          </cell>
          <cell r="F72" t="str">
            <v>Floor - Cell 6</v>
          </cell>
          <cell r="H72">
            <v>221.88</v>
          </cell>
          <cell r="I72" t="str">
            <v>870-0000-6330</v>
          </cell>
          <cell r="J72" t="str">
            <v>6330</v>
          </cell>
          <cell r="L72" t="str">
            <v>SBOS4031</v>
          </cell>
          <cell r="Q72">
            <v>5103.07</v>
          </cell>
          <cell r="R72">
            <v>7099.93</v>
          </cell>
        </row>
        <row r="73">
          <cell r="A73">
            <v>576</v>
          </cell>
          <cell r="B73" t="str">
            <v>9197</v>
          </cell>
          <cell r="D73">
            <v>3754.92</v>
          </cell>
          <cell r="E73" t="str">
            <v>07/01/99</v>
          </cell>
          <cell r="F73" t="str">
            <v>Oxygen Monitors</v>
          </cell>
          <cell r="H73">
            <v>70.849999999999994</v>
          </cell>
          <cell r="I73" t="str">
            <v>870-0000-6330</v>
          </cell>
          <cell r="J73" t="str">
            <v>6330</v>
          </cell>
          <cell r="L73" t="str">
            <v>BOS4131</v>
          </cell>
          <cell r="Q73">
            <v>1487.81</v>
          </cell>
          <cell r="R73">
            <v>2267.11</v>
          </cell>
        </row>
        <row r="74">
          <cell r="A74">
            <v>577</v>
          </cell>
          <cell r="B74" t="str">
            <v>9198</v>
          </cell>
          <cell r="D74">
            <v>22920</v>
          </cell>
          <cell r="E74" t="str">
            <v>07/01/99</v>
          </cell>
          <cell r="F74" t="str">
            <v>Watter Chiller</v>
          </cell>
          <cell r="H74">
            <v>424.45</v>
          </cell>
          <cell r="I74" t="str">
            <v>870-0000-6330</v>
          </cell>
          <cell r="J74" t="str">
            <v>6330</v>
          </cell>
          <cell r="L74" t="str">
            <v>SBOS4101</v>
          </cell>
          <cell r="Q74">
            <v>9337.77</v>
          </cell>
          <cell r="R74">
            <v>13582.23</v>
          </cell>
        </row>
        <row r="75">
          <cell r="A75">
            <v>578</v>
          </cell>
          <cell r="B75" t="str">
            <v>9202</v>
          </cell>
          <cell r="D75">
            <v>4550</v>
          </cell>
          <cell r="E75" t="str">
            <v>07/01/99</v>
          </cell>
          <cell r="F75" t="str">
            <v>Design for Chilled Water System</v>
          </cell>
          <cell r="H75">
            <v>85.85</v>
          </cell>
          <cell r="I75" t="str">
            <v>870-0000-6330</v>
          </cell>
          <cell r="J75" t="str">
            <v>6330</v>
          </cell>
          <cell r="L75" t="str">
            <v>SBOS4165</v>
          </cell>
          <cell r="Q75">
            <v>1802.84</v>
          </cell>
          <cell r="R75">
            <v>2747.16</v>
          </cell>
        </row>
        <row r="76">
          <cell r="A76">
            <v>605</v>
          </cell>
          <cell r="B76" t="str">
            <v>9218</v>
          </cell>
          <cell r="D76">
            <v>68665.66</v>
          </cell>
          <cell r="E76" t="str">
            <v>08/01/99</v>
          </cell>
          <cell r="F76" t="str">
            <v>Phase II Construction Management</v>
          </cell>
          <cell r="H76">
            <v>1596.87</v>
          </cell>
          <cell r="I76" t="str">
            <v>870-0000-6330</v>
          </cell>
          <cell r="J76" t="str">
            <v>6330</v>
          </cell>
          <cell r="L76" t="str">
            <v>SBOS4330</v>
          </cell>
          <cell r="Q76">
            <v>33534.39</v>
          </cell>
          <cell r="R76">
            <v>35131.270000000004</v>
          </cell>
        </row>
        <row r="77">
          <cell r="A77">
            <v>606</v>
          </cell>
          <cell r="B77" t="str">
            <v>9220</v>
          </cell>
          <cell r="D77">
            <v>34850</v>
          </cell>
          <cell r="E77" t="str">
            <v>08/01/99</v>
          </cell>
          <cell r="F77" t="str">
            <v>Phase II Architectural Services</v>
          </cell>
          <cell r="H77">
            <v>726.04</v>
          </cell>
          <cell r="I77" t="str">
            <v>870-0000-6330</v>
          </cell>
          <cell r="J77" t="str">
            <v>6330</v>
          </cell>
          <cell r="L77" t="str">
            <v>SBOS4331</v>
          </cell>
          <cell r="Q77">
            <v>11616.66</v>
          </cell>
          <cell r="R77">
            <v>23233.34</v>
          </cell>
        </row>
        <row r="78">
          <cell r="A78">
            <v>607</v>
          </cell>
          <cell r="B78" t="str">
            <v>9221</v>
          </cell>
          <cell r="D78">
            <v>6864</v>
          </cell>
          <cell r="E78" t="str">
            <v>08/01/99</v>
          </cell>
          <cell r="F78" t="str">
            <v>Install New Caging</v>
          </cell>
          <cell r="H78">
            <v>129.51</v>
          </cell>
          <cell r="I78" t="str">
            <v>870-0000-6330</v>
          </cell>
          <cell r="J78" t="str">
            <v>6330</v>
          </cell>
          <cell r="L78" t="str">
            <v>SBOS4371</v>
          </cell>
          <cell r="Q78">
            <v>2719.69</v>
          </cell>
          <cell r="R78">
            <v>4144.3099999999995</v>
          </cell>
        </row>
        <row r="79">
          <cell r="A79">
            <v>608</v>
          </cell>
          <cell r="B79" t="str">
            <v>9224</v>
          </cell>
          <cell r="D79">
            <v>85096</v>
          </cell>
          <cell r="E79" t="str">
            <v>10/13/99</v>
          </cell>
          <cell r="F79" t="str">
            <v>Install of HVAC RTU, Bldg 1</v>
          </cell>
          <cell r="H79">
            <v>2181.9499999999998</v>
          </cell>
          <cell r="I79" t="str">
            <v>870-0000-6330</v>
          </cell>
          <cell r="J79" t="str">
            <v>6330</v>
          </cell>
          <cell r="L79" t="str">
            <v>SBOS4375</v>
          </cell>
          <cell r="Q79">
            <v>41457.03</v>
          </cell>
          <cell r="R79">
            <v>43638.97</v>
          </cell>
        </row>
        <row r="80">
          <cell r="A80">
            <v>610</v>
          </cell>
          <cell r="B80" t="str">
            <v>9232</v>
          </cell>
          <cell r="D80">
            <v>17425</v>
          </cell>
          <cell r="E80" t="str">
            <v>08/01/99</v>
          </cell>
          <cell r="F80" t="str">
            <v>Cooling Tower Upgrade, Bldg 1</v>
          </cell>
          <cell r="H80">
            <v>484.03</v>
          </cell>
          <cell r="I80" t="str">
            <v>870-0000-6330</v>
          </cell>
          <cell r="J80" t="str">
            <v>6330</v>
          </cell>
          <cell r="L80" t="str">
            <v>SBOS4487</v>
          </cell>
          <cell r="Q80">
            <v>7744.44</v>
          </cell>
          <cell r="R80">
            <v>9680.5600000000013</v>
          </cell>
        </row>
        <row r="81">
          <cell r="A81">
            <v>611</v>
          </cell>
          <cell r="B81" t="str">
            <v>9234</v>
          </cell>
          <cell r="D81">
            <v>14452</v>
          </cell>
          <cell r="E81" t="str">
            <v>08/01/99</v>
          </cell>
          <cell r="F81" t="str">
            <v>Cooling Tower Pump Package, Bldg 2</v>
          </cell>
          <cell r="H81">
            <v>301.08</v>
          </cell>
          <cell r="I81" t="str">
            <v>870-0000-6330</v>
          </cell>
          <cell r="J81" t="str">
            <v>6330</v>
          </cell>
          <cell r="L81" t="str">
            <v>SBOS4488</v>
          </cell>
          <cell r="Q81">
            <v>4817.33</v>
          </cell>
          <cell r="R81">
            <v>9634.67</v>
          </cell>
        </row>
        <row r="82">
          <cell r="A82">
            <v>612</v>
          </cell>
          <cell r="B82" t="str">
            <v>9239</v>
          </cell>
          <cell r="D82">
            <v>19725</v>
          </cell>
          <cell r="E82" t="str">
            <v>08/01/99</v>
          </cell>
          <cell r="F82" t="str">
            <v>Exhaust for Cell 4 Wave</v>
          </cell>
          <cell r="H82">
            <v>493.13</v>
          </cell>
          <cell r="I82" t="str">
            <v>870-0000-6330</v>
          </cell>
          <cell r="J82" t="str">
            <v>6330</v>
          </cell>
          <cell r="L82" t="str">
            <v>SBOS4501</v>
          </cell>
          <cell r="Q82">
            <v>9862.5</v>
          </cell>
          <cell r="R82">
            <v>9862.5</v>
          </cell>
        </row>
        <row r="83">
          <cell r="A83">
            <v>614</v>
          </cell>
          <cell r="B83" t="str">
            <v>9249</v>
          </cell>
          <cell r="D83">
            <v>4155</v>
          </cell>
          <cell r="E83" t="str">
            <v>08/01/99</v>
          </cell>
          <cell r="F83" t="str">
            <v>Walkup Limited Maintenance</v>
          </cell>
          <cell r="H83">
            <v>79.91</v>
          </cell>
          <cell r="I83" t="str">
            <v>870-0000-6330</v>
          </cell>
          <cell r="J83" t="str">
            <v>6330</v>
          </cell>
          <cell r="Q83">
            <v>1598.08</v>
          </cell>
          <cell r="R83">
            <v>2556.92</v>
          </cell>
        </row>
        <row r="84">
          <cell r="A84">
            <v>615</v>
          </cell>
          <cell r="B84" t="str">
            <v>9250</v>
          </cell>
          <cell r="D84">
            <v>3240</v>
          </cell>
          <cell r="E84" t="str">
            <v>08/01/99</v>
          </cell>
          <cell r="F84" t="str">
            <v>HVAC System</v>
          </cell>
          <cell r="H84">
            <v>67.5</v>
          </cell>
          <cell r="I84" t="str">
            <v>870-0000-6330</v>
          </cell>
          <cell r="J84" t="str">
            <v>6330</v>
          </cell>
          <cell r="Q84">
            <v>1350</v>
          </cell>
          <cell r="R84">
            <v>1890</v>
          </cell>
        </row>
        <row r="85">
          <cell r="A85">
            <v>639</v>
          </cell>
          <cell r="B85" t="str">
            <v>9219</v>
          </cell>
          <cell r="D85">
            <v>419904</v>
          </cell>
          <cell r="E85" t="str">
            <v>09/01/99</v>
          </cell>
          <cell r="F85" t="str">
            <v>Phase II Construction Costs</v>
          </cell>
          <cell r="H85">
            <v>7922.72</v>
          </cell>
          <cell r="I85" t="str">
            <v>870-0000-6330</v>
          </cell>
          <cell r="J85" t="str">
            <v>6330</v>
          </cell>
          <cell r="L85" t="str">
            <v>SBOS4329</v>
          </cell>
          <cell r="Q85">
            <v>134686.18</v>
          </cell>
          <cell r="R85">
            <v>285217.82</v>
          </cell>
        </row>
        <row r="86">
          <cell r="A86">
            <v>641</v>
          </cell>
          <cell r="B86" t="str">
            <v>9246</v>
          </cell>
          <cell r="D86">
            <v>1183333.3999999999</v>
          </cell>
          <cell r="E86" t="str">
            <v>09/01/99</v>
          </cell>
          <cell r="F86" t="str">
            <v>Bldg 2-Phase III Project</v>
          </cell>
          <cell r="H86">
            <v>27519.38</v>
          </cell>
          <cell r="I86" t="str">
            <v>870-0000-6330</v>
          </cell>
          <cell r="J86" t="str">
            <v>6330</v>
          </cell>
          <cell r="L86" t="str">
            <v>SBOS4610</v>
          </cell>
          <cell r="Q86">
            <v>440310.1</v>
          </cell>
          <cell r="R86">
            <v>743023.29999999993</v>
          </cell>
        </row>
        <row r="87">
          <cell r="A87">
            <v>656</v>
          </cell>
          <cell r="B87" t="str">
            <v>2025</v>
          </cell>
          <cell r="D87">
            <v>11894</v>
          </cell>
          <cell r="E87" t="str">
            <v>10/01/99</v>
          </cell>
          <cell r="F87" t="str">
            <v>2 Sewage Ejector Pumps</v>
          </cell>
          <cell r="H87">
            <v>339.83</v>
          </cell>
          <cell r="I87" t="str">
            <v>870-0000-6330</v>
          </cell>
          <cell r="J87" t="str">
            <v>6330</v>
          </cell>
          <cell r="Q87">
            <v>5097.42</v>
          </cell>
          <cell r="R87">
            <v>6796.58</v>
          </cell>
        </row>
        <row r="88">
          <cell r="A88">
            <v>657</v>
          </cell>
          <cell r="B88" t="str">
            <v>2026</v>
          </cell>
          <cell r="D88">
            <v>88599</v>
          </cell>
          <cell r="E88" t="str">
            <v>10/01/99</v>
          </cell>
          <cell r="F88" t="str">
            <v>Removal Cooling Tower System</v>
          </cell>
          <cell r="H88">
            <v>2531.4</v>
          </cell>
          <cell r="I88" t="str">
            <v>870-0000-6330</v>
          </cell>
          <cell r="J88" t="str">
            <v>6330</v>
          </cell>
          <cell r="L88" t="str">
            <v>SBOS4876</v>
          </cell>
          <cell r="Q88">
            <v>37971</v>
          </cell>
          <cell r="R88">
            <v>50628</v>
          </cell>
        </row>
        <row r="89">
          <cell r="A89">
            <v>658</v>
          </cell>
          <cell r="B89" t="str">
            <v>9199</v>
          </cell>
          <cell r="D89">
            <v>25429.81</v>
          </cell>
          <cell r="E89" t="str">
            <v>10/01/99</v>
          </cell>
          <cell r="F89" t="str">
            <v>Vacuum Pump System</v>
          </cell>
          <cell r="H89">
            <v>498.63</v>
          </cell>
          <cell r="I89" t="str">
            <v>870-0000-6330</v>
          </cell>
          <cell r="J89" t="str">
            <v>6330</v>
          </cell>
          <cell r="L89" t="str">
            <v>SBOS4142</v>
          </cell>
          <cell r="Q89">
            <v>9473.85</v>
          </cell>
          <cell r="R89">
            <v>15955.960000000001</v>
          </cell>
        </row>
        <row r="90">
          <cell r="A90">
            <v>659</v>
          </cell>
          <cell r="B90" t="str">
            <v>9207</v>
          </cell>
          <cell r="D90">
            <v>18062.96</v>
          </cell>
          <cell r="E90" t="str">
            <v>10/01/99</v>
          </cell>
          <cell r="F90" t="str">
            <v>Office Expansion - Bldg 2</v>
          </cell>
          <cell r="H90">
            <v>354.17</v>
          </cell>
          <cell r="I90" t="str">
            <v>870-0000-6330</v>
          </cell>
          <cell r="J90" t="str">
            <v>6330</v>
          </cell>
          <cell r="L90" t="str">
            <v>BOS4275</v>
          </cell>
          <cell r="Q90">
            <v>6729.33</v>
          </cell>
          <cell r="R90">
            <v>11333.63</v>
          </cell>
        </row>
        <row r="91">
          <cell r="A91">
            <v>673</v>
          </cell>
          <cell r="B91" t="str">
            <v>2017</v>
          </cell>
          <cell r="D91">
            <v>3282.41</v>
          </cell>
          <cell r="E91" t="str">
            <v>11/01/99</v>
          </cell>
          <cell r="F91" t="str">
            <v>Energy Initiative Rebate Bld. 2</v>
          </cell>
          <cell r="H91">
            <v>65.650000000000006</v>
          </cell>
          <cell r="I91" t="str">
            <v>271-0000-6330</v>
          </cell>
          <cell r="J91" t="str">
            <v>6330</v>
          </cell>
          <cell r="L91" t="str">
            <v>BOS4808</v>
          </cell>
          <cell r="Q91">
            <v>1181.6600000000001</v>
          </cell>
          <cell r="R91">
            <v>2100.75</v>
          </cell>
        </row>
        <row r="92">
          <cell r="A92">
            <v>674</v>
          </cell>
          <cell r="B92" t="str">
            <v>2018</v>
          </cell>
          <cell r="D92">
            <v>16553.419999999998</v>
          </cell>
          <cell r="E92" t="str">
            <v>11/01/99</v>
          </cell>
          <cell r="F92" t="str">
            <v>Energy Initiative Rebate, Bldg. 1</v>
          </cell>
          <cell r="H92">
            <v>459.82</v>
          </cell>
          <cell r="I92" t="str">
            <v>200-0000-6330</v>
          </cell>
          <cell r="J92" t="str">
            <v>6330</v>
          </cell>
          <cell r="L92" t="str">
            <v>BOS4807</v>
          </cell>
          <cell r="Q92">
            <v>7357.08</v>
          </cell>
          <cell r="R92">
            <v>9196.3399999999983</v>
          </cell>
        </row>
        <row r="93">
          <cell r="A93">
            <v>682</v>
          </cell>
          <cell r="B93" t="str">
            <v>2020</v>
          </cell>
          <cell r="D93">
            <v>2333</v>
          </cell>
          <cell r="E93" t="str">
            <v>11/01/99</v>
          </cell>
          <cell r="F93" t="str">
            <v>Centrifugal Exhaust Fan</v>
          </cell>
          <cell r="H93">
            <v>46.66</v>
          </cell>
          <cell r="I93" t="str">
            <v>870-0000-6330</v>
          </cell>
          <cell r="J93" t="str">
            <v>6330</v>
          </cell>
          <cell r="L93" t="str">
            <v>SBOS4795</v>
          </cell>
          <cell r="Q93">
            <v>839.88</v>
          </cell>
          <cell r="R93">
            <v>1493.12</v>
          </cell>
        </row>
        <row r="94">
          <cell r="A94">
            <v>683</v>
          </cell>
          <cell r="B94" t="str">
            <v>2024</v>
          </cell>
          <cell r="D94">
            <v>6950</v>
          </cell>
          <cell r="E94" t="str">
            <v>11/01/99</v>
          </cell>
          <cell r="F94" t="str">
            <v>Install 30 Electrical Power Drops</v>
          </cell>
          <cell r="H94">
            <v>182.9</v>
          </cell>
          <cell r="I94" t="str">
            <v>870-0000-6330</v>
          </cell>
          <cell r="J94" t="str">
            <v>6330</v>
          </cell>
          <cell r="L94" t="str">
            <v>BOS4873</v>
          </cell>
          <cell r="Q94">
            <v>3292.11</v>
          </cell>
          <cell r="R94">
            <v>3657.89</v>
          </cell>
        </row>
        <row r="95">
          <cell r="A95">
            <v>684</v>
          </cell>
          <cell r="B95" t="str">
            <v>2031</v>
          </cell>
          <cell r="D95">
            <v>5980</v>
          </cell>
          <cell r="E95" t="str">
            <v>11/01/99</v>
          </cell>
          <cell r="F95" t="str">
            <v>Power for Lucent Line Bld 2</v>
          </cell>
          <cell r="H95">
            <v>119.6</v>
          </cell>
          <cell r="I95" t="str">
            <v>870-0000-6330</v>
          </cell>
          <cell r="J95" t="str">
            <v>6330</v>
          </cell>
          <cell r="L95" t="str">
            <v>SBOS4941</v>
          </cell>
          <cell r="Q95">
            <v>2152.8000000000002</v>
          </cell>
          <cell r="R95">
            <v>3827.2</v>
          </cell>
        </row>
        <row r="96">
          <cell r="A96">
            <v>685</v>
          </cell>
          <cell r="B96" t="str">
            <v>2042</v>
          </cell>
          <cell r="D96">
            <v>54500</v>
          </cell>
          <cell r="E96" t="str">
            <v>11/01/99</v>
          </cell>
          <cell r="F96" t="str">
            <v>Architect &amp; Engineering Fees Bld 2</v>
          </cell>
          <cell r="H96">
            <v>1159.58</v>
          </cell>
          <cell r="I96" t="str">
            <v>870-0000-6330</v>
          </cell>
          <cell r="J96" t="str">
            <v>6330</v>
          </cell>
          <cell r="L96" t="str">
            <v>SBOS4990</v>
          </cell>
          <cell r="Q96">
            <v>17393.61</v>
          </cell>
          <cell r="R96">
            <v>37106.39</v>
          </cell>
        </row>
        <row r="97">
          <cell r="A97">
            <v>686</v>
          </cell>
          <cell r="B97" t="str">
            <v>2043</v>
          </cell>
          <cell r="D97">
            <v>5287.12</v>
          </cell>
          <cell r="E97" t="str">
            <v>11/01/99</v>
          </cell>
          <cell r="F97" t="str">
            <v>Electrical Power Drops, Bld. 2</v>
          </cell>
          <cell r="H97">
            <v>105.75</v>
          </cell>
          <cell r="I97" t="str">
            <v>870-0000-6330</v>
          </cell>
          <cell r="J97" t="str">
            <v>6330</v>
          </cell>
          <cell r="L97" t="str">
            <v>SBOS45018</v>
          </cell>
          <cell r="Q97">
            <v>1903.36</v>
          </cell>
          <cell r="R97">
            <v>3383.76</v>
          </cell>
        </row>
        <row r="98">
          <cell r="A98">
            <v>687</v>
          </cell>
          <cell r="B98" t="str">
            <v>2059</v>
          </cell>
          <cell r="D98">
            <v>19600</v>
          </cell>
          <cell r="E98" t="str">
            <v>11/01/99</v>
          </cell>
          <cell r="F98" t="str">
            <v>Transformer &amp; Quad Drops Bld. 2</v>
          </cell>
          <cell r="H98">
            <v>392</v>
          </cell>
          <cell r="I98" t="str">
            <v>870-0000-6330</v>
          </cell>
          <cell r="J98" t="str">
            <v>6330</v>
          </cell>
          <cell r="L98" t="str">
            <v>SBOS4941</v>
          </cell>
          <cell r="Q98">
            <v>7056</v>
          </cell>
          <cell r="R98">
            <v>12544</v>
          </cell>
        </row>
        <row r="99">
          <cell r="A99">
            <v>688</v>
          </cell>
          <cell r="B99" t="str">
            <v>2066</v>
          </cell>
          <cell r="D99">
            <v>5902.01</v>
          </cell>
          <cell r="E99" t="str">
            <v>11/01/99</v>
          </cell>
          <cell r="F99" t="str">
            <v>Mailroom Setup</v>
          </cell>
          <cell r="H99">
            <v>134.13999999999999</v>
          </cell>
          <cell r="I99" t="str">
            <v>870-0000-6330</v>
          </cell>
          <cell r="J99" t="str">
            <v>6330</v>
          </cell>
          <cell r="L99" t="str">
            <v>BOS5204</v>
          </cell>
          <cell r="Q99">
            <v>1609.64</v>
          </cell>
          <cell r="R99">
            <v>4292.37</v>
          </cell>
        </row>
        <row r="100">
          <cell r="A100">
            <v>689</v>
          </cell>
          <cell r="B100" t="str">
            <v>2072</v>
          </cell>
          <cell r="D100">
            <v>15700</v>
          </cell>
          <cell r="E100" t="str">
            <v>11/01/99</v>
          </cell>
          <cell r="F100" t="str">
            <v>Fan &amp; Ductwork - Cell 5, Bld 1</v>
          </cell>
          <cell r="H100">
            <v>424.33</v>
          </cell>
          <cell r="I100" t="str">
            <v>870-0000-6330</v>
          </cell>
          <cell r="J100" t="str">
            <v>6330</v>
          </cell>
          <cell r="L100" t="str">
            <v>SBOS5256</v>
          </cell>
          <cell r="Q100">
            <v>7213.51</v>
          </cell>
          <cell r="R100">
            <v>8486.49</v>
          </cell>
        </row>
        <row r="101">
          <cell r="A101">
            <v>690</v>
          </cell>
          <cell r="B101" t="str">
            <v>2087</v>
          </cell>
          <cell r="D101">
            <v>9500</v>
          </cell>
          <cell r="E101" t="str">
            <v>11/01/99</v>
          </cell>
          <cell r="F101" t="str">
            <v>Cell 5 Water, Air, Nitrogen Fit-up</v>
          </cell>
          <cell r="H101">
            <v>256.76</v>
          </cell>
          <cell r="I101" t="str">
            <v>870-0000-6330</v>
          </cell>
          <cell r="J101" t="str">
            <v>6330</v>
          </cell>
          <cell r="L101" t="str">
            <v>SBOS5411</v>
          </cell>
          <cell r="Q101">
            <v>4364.8599999999997</v>
          </cell>
          <cell r="R101">
            <v>5135.1400000000003</v>
          </cell>
        </row>
        <row r="102">
          <cell r="A102">
            <v>724</v>
          </cell>
          <cell r="B102" t="str">
            <v>2105</v>
          </cell>
          <cell r="D102">
            <v>18041.55</v>
          </cell>
          <cell r="E102" t="str">
            <v>12/01/99</v>
          </cell>
          <cell r="F102" t="str">
            <v>Warehouse Pre-production Fit-Up, Bldg 2</v>
          </cell>
          <cell r="H102">
            <v>368.2</v>
          </cell>
          <cell r="I102" t="str">
            <v>830-0000-6330</v>
          </cell>
          <cell r="J102" t="str">
            <v>6330</v>
          </cell>
          <cell r="L102" t="str">
            <v>BOS4993</v>
          </cell>
          <cell r="Q102">
            <v>6259.31</v>
          </cell>
          <cell r="R102">
            <v>11782.239999999998</v>
          </cell>
        </row>
        <row r="103">
          <cell r="A103">
            <v>725</v>
          </cell>
          <cell r="B103" t="str">
            <v>2096</v>
          </cell>
          <cell r="D103">
            <v>8267.99</v>
          </cell>
          <cell r="E103" t="str">
            <v>12/01/99</v>
          </cell>
          <cell r="F103" t="str">
            <v>DIP Processor, Bldg 2</v>
          </cell>
          <cell r="H103">
            <v>175.92</v>
          </cell>
          <cell r="I103" t="str">
            <v>271-0000-6330</v>
          </cell>
          <cell r="J103" t="str">
            <v>6330</v>
          </cell>
          <cell r="L103" t="str">
            <v>BOS5419</v>
          </cell>
          <cell r="Q103">
            <v>2638.72</v>
          </cell>
          <cell r="R103">
            <v>5629.27</v>
          </cell>
        </row>
        <row r="104">
          <cell r="A104">
            <v>760</v>
          </cell>
          <cell r="B104" t="str">
            <v>2065</v>
          </cell>
          <cell r="D104">
            <v>499721</v>
          </cell>
          <cell r="E104" t="str">
            <v>01/01/00</v>
          </cell>
          <cell r="F104" t="str">
            <v>Construction Phase 4, Bld. 2</v>
          </cell>
          <cell r="H104">
            <v>10863.5</v>
          </cell>
          <cell r="I104" t="str">
            <v>870-0000-6330</v>
          </cell>
          <cell r="J104" t="str">
            <v>6330</v>
          </cell>
          <cell r="L104" t="str">
            <v>SBOS5217</v>
          </cell>
          <cell r="Q104">
            <v>152089</v>
          </cell>
          <cell r="R104">
            <v>347632</v>
          </cell>
        </row>
        <row r="105">
          <cell r="A105">
            <v>761</v>
          </cell>
          <cell r="B105" t="str">
            <v>2128</v>
          </cell>
          <cell r="D105">
            <v>24800</v>
          </cell>
          <cell r="E105" t="str">
            <v>01/01/00</v>
          </cell>
          <cell r="F105" t="str">
            <v>Phase IV - B2, Additional Services</v>
          </cell>
          <cell r="H105">
            <v>563.64</v>
          </cell>
          <cell r="I105" t="str">
            <v>870-0000-6330</v>
          </cell>
          <cell r="J105" t="str">
            <v>6330</v>
          </cell>
          <cell r="L105" t="str">
            <v>SBOS5701</v>
          </cell>
          <cell r="Q105">
            <v>6763.64</v>
          </cell>
          <cell r="R105">
            <v>18036.36</v>
          </cell>
        </row>
        <row r="106">
          <cell r="A106">
            <v>762</v>
          </cell>
          <cell r="B106" t="str">
            <v>2193</v>
          </cell>
          <cell r="D106">
            <v>3180</v>
          </cell>
          <cell r="E106" t="str">
            <v>01/01/00</v>
          </cell>
          <cell r="F106" t="str">
            <v>Ped Box/Box File</v>
          </cell>
          <cell r="H106">
            <v>67.66</v>
          </cell>
          <cell r="I106" t="str">
            <v>870-0000-6330</v>
          </cell>
          <cell r="J106" t="str">
            <v>6330</v>
          </cell>
          <cell r="Q106">
            <v>1014.91</v>
          </cell>
          <cell r="R106">
            <v>2165.09</v>
          </cell>
        </row>
        <row r="107">
          <cell r="A107">
            <v>790</v>
          </cell>
          <cell r="B107" t="str">
            <v>2062</v>
          </cell>
          <cell r="D107">
            <v>8460</v>
          </cell>
          <cell r="E107" t="str">
            <v>02/01/00</v>
          </cell>
          <cell r="F107" t="str">
            <v>Wiring for Cooling Tower Project</v>
          </cell>
          <cell r="H107">
            <v>206.34</v>
          </cell>
          <cell r="I107" t="str">
            <v>870-0000-6330</v>
          </cell>
          <cell r="J107" t="str">
            <v>6330</v>
          </cell>
          <cell r="L107" t="str">
            <v>BOS5196</v>
          </cell>
          <cell r="Q107">
            <v>1857.07</v>
          </cell>
          <cell r="R107">
            <v>6602.93</v>
          </cell>
        </row>
        <row r="108">
          <cell r="A108">
            <v>791</v>
          </cell>
          <cell r="B108" t="str">
            <v>2069</v>
          </cell>
          <cell r="D108">
            <v>11956</v>
          </cell>
          <cell r="E108" t="str">
            <v>02/01/00</v>
          </cell>
          <cell r="F108" t="str">
            <v>Electrical-Install Cell 5/NPI</v>
          </cell>
          <cell r="H108">
            <v>341.6</v>
          </cell>
          <cell r="I108" t="str">
            <v>870-0000-6330</v>
          </cell>
          <cell r="J108" t="str">
            <v>6330</v>
          </cell>
          <cell r="L108" t="str">
            <v>BOS5289</v>
          </cell>
          <cell r="Q108">
            <v>5124</v>
          </cell>
          <cell r="R108">
            <v>6832</v>
          </cell>
        </row>
        <row r="109">
          <cell r="A109">
            <v>792</v>
          </cell>
          <cell r="B109" t="str">
            <v>2166</v>
          </cell>
          <cell r="D109">
            <v>13970.45</v>
          </cell>
          <cell r="E109" t="str">
            <v>02/01/00</v>
          </cell>
          <cell r="F109" t="str">
            <v>Wire Office Cubes - Bldg. 2</v>
          </cell>
          <cell r="H109">
            <v>324.89999999999998</v>
          </cell>
          <cell r="I109" t="str">
            <v>870-0000-6330</v>
          </cell>
          <cell r="J109" t="str">
            <v>6330</v>
          </cell>
          <cell r="L109" t="str">
            <v>SBOS5978</v>
          </cell>
          <cell r="Q109">
            <v>3573.83</v>
          </cell>
          <cell r="R109">
            <v>10396.620000000001</v>
          </cell>
        </row>
        <row r="110">
          <cell r="A110">
            <v>793</v>
          </cell>
          <cell r="B110" t="str">
            <v>2199</v>
          </cell>
          <cell r="D110">
            <v>56097.3</v>
          </cell>
          <cell r="E110" t="str">
            <v>02/01/00</v>
          </cell>
          <cell r="F110" t="str">
            <v>Phase V Architecture Services</v>
          </cell>
          <cell r="H110">
            <v>1274.94</v>
          </cell>
          <cell r="I110" t="str">
            <v>870-0000-6330</v>
          </cell>
          <cell r="J110" t="str">
            <v>6330</v>
          </cell>
          <cell r="L110" t="str">
            <v>BOS6153</v>
          </cell>
          <cell r="Q110">
            <v>16574.189999999999</v>
          </cell>
          <cell r="R110">
            <v>39523.11</v>
          </cell>
        </row>
        <row r="111">
          <cell r="A111">
            <v>794</v>
          </cell>
          <cell r="B111" t="str">
            <v>2229</v>
          </cell>
          <cell r="D111">
            <v>115473</v>
          </cell>
          <cell r="E111" t="str">
            <v>02/01/00</v>
          </cell>
          <cell r="F111" t="str">
            <v>Phase IV, Additional</v>
          </cell>
          <cell r="H111">
            <v>2510.29</v>
          </cell>
          <cell r="I111" t="str">
            <v>870-0000-6330</v>
          </cell>
          <cell r="J111" t="str">
            <v>6330</v>
          </cell>
          <cell r="L111" t="str">
            <v>SBOS6408</v>
          </cell>
          <cell r="Q111">
            <v>22592.54</v>
          </cell>
          <cell r="R111">
            <v>92880.459999999992</v>
          </cell>
        </row>
        <row r="112">
          <cell r="A112">
            <v>795</v>
          </cell>
          <cell r="B112" t="str">
            <v>9223</v>
          </cell>
          <cell r="D112">
            <v>39654.26</v>
          </cell>
          <cell r="E112" t="str">
            <v>02/01/00</v>
          </cell>
          <cell r="F112" t="str">
            <v>Liquid Nitrogen  Piping System</v>
          </cell>
          <cell r="H112">
            <v>901.23</v>
          </cell>
          <cell r="I112" t="str">
            <v>870-0000-6330</v>
          </cell>
          <cell r="J112" t="str">
            <v>6330</v>
          </cell>
          <cell r="L112" t="str">
            <v>SBOS4378</v>
          </cell>
          <cell r="Q112">
            <v>10814.79</v>
          </cell>
          <cell r="R112">
            <v>28839.47</v>
          </cell>
        </row>
        <row r="113">
          <cell r="A113">
            <v>796</v>
          </cell>
          <cell r="B113" t="str">
            <v>2141</v>
          </cell>
          <cell r="D113">
            <v>3635</v>
          </cell>
          <cell r="E113" t="str">
            <v>02/01/00</v>
          </cell>
          <cell r="F113" t="str">
            <v>Network Wiring Cell, B-2</v>
          </cell>
          <cell r="H113">
            <v>77.34</v>
          </cell>
          <cell r="I113" t="str">
            <v>940-0000-6330</v>
          </cell>
          <cell r="J113" t="str">
            <v>6330</v>
          </cell>
          <cell r="L113" t="str">
            <v>SBOS5760</v>
          </cell>
          <cell r="Q113">
            <v>1160.0999999999999</v>
          </cell>
          <cell r="R113">
            <v>2474.9</v>
          </cell>
        </row>
        <row r="114">
          <cell r="A114">
            <v>797</v>
          </cell>
          <cell r="B114" t="str">
            <v>2164</v>
          </cell>
          <cell r="D114">
            <v>34207.339999999997</v>
          </cell>
          <cell r="E114" t="str">
            <v>02/01/00</v>
          </cell>
          <cell r="F114" t="str">
            <v>Wiring For Lucent, Bldg. 2</v>
          </cell>
          <cell r="H114">
            <v>760.16</v>
          </cell>
          <cell r="I114" t="str">
            <v>940-0000-6330</v>
          </cell>
          <cell r="J114" t="str">
            <v>6330</v>
          </cell>
          <cell r="L114" t="str">
            <v>SBOS5933</v>
          </cell>
          <cell r="Q114">
            <v>9882.1200000000008</v>
          </cell>
          <cell r="R114">
            <v>24325.219999999994</v>
          </cell>
        </row>
        <row r="115">
          <cell r="A115">
            <v>798</v>
          </cell>
          <cell r="B115" t="str">
            <v>2178</v>
          </cell>
          <cell r="D115">
            <v>2480</v>
          </cell>
          <cell r="E115" t="str">
            <v>02/01/00</v>
          </cell>
          <cell r="F115" t="str">
            <v>SSII Switches</v>
          </cell>
          <cell r="H115">
            <v>52.76</v>
          </cell>
          <cell r="I115" t="str">
            <v>940-0000-6330</v>
          </cell>
          <cell r="J115" t="str">
            <v>6330</v>
          </cell>
          <cell r="L115" t="str">
            <v>BOS6100</v>
          </cell>
          <cell r="Q115">
            <v>791.48</v>
          </cell>
          <cell r="R115">
            <v>1688.52</v>
          </cell>
        </row>
        <row r="116">
          <cell r="A116">
            <v>827</v>
          </cell>
          <cell r="B116" t="str">
            <v>2091</v>
          </cell>
          <cell r="D116">
            <v>54025</v>
          </cell>
          <cell r="E116" t="str">
            <v>03/01/00</v>
          </cell>
          <cell r="F116" t="str">
            <v>RESYS, Di System, 1012R0</v>
          </cell>
          <cell r="H116">
            <v>1174.46</v>
          </cell>
          <cell r="I116" t="str">
            <v>100-0000-6330</v>
          </cell>
          <cell r="J116" t="str">
            <v>6330</v>
          </cell>
          <cell r="K116" t="str">
            <v>4066</v>
          </cell>
          <cell r="L116" t="str">
            <v>BOS5483</v>
          </cell>
          <cell r="N116" t="str">
            <v>90088</v>
          </cell>
          <cell r="Q116">
            <v>16442.39</v>
          </cell>
          <cell r="R116">
            <v>37582.61</v>
          </cell>
        </row>
        <row r="117">
          <cell r="A117">
            <v>828</v>
          </cell>
          <cell r="B117" t="str">
            <v>2181</v>
          </cell>
          <cell r="D117">
            <v>22910.9</v>
          </cell>
          <cell r="E117" t="str">
            <v>03/01/00</v>
          </cell>
          <cell r="F117" t="str">
            <v>Phase IV Project Management</v>
          </cell>
          <cell r="H117">
            <v>375.59</v>
          </cell>
          <cell r="I117" t="str">
            <v>870-0000-6330</v>
          </cell>
          <cell r="J117" t="str">
            <v>6330</v>
          </cell>
          <cell r="Q117">
            <v>5258.23</v>
          </cell>
          <cell r="R117">
            <v>17652.670000000002</v>
          </cell>
        </row>
        <row r="118">
          <cell r="A118">
            <v>829</v>
          </cell>
          <cell r="B118" t="str">
            <v>2198</v>
          </cell>
          <cell r="D118">
            <v>39400</v>
          </cell>
          <cell r="E118" t="str">
            <v>03/01/00</v>
          </cell>
          <cell r="F118" t="str">
            <v>Phase V - Project Management</v>
          </cell>
          <cell r="H118">
            <v>679.31</v>
          </cell>
          <cell r="I118" t="str">
            <v>870-0000-6330</v>
          </cell>
          <cell r="J118" t="str">
            <v>6330</v>
          </cell>
          <cell r="L118" t="str">
            <v>BOS6158</v>
          </cell>
          <cell r="Q118">
            <v>7472.41</v>
          </cell>
          <cell r="R118">
            <v>31927.59</v>
          </cell>
        </row>
        <row r="119">
          <cell r="A119">
            <v>830</v>
          </cell>
          <cell r="B119" t="str">
            <v>2227</v>
          </cell>
          <cell r="D119">
            <v>418189</v>
          </cell>
          <cell r="E119" t="str">
            <v>03/01/00</v>
          </cell>
          <cell r="F119" t="str">
            <v>Phase V Construction</v>
          </cell>
          <cell r="H119">
            <v>10199.73</v>
          </cell>
          <cell r="I119" t="str">
            <v>870-0000-6330</v>
          </cell>
          <cell r="J119" t="str">
            <v>6330</v>
          </cell>
          <cell r="L119" t="str">
            <v>SBOS6407</v>
          </cell>
          <cell r="Q119">
            <v>101997.31</v>
          </cell>
          <cell r="R119">
            <v>316191.69</v>
          </cell>
        </row>
        <row r="120">
          <cell r="A120">
            <v>831</v>
          </cell>
          <cell r="B120" t="str">
            <v>9225</v>
          </cell>
          <cell r="D120">
            <v>9822.2099999999991</v>
          </cell>
          <cell r="E120" t="str">
            <v>03/01/00</v>
          </cell>
          <cell r="F120" t="str">
            <v>Electrical Work, New Stock Room</v>
          </cell>
          <cell r="H120">
            <v>218.27</v>
          </cell>
          <cell r="I120" t="str">
            <v>870-0000-6330</v>
          </cell>
          <cell r="J120" t="str">
            <v>6330</v>
          </cell>
          <cell r="L120" t="str">
            <v>SBOS4412</v>
          </cell>
          <cell r="Q120">
            <v>2837.53</v>
          </cell>
          <cell r="R120">
            <v>6984.6799999999985</v>
          </cell>
        </row>
        <row r="121">
          <cell r="A121">
            <v>888</v>
          </cell>
          <cell r="B121" t="str">
            <v>2277</v>
          </cell>
          <cell r="D121">
            <v>3500</v>
          </cell>
          <cell r="E121" t="str">
            <v>04/01/00</v>
          </cell>
          <cell r="F121" t="str">
            <v>Parts &amp; Labor to Wire Facilities-Bldg. 2</v>
          </cell>
          <cell r="H121">
            <v>79.540000000000006</v>
          </cell>
          <cell r="I121" t="str">
            <v>734-0000-6330</v>
          </cell>
          <cell r="J121" t="str">
            <v>6330</v>
          </cell>
          <cell r="L121" t="str">
            <v>SBOS6591</v>
          </cell>
          <cell r="Q121">
            <v>954.54</v>
          </cell>
          <cell r="R121">
            <v>2545.46</v>
          </cell>
        </row>
        <row r="122">
          <cell r="A122">
            <v>889</v>
          </cell>
          <cell r="B122" t="str">
            <v>2171</v>
          </cell>
          <cell r="D122">
            <v>4150</v>
          </cell>
          <cell r="E122" t="str">
            <v>04/01/00</v>
          </cell>
          <cell r="F122" t="str">
            <v>Rework Existing Exhaust Fans, Bldg. 1</v>
          </cell>
          <cell r="H122">
            <v>129.69</v>
          </cell>
          <cell r="I122" t="str">
            <v>870-0000-6330</v>
          </cell>
          <cell r="J122" t="str">
            <v>6330</v>
          </cell>
          <cell r="L122" t="str">
            <v>BOS6108</v>
          </cell>
          <cell r="Q122">
            <v>1556.25</v>
          </cell>
          <cell r="R122">
            <v>2593.75</v>
          </cell>
        </row>
        <row r="123">
          <cell r="A123">
            <v>890</v>
          </cell>
          <cell r="B123" t="str">
            <v>2208</v>
          </cell>
          <cell r="D123">
            <v>32810.29</v>
          </cell>
          <cell r="E123" t="str">
            <v>04/01/00</v>
          </cell>
          <cell r="F123" t="str">
            <v>Piping System for Halt Chamber-Bldg. 2</v>
          </cell>
          <cell r="H123">
            <v>763.03</v>
          </cell>
          <cell r="I123" t="str">
            <v>870-0000-6330</v>
          </cell>
          <cell r="J123" t="str">
            <v>6330</v>
          </cell>
          <cell r="L123" t="str">
            <v>SBOS6158</v>
          </cell>
          <cell r="Q123">
            <v>8393.34</v>
          </cell>
          <cell r="R123">
            <v>24416.95</v>
          </cell>
        </row>
        <row r="124">
          <cell r="A124">
            <v>891</v>
          </cell>
          <cell r="B124" t="str">
            <v>2256</v>
          </cell>
          <cell r="D124">
            <v>276437.75</v>
          </cell>
          <cell r="E124" t="str">
            <v>11/09/00</v>
          </cell>
          <cell r="F124" t="str">
            <v>Architectural Services, Bldg. 3</v>
          </cell>
          <cell r="H124">
            <v>5215.8100000000004</v>
          </cell>
          <cell r="I124" t="str">
            <v>870-0000-6330</v>
          </cell>
          <cell r="J124" t="str">
            <v>6330</v>
          </cell>
          <cell r="L124" t="str">
            <v>SBOS6554, 6657</v>
          </cell>
          <cell r="Q124">
            <v>31294.84</v>
          </cell>
          <cell r="R124">
            <v>245142.91</v>
          </cell>
        </row>
        <row r="125">
          <cell r="A125">
            <v>892</v>
          </cell>
          <cell r="B125" t="str">
            <v>2214</v>
          </cell>
          <cell r="D125">
            <v>23661.65</v>
          </cell>
          <cell r="E125" t="str">
            <v>04/01/00</v>
          </cell>
          <cell r="F125" t="str">
            <v>Data/Voice Wiring, Bldg. 2</v>
          </cell>
          <cell r="H125">
            <v>525.82000000000005</v>
          </cell>
          <cell r="I125" t="str">
            <v>940-0000-6330</v>
          </cell>
          <cell r="J125" t="str">
            <v>6330</v>
          </cell>
          <cell r="L125" t="str">
            <v>SBOS6278</v>
          </cell>
          <cell r="Q125">
            <v>6835.58</v>
          </cell>
          <cell r="R125">
            <v>16826.07</v>
          </cell>
        </row>
        <row r="126">
          <cell r="A126">
            <v>893</v>
          </cell>
          <cell r="B126" t="str">
            <v>2268</v>
          </cell>
          <cell r="D126">
            <v>95098.8</v>
          </cell>
          <cell r="E126" t="str">
            <v>04/01/00</v>
          </cell>
          <cell r="F126" t="str">
            <v>Carrier Remote, Bldg. 3</v>
          </cell>
          <cell r="H126">
            <v>1668.4</v>
          </cell>
          <cell r="I126" t="str">
            <v>940-0000-6330</v>
          </cell>
          <cell r="J126" t="str">
            <v>6330</v>
          </cell>
          <cell r="L126" t="str">
            <v>BOS10135</v>
          </cell>
          <cell r="Q126">
            <v>16684</v>
          </cell>
          <cell r="R126">
            <v>78414.8</v>
          </cell>
        </row>
        <row r="127">
          <cell r="A127">
            <v>935</v>
          </cell>
          <cell r="B127" t="str">
            <v>2101</v>
          </cell>
          <cell r="D127">
            <v>3025.63</v>
          </cell>
          <cell r="E127" t="str">
            <v>05/01/00</v>
          </cell>
          <cell r="F127" t="str">
            <v>Replace Locks - Bldg. 1 &amp; 2</v>
          </cell>
          <cell r="H127">
            <v>70.36</v>
          </cell>
          <cell r="I127" t="str">
            <v>870-0000-6330</v>
          </cell>
          <cell r="J127" t="str">
            <v>6330</v>
          </cell>
          <cell r="L127" t="str">
            <v>SBOS5513</v>
          </cell>
          <cell r="Q127">
            <v>773.99</v>
          </cell>
          <cell r="R127">
            <v>2251.6400000000003</v>
          </cell>
        </row>
        <row r="128">
          <cell r="A128">
            <v>936</v>
          </cell>
          <cell r="B128" t="str">
            <v>2158</v>
          </cell>
          <cell r="D128">
            <v>3426.11</v>
          </cell>
          <cell r="E128" t="str">
            <v>05/01/00</v>
          </cell>
          <cell r="F128" t="str">
            <v>Upgrade doors &amp; cages - Bldg. 2</v>
          </cell>
          <cell r="H128">
            <v>77.86</v>
          </cell>
          <cell r="I128" t="str">
            <v>870-0000-6330</v>
          </cell>
          <cell r="J128" t="str">
            <v>6330</v>
          </cell>
          <cell r="L128" t="str">
            <v>BOS6241</v>
          </cell>
          <cell r="Q128">
            <v>934.39</v>
          </cell>
          <cell r="R128">
            <v>2491.7200000000003</v>
          </cell>
        </row>
        <row r="129">
          <cell r="A129">
            <v>937</v>
          </cell>
          <cell r="B129" t="str">
            <v>2228</v>
          </cell>
          <cell r="D129">
            <v>47000</v>
          </cell>
          <cell r="E129" t="str">
            <v>05/01/00</v>
          </cell>
          <cell r="F129" t="str">
            <v>Exhaust System, Bldg. 2</v>
          </cell>
          <cell r="H129">
            <v>1093.02</v>
          </cell>
          <cell r="I129" t="str">
            <v>870-0000-6330</v>
          </cell>
          <cell r="J129" t="str">
            <v>6330</v>
          </cell>
          <cell r="L129" t="str">
            <v>SBOS6294</v>
          </cell>
          <cell r="Q129">
            <v>12023.25</v>
          </cell>
          <cell r="R129">
            <v>34976.75</v>
          </cell>
        </row>
        <row r="130">
          <cell r="A130">
            <v>938</v>
          </cell>
          <cell r="B130" t="str">
            <v>2297</v>
          </cell>
          <cell r="D130">
            <v>145565.54</v>
          </cell>
          <cell r="E130" t="str">
            <v>05/01/00</v>
          </cell>
          <cell r="F130" t="str">
            <v>Electrical Work - Bldg. 3</v>
          </cell>
          <cell r="H130">
            <v>2553.7800000000002</v>
          </cell>
          <cell r="I130" t="str">
            <v>870-0000-6330</v>
          </cell>
          <cell r="J130" t="str">
            <v>6330</v>
          </cell>
          <cell r="L130" t="str">
            <v>SBOS6668</v>
          </cell>
          <cell r="Q130">
            <v>25537.81</v>
          </cell>
          <cell r="R130">
            <v>120027.73000000001</v>
          </cell>
        </row>
        <row r="131">
          <cell r="A131">
            <v>939</v>
          </cell>
          <cell r="B131" t="str">
            <v>2309</v>
          </cell>
          <cell r="D131">
            <v>51470</v>
          </cell>
          <cell r="E131" t="str">
            <v>05/01/00</v>
          </cell>
          <cell r="F131" t="str">
            <v>Demolition at Fisher Site - Bldg. 3</v>
          </cell>
          <cell r="H131">
            <v>902.99</v>
          </cell>
          <cell r="I131" t="str">
            <v>870-0000-6330</v>
          </cell>
          <cell r="J131" t="str">
            <v>6330</v>
          </cell>
          <cell r="L131" t="str">
            <v>SBOS6752</v>
          </cell>
          <cell r="Q131">
            <v>9029.83</v>
          </cell>
          <cell r="R131">
            <v>42440.17</v>
          </cell>
        </row>
        <row r="132">
          <cell r="A132">
            <v>940</v>
          </cell>
          <cell r="B132" t="str">
            <v>2310</v>
          </cell>
          <cell r="D132">
            <v>100533.5</v>
          </cell>
          <cell r="E132" t="str">
            <v>10/12/00</v>
          </cell>
          <cell r="F132" t="str">
            <v>HVAC Mechanical Work</v>
          </cell>
          <cell r="H132">
            <v>1861.73</v>
          </cell>
          <cell r="I132" t="str">
            <v>870-0000-6330</v>
          </cell>
          <cell r="J132" t="str">
            <v>6330</v>
          </cell>
          <cell r="L132" t="str">
            <v>SBOS6730</v>
          </cell>
          <cell r="Q132">
            <v>13032.12</v>
          </cell>
          <cell r="R132">
            <v>87501.38</v>
          </cell>
        </row>
        <row r="133">
          <cell r="A133">
            <v>941</v>
          </cell>
          <cell r="B133" t="str">
            <v>2340</v>
          </cell>
          <cell r="D133">
            <v>577365</v>
          </cell>
          <cell r="E133" t="str">
            <v>07/20/00</v>
          </cell>
          <cell r="F133" t="str">
            <v>Install Floor in Hub3</v>
          </cell>
          <cell r="H133">
            <v>10129.209999999999</v>
          </cell>
          <cell r="I133" t="str">
            <v>870-0000-6330</v>
          </cell>
          <cell r="J133" t="str">
            <v>6330</v>
          </cell>
          <cell r="Q133">
            <v>91162.89</v>
          </cell>
          <cell r="R133">
            <v>486202.11</v>
          </cell>
        </row>
        <row r="134">
          <cell r="A134">
            <v>956</v>
          </cell>
          <cell r="B134" t="str">
            <v>2311</v>
          </cell>
          <cell r="D134">
            <v>154000</v>
          </cell>
          <cell r="E134" t="str">
            <v>11/21/00</v>
          </cell>
          <cell r="F134" t="str">
            <v>25 Ton Gas/Electric HVAC</v>
          </cell>
          <cell r="H134">
            <v>2961.54</v>
          </cell>
          <cell r="I134" t="str">
            <v>870-0000-6330</v>
          </cell>
          <cell r="J134" t="str">
            <v>6330</v>
          </cell>
          <cell r="L134" t="str">
            <v>SBOS6733</v>
          </cell>
          <cell r="Q134">
            <v>14807.7</v>
          </cell>
          <cell r="R134">
            <v>139192.29999999999</v>
          </cell>
        </row>
        <row r="135">
          <cell r="A135">
            <v>959</v>
          </cell>
          <cell r="B135" t="str">
            <v>2283</v>
          </cell>
          <cell r="D135">
            <v>144952.76</v>
          </cell>
          <cell r="E135" t="str">
            <v>07/07/00</v>
          </cell>
          <cell r="F135" t="str">
            <v>Air Compressors, filters, Dryers installation - Bldg. 3</v>
          </cell>
          <cell r="H135">
            <v>2543.0300000000002</v>
          </cell>
          <cell r="I135" t="str">
            <v>870-0000-6330</v>
          </cell>
          <cell r="J135" t="str">
            <v>6330</v>
          </cell>
          <cell r="L135" t="str">
            <v>BOS10263</v>
          </cell>
          <cell r="Q135">
            <v>25430.3</v>
          </cell>
          <cell r="R135">
            <v>119522.46</v>
          </cell>
        </row>
        <row r="136">
          <cell r="A136">
            <v>960</v>
          </cell>
          <cell r="B136" t="str">
            <v>2312</v>
          </cell>
          <cell r="D136">
            <v>4000</v>
          </cell>
          <cell r="E136" t="str">
            <v>06/01/00</v>
          </cell>
          <cell r="F136" t="str">
            <v>Design Plan for New Computer Room</v>
          </cell>
          <cell r="H136">
            <v>68.959999999999994</v>
          </cell>
          <cell r="I136" t="str">
            <v>870-0000-6330</v>
          </cell>
          <cell r="J136" t="str">
            <v>6330</v>
          </cell>
          <cell r="L136" t="str">
            <v>SBOS6704</v>
          </cell>
          <cell r="Q136">
            <v>758.62</v>
          </cell>
          <cell r="R136">
            <v>3241.38</v>
          </cell>
        </row>
        <row r="137">
          <cell r="A137">
            <v>961</v>
          </cell>
          <cell r="B137" t="str">
            <v>2317</v>
          </cell>
          <cell r="D137">
            <v>27817.42</v>
          </cell>
          <cell r="E137" t="str">
            <v>06/01/00</v>
          </cell>
          <cell r="F137" t="str">
            <v>Replacement &amp; Installation of Lighting Fixtures - Bldg. 3</v>
          </cell>
          <cell r="H137">
            <v>479.61</v>
          </cell>
          <cell r="I137" t="str">
            <v>870-0000-6330</v>
          </cell>
          <cell r="J137" t="str">
            <v>6330</v>
          </cell>
          <cell r="L137" t="str">
            <v>SBOS6792</v>
          </cell>
          <cell r="Q137">
            <v>5275.71</v>
          </cell>
          <cell r="R137">
            <v>22541.71</v>
          </cell>
        </row>
        <row r="138">
          <cell r="A138">
            <v>962</v>
          </cell>
          <cell r="B138" t="str">
            <v>2318</v>
          </cell>
          <cell r="D138">
            <v>94500</v>
          </cell>
          <cell r="E138" t="str">
            <v>08/24/00</v>
          </cell>
          <cell r="F138" t="str">
            <v>Architectural Fees - Bldg. 3</v>
          </cell>
          <cell r="H138">
            <v>1718.18</v>
          </cell>
          <cell r="I138" t="str">
            <v>870-0000-6330</v>
          </cell>
          <cell r="J138" t="str">
            <v>6330</v>
          </cell>
          <cell r="L138" t="str">
            <v>SBOS6790</v>
          </cell>
          <cell r="Q138">
            <v>13745.45</v>
          </cell>
          <cell r="R138">
            <v>80754.55</v>
          </cell>
        </row>
        <row r="139">
          <cell r="A139">
            <v>963</v>
          </cell>
          <cell r="B139" t="str">
            <v>2343</v>
          </cell>
          <cell r="D139">
            <v>169054</v>
          </cell>
          <cell r="E139" t="str">
            <v>06/01/00</v>
          </cell>
          <cell r="F139" t="str">
            <v>Restoration process for Existing Ceiling</v>
          </cell>
          <cell r="H139">
            <v>2965.86</v>
          </cell>
          <cell r="I139" t="str">
            <v>870-0000-6330</v>
          </cell>
          <cell r="J139" t="str">
            <v>6330</v>
          </cell>
          <cell r="L139" t="str">
            <v>SBOS6890</v>
          </cell>
          <cell r="Q139">
            <v>29658.61</v>
          </cell>
          <cell r="R139">
            <v>139395.39000000001</v>
          </cell>
        </row>
        <row r="140">
          <cell r="A140">
            <v>964</v>
          </cell>
          <cell r="B140" t="str">
            <v>2344</v>
          </cell>
          <cell r="D140">
            <v>23200</v>
          </cell>
          <cell r="E140" t="str">
            <v>06/01/00</v>
          </cell>
          <cell r="F140" t="str">
            <v>Demo for 2nd Floor Office Space - Bldg. 3</v>
          </cell>
          <cell r="H140">
            <v>421.82</v>
          </cell>
          <cell r="I140" t="str">
            <v>870-0000-6330</v>
          </cell>
          <cell r="J140" t="str">
            <v>6330</v>
          </cell>
          <cell r="L140" t="str">
            <v>SBOS6885</v>
          </cell>
          <cell r="Q140">
            <v>3796.36</v>
          </cell>
          <cell r="R140">
            <v>19403.64</v>
          </cell>
        </row>
        <row r="141">
          <cell r="A141">
            <v>965</v>
          </cell>
          <cell r="B141" t="str">
            <v>2345</v>
          </cell>
          <cell r="D141">
            <v>6870</v>
          </cell>
          <cell r="E141" t="str">
            <v>06/01/00</v>
          </cell>
          <cell r="F141" t="str">
            <v>Demo Wood Structures - Bldg. 3</v>
          </cell>
          <cell r="H141">
            <v>118.45</v>
          </cell>
          <cell r="I141" t="str">
            <v>870-0000-6330</v>
          </cell>
          <cell r="J141" t="str">
            <v>6330</v>
          </cell>
          <cell r="L141" t="str">
            <v>SBOS6889</v>
          </cell>
          <cell r="Q141">
            <v>1302.93</v>
          </cell>
          <cell r="R141">
            <v>5567.07</v>
          </cell>
        </row>
        <row r="142">
          <cell r="A142">
            <v>966</v>
          </cell>
          <cell r="B142" t="str">
            <v>2346</v>
          </cell>
          <cell r="D142">
            <v>16000</v>
          </cell>
          <cell r="E142" t="str">
            <v>06/01/00</v>
          </cell>
          <cell r="F142" t="str">
            <v>Removal of VCT floor Tile - Bldg. 3</v>
          </cell>
          <cell r="H142">
            <v>275.87</v>
          </cell>
          <cell r="I142" t="str">
            <v>870-0000-6330</v>
          </cell>
          <cell r="J142" t="str">
            <v>6330</v>
          </cell>
          <cell r="L142" t="str">
            <v>SBOS6888</v>
          </cell>
          <cell r="Q142">
            <v>3034.49</v>
          </cell>
          <cell r="R142">
            <v>12965.51</v>
          </cell>
        </row>
        <row r="143">
          <cell r="A143">
            <v>967</v>
          </cell>
          <cell r="B143" t="str">
            <v>2347</v>
          </cell>
          <cell r="D143">
            <v>4917</v>
          </cell>
          <cell r="E143" t="str">
            <v>06/01/00</v>
          </cell>
          <cell r="F143" t="str">
            <v>Floor to Roof Deck Dust Partitions to Break Mfg Floor - Bldg. 3</v>
          </cell>
          <cell r="H143">
            <v>84.77</v>
          </cell>
          <cell r="I143" t="str">
            <v>870-0000-6330</v>
          </cell>
          <cell r="J143" t="str">
            <v>6330</v>
          </cell>
          <cell r="L143" t="str">
            <v>SBOS6887</v>
          </cell>
          <cell r="Q143">
            <v>932.53</v>
          </cell>
          <cell r="R143">
            <v>3984.4700000000003</v>
          </cell>
        </row>
        <row r="144">
          <cell r="A144">
            <v>968</v>
          </cell>
          <cell r="B144" t="str">
            <v>2348</v>
          </cell>
          <cell r="D144">
            <v>55534</v>
          </cell>
          <cell r="E144" t="str">
            <v>06/01/00</v>
          </cell>
          <cell r="F144" t="str">
            <v>Repaint Mfg Ceiling - Bldg. 3</v>
          </cell>
          <cell r="H144">
            <v>957.49</v>
          </cell>
          <cell r="I144" t="str">
            <v>870-0000-6330</v>
          </cell>
          <cell r="J144" t="str">
            <v>6330</v>
          </cell>
          <cell r="L144" t="str">
            <v>SBOS6886</v>
          </cell>
          <cell r="Q144">
            <v>10532.31</v>
          </cell>
          <cell r="R144">
            <v>45001.69</v>
          </cell>
        </row>
        <row r="145">
          <cell r="A145">
            <v>969</v>
          </cell>
          <cell r="B145" t="str">
            <v>2352</v>
          </cell>
          <cell r="D145">
            <v>60000</v>
          </cell>
          <cell r="E145" t="str">
            <v>06/01/00</v>
          </cell>
          <cell r="F145" t="str">
            <v>Rooftop A/C Units - Bldg. 3</v>
          </cell>
          <cell r="H145">
            <v>1052.6300000000001</v>
          </cell>
          <cell r="I145" t="str">
            <v>870-0000-6330</v>
          </cell>
          <cell r="J145" t="str">
            <v>6330</v>
          </cell>
          <cell r="L145" t="str">
            <v>SBOS6891</v>
          </cell>
          <cell r="Q145">
            <v>10526.31</v>
          </cell>
          <cell r="R145">
            <v>49473.69</v>
          </cell>
        </row>
        <row r="146">
          <cell r="A146">
            <v>970</v>
          </cell>
          <cell r="B146" t="str">
            <v>2363</v>
          </cell>
          <cell r="D146">
            <v>202632.98</v>
          </cell>
          <cell r="E146" t="str">
            <v>11/13/00</v>
          </cell>
          <cell r="F146" t="str">
            <v>Blanket Po for Necessary Elec. Panel, etc. - Bldg. 3</v>
          </cell>
          <cell r="H146">
            <v>3684.23</v>
          </cell>
          <cell r="I146" t="str">
            <v>870-0000-6330</v>
          </cell>
          <cell r="J146" t="str">
            <v>6330</v>
          </cell>
          <cell r="L146" t="str">
            <v>SBOS6952</v>
          </cell>
          <cell r="Q146">
            <v>22105.41</v>
          </cell>
          <cell r="R146">
            <v>180527.57</v>
          </cell>
        </row>
        <row r="147">
          <cell r="A147">
            <v>971</v>
          </cell>
          <cell r="B147" t="str">
            <v>2364</v>
          </cell>
          <cell r="D147">
            <v>148886.76999999999</v>
          </cell>
          <cell r="E147" t="str">
            <v>08/09/00</v>
          </cell>
          <cell r="F147" t="str">
            <v>Labor to Support Fit-up - Bldg. 3</v>
          </cell>
          <cell r="H147">
            <v>2658.7</v>
          </cell>
          <cell r="I147" t="str">
            <v>870-0000-6330</v>
          </cell>
          <cell r="J147" t="str">
            <v>6330</v>
          </cell>
          <cell r="L147" t="str">
            <v>SBOS6953</v>
          </cell>
          <cell r="Q147">
            <v>23928.23</v>
          </cell>
          <cell r="R147">
            <v>124958.54</v>
          </cell>
        </row>
        <row r="148">
          <cell r="A148">
            <v>972</v>
          </cell>
          <cell r="B148" t="str">
            <v>2369</v>
          </cell>
          <cell r="D148">
            <v>3140</v>
          </cell>
          <cell r="E148" t="str">
            <v>06/01/00</v>
          </cell>
          <cell r="F148" t="str">
            <v>Demo &amp; Removal of Sprinkler Riser - Bldg. 3</v>
          </cell>
          <cell r="H148">
            <v>55.09</v>
          </cell>
          <cell r="I148" t="str">
            <v>870-0000-6330</v>
          </cell>
          <cell r="J148" t="str">
            <v>6330</v>
          </cell>
          <cell r="L148" t="str">
            <v>SBOS6956</v>
          </cell>
          <cell r="Q148">
            <v>550.88</v>
          </cell>
          <cell r="R148">
            <v>2589.12</v>
          </cell>
        </row>
        <row r="149">
          <cell r="A149">
            <v>986</v>
          </cell>
          <cell r="B149" t="str">
            <v>2357</v>
          </cell>
          <cell r="D149">
            <v>9200</v>
          </cell>
          <cell r="E149" t="str">
            <v>11/17/00</v>
          </cell>
          <cell r="F149" t="str">
            <v>Relay out of Test Back End and old NPI to LVHM (air&amp;vacuum)</v>
          </cell>
          <cell r="H149">
            <v>166.35</v>
          </cell>
          <cell r="I149" t="str">
            <v>870-0000-6330</v>
          </cell>
          <cell r="J149" t="str">
            <v>6330</v>
          </cell>
          <cell r="L149" t="str">
            <v>SBOS10583</v>
          </cell>
          <cell r="Q149">
            <v>831.74</v>
          </cell>
          <cell r="R149">
            <v>8368.26</v>
          </cell>
        </row>
        <row r="150">
          <cell r="A150">
            <v>987</v>
          </cell>
          <cell r="B150" t="str">
            <v>2284</v>
          </cell>
          <cell r="D150">
            <v>69424.31</v>
          </cell>
          <cell r="E150" t="str">
            <v>07/01/00</v>
          </cell>
          <cell r="F150" t="str">
            <v>Bay Lighting System</v>
          </cell>
          <cell r="H150">
            <v>1239.72</v>
          </cell>
          <cell r="I150" t="str">
            <v>870-0000-6330</v>
          </cell>
          <cell r="J150" t="str">
            <v>6330</v>
          </cell>
          <cell r="L150" t="str">
            <v>SBOS10271</v>
          </cell>
          <cell r="Q150">
            <v>12397.21</v>
          </cell>
          <cell r="R150">
            <v>57027.1</v>
          </cell>
        </row>
        <row r="151">
          <cell r="A151">
            <v>988</v>
          </cell>
          <cell r="B151" t="str">
            <v>2351</v>
          </cell>
          <cell r="D151">
            <v>43275</v>
          </cell>
          <cell r="E151" t="str">
            <v>07/01/00</v>
          </cell>
          <cell r="F151" t="str">
            <v>Long Lead HVAC Items</v>
          </cell>
          <cell r="H151">
            <v>759.21</v>
          </cell>
          <cell r="I151" t="str">
            <v>870-0000-6330</v>
          </cell>
          <cell r="J151" t="str">
            <v>6330</v>
          </cell>
          <cell r="L151" t="str">
            <v>SBOS6892</v>
          </cell>
          <cell r="Q151">
            <v>7592.1</v>
          </cell>
          <cell r="R151">
            <v>35682.9</v>
          </cell>
        </row>
        <row r="152">
          <cell r="A152">
            <v>989</v>
          </cell>
          <cell r="B152" t="str">
            <v>2362</v>
          </cell>
          <cell r="D152">
            <v>298000.02</v>
          </cell>
          <cell r="E152" t="str">
            <v>07/01/00</v>
          </cell>
          <cell r="F152" t="str">
            <v>HVAC Labor/Materials</v>
          </cell>
          <cell r="H152">
            <v>5228.07</v>
          </cell>
          <cell r="I152" t="str">
            <v>870-0000-6330</v>
          </cell>
          <cell r="J152" t="str">
            <v>6330</v>
          </cell>
          <cell r="L152" t="str">
            <v>SBOS6950</v>
          </cell>
          <cell r="Q152">
            <v>52280.7</v>
          </cell>
          <cell r="R152">
            <v>245719.32</v>
          </cell>
        </row>
        <row r="153">
          <cell r="A153">
            <v>990</v>
          </cell>
          <cell r="B153" t="str">
            <v>2368</v>
          </cell>
          <cell r="D153">
            <v>36000</v>
          </cell>
          <cell r="E153" t="str">
            <v>07/01/00</v>
          </cell>
          <cell r="F153" t="str">
            <v>Steel Support Rooftop HVAC Units</v>
          </cell>
          <cell r="H153">
            <v>631.58000000000004</v>
          </cell>
          <cell r="I153" t="str">
            <v>870-0000-6330</v>
          </cell>
          <cell r="J153" t="str">
            <v>6330</v>
          </cell>
          <cell r="L153" t="str">
            <v>SBOS6948</v>
          </cell>
          <cell r="Q153">
            <v>6315.79</v>
          </cell>
          <cell r="R153">
            <v>29684.21</v>
          </cell>
        </row>
        <row r="154">
          <cell r="A154">
            <v>991</v>
          </cell>
          <cell r="B154" t="str">
            <v>2389</v>
          </cell>
          <cell r="D154">
            <v>40948.660000000003</v>
          </cell>
          <cell r="E154" t="str">
            <v>07/01/00</v>
          </cell>
          <cell r="F154" t="str">
            <v>Chilled Water System</v>
          </cell>
          <cell r="H154">
            <v>718.4</v>
          </cell>
          <cell r="I154" t="str">
            <v>870-0000-6330</v>
          </cell>
          <cell r="J154" t="str">
            <v>6330</v>
          </cell>
          <cell r="L154" t="str">
            <v>SBOS7053</v>
          </cell>
          <cell r="Q154">
            <v>7183.98</v>
          </cell>
          <cell r="R154">
            <v>33764.680000000008</v>
          </cell>
        </row>
        <row r="155">
          <cell r="A155">
            <v>992</v>
          </cell>
          <cell r="B155" t="str">
            <v>2390</v>
          </cell>
          <cell r="D155">
            <v>14663.18</v>
          </cell>
          <cell r="E155" t="str">
            <v>09/28/00</v>
          </cell>
          <cell r="F155" t="str">
            <v>Misc. Items Required to Fit Up and Support</v>
          </cell>
          <cell r="H155">
            <v>271.54000000000002</v>
          </cell>
          <cell r="I155" t="str">
            <v>870-0000-6330</v>
          </cell>
          <cell r="J155" t="str">
            <v>6330</v>
          </cell>
          <cell r="L155" t="str">
            <v>BLKBOS7054</v>
          </cell>
          <cell r="Q155">
            <v>1900.78</v>
          </cell>
          <cell r="R155">
            <v>12762.4</v>
          </cell>
        </row>
        <row r="156">
          <cell r="A156">
            <v>993</v>
          </cell>
          <cell r="B156" t="str">
            <v>2392</v>
          </cell>
          <cell r="D156">
            <v>35000</v>
          </cell>
          <cell r="E156" t="str">
            <v>07/01/00</v>
          </cell>
          <cell r="F156" t="str">
            <v>Paint Manufacturing Areas</v>
          </cell>
          <cell r="H156">
            <v>614.04</v>
          </cell>
          <cell r="I156" t="str">
            <v>870-0000-6330</v>
          </cell>
          <cell r="J156" t="str">
            <v>6330</v>
          </cell>
          <cell r="L156" t="str">
            <v>SBOS7050</v>
          </cell>
          <cell r="Q156">
            <v>6140.35</v>
          </cell>
          <cell r="R156">
            <v>28859.65</v>
          </cell>
        </row>
        <row r="157">
          <cell r="A157">
            <v>994</v>
          </cell>
          <cell r="B157" t="str">
            <v>2393</v>
          </cell>
          <cell r="D157">
            <v>58675</v>
          </cell>
          <cell r="E157" t="str">
            <v>09/28/00</v>
          </cell>
          <cell r="F157" t="str">
            <v>Plumbing Material and Labor</v>
          </cell>
          <cell r="H157">
            <v>1086.57</v>
          </cell>
          <cell r="I157" t="str">
            <v>870-0000-6330</v>
          </cell>
          <cell r="J157" t="str">
            <v>6330</v>
          </cell>
          <cell r="L157" t="str">
            <v>SBOS7049</v>
          </cell>
          <cell r="Q157">
            <v>7606.02</v>
          </cell>
          <cell r="R157">
            <v>51068.979999999996</v>
          </cell>
        </row>
        <row r="158">
          <cell r="A158">
            <v>995</v>
          </cell>
          <cell r="B158" t="str">
            <v>2394</v>
          </cell>
          <cell r="D158">
            <v>22000</v>
          </cell>
          <cell r="E158" t="str">
            <v>07/01/00</v>
          </cell>
          <cell r="F158" t="str">
            <v>Construction of Mechanical Room</v>
          </cell>
          <cell r="H158">
            <v>385.97</v>
          </cell>
          <cell r="I158" t="str">
            <v>870-0000-6330</v>
          </cell>
          <cell r="J158" t="str">
            <v>6330</v>
          </cell>
          <cell r="L158" t="str">
            <v>SBOS7048</v>
          </cell>
          <cell r="Q158">
            <v>3859.65</v>
          </cell>
          <cell r="R158">
            <v>18140.349999999999</v>
          </cell>
        </row>
        <row r="159">
          <cell r="A159">
            <v>998</v>
          </cell>
          <cell r="B159" t="str">
            <v>2391</v>
          </cell>
          <cell r="D159">
            <v>115000</v>
          </cell>
          <cell r="E159" t="str">
            <v>08/29/00</v>
          </cell>
          <cell r="F159" t="str">
            <v>HVAC Units</v>
          </cell>
          <cell r="H159">
            <v>2090.91</v>
          </cell>
          <cell r="I159" t="str">
            <v>870-0000-6330</v>
          </cell>
          <cell r="J159" t="str">
            <v>6330</v>
          </cell>
          <cell r="L159" t="str">
            <v>SBOS7051</v>
          </cell>
          <cell r="Q159">
            <v>16727.27</v>
          </cell>
          <cell r="R159">
            <v>98272.73</v>
          </cell>
        </row>
        <row r="160">
          <cell r="A160">
            <v>999</v>
          </cell>
          <cell r="B160" t="str">
            <v>2388</v>
          </cell>
          <cell r="D160">
            <v>308152</v>
          </cell>
          <cell r="E160" t="str">
            <v>11/09/00</v>
          </cell>
          <cell r="F160" t="str">
            <v>Constructions, Phase I - Bldg. 3</v>
          </cell>
          <cell r="H160">
            <v>5814.19</v>
          </cell>
          <cell r="I160" t="str">
            <v>870-0000-6330</v>
          </cell>
          <cell r="J160" t="str">
            <v>6330</v>
          </cell>
          <cell r="L160" t="str">
            <v>SBOS7053</v>
          </cell>
          <cell r="Q160">
            <v>34885.129999999997</v>
          </cell>
          <cell r="R160">
            <v>273266.87</v>
          </cell>
        </row>
        <row r="161">
          <cell r="A161">
            <v>1000</v>
          </cell>
          <cell r="B161" t="str">
            <v>2401</v>
          </cell>
          <cell r="D161">
            <v>1793660.95</v>
          </cell>
          <cell r="E161" t="str">
            <v>10/21/00</v>
          </cell>
          <cell r="F161" t="str">
            <v>Constructions, Bldg. 3</v>
          </cell>
          <cell r="H161">
            <v>33842.660000000003</v>
          </cell>
          <cell r="I161" t="str">
            <v>870-0000-6330</v>
          </cell>
          <cell r="J161" t="str">
            <v>6330</v>
          </cell>
          <cell r="L161" t="str">
            <v>BLKBOS7102</v>
          </cell>
          <cell r="Q161">
            <v>203055.97</v>
          </cell>
          <cell r="R161">
            <v>1590604.98</v>
          </cell>
        </row>
        <row r="162">
          <cell r="A162">
            <v>1022</v>
          </cell>
          <cell r="B162" t="str">
            <v>2353</v>
          </cell>
          <cell r="D162">
            <v>8899</v>
          </cell>
          <cell r="E162" t="str">
            <v>07/26/00</v>
          </cell>
          <cell r="F162" t="str">
            <v>Security of Overhead &amp; Receiving Door</v>
          </cell>
          <cell r="H162">
            <v>161.80000000000001</v>
          </cell>
          <cell r="I162" t="str">
            <v>870-0000-6330</v>
          </cell>
          <cell r="J162" t="str">
            <v>6330</v>
          </cell>
          <cell r="L162" t="str">
            <v>SBOS6895</v>
          </cell>
          <cell r="Q162">
            <v>1456.2</v>
          </cell>
          <cell r="R162">
            <v>7442.8</v>
          </cell>
        </row>
        <row r="163">
          <cell r="A163">
            <v>1023</v>
          </cell>
          <cell r="B163" t="str">
            <v>2366</v>
          </cell>
          <cell r="D163">
            <v>4500</v>
          </cell>
          <cell r="E163" t="str">
            <v>07/26/00</v>
          </cell>
          <cell r="F163" t="str">
            <v>Elevator</v>
          </cell>
          <cell r="H163">
            <v>0</v>
          </cell>
          <cell r="I163" t="str">
            <v>870-0000-6330</v>
          </cell>
          <cell r="J163" t="str">
            <v>6330</v>
          </cell>
          <cell r="L163" t="str">
            <v>SBOS6957</v>
          </cell>
          <cell r="Q163">
            <v>0</v>
          </cell>
          <cell r="R163">
            <v>4500</v>
          </cell>
        </row>
        <row r="164">
          <cell r="A164">
            <v>1024</v>
          </cell>
          <cell r="B164" t="str">
            <v>2399</v>
          </cell>
          <cell r="D164">
            <v>117873.65</v>
          </cell>
          <cell r="E164" t="str">
            <v>11/10/00</v>
          </cell>
          <cell r="F164" t="str">
            <v>Misc Work Required to Support Bld 3</v>
          </cell>
          <cell r="H164">
            <v>2224.0300000000002</v>
          </cell>
          <cell r="I164" t="str">
            <v>870-0000-6330</v>
          </cell>
          <cell r="J164" t="str">
            <v>6330</v>
          </cell>
          <cell r="L164" t="str">
            <v>SBOS7081</v>
          </cell>
          <cell r="Q164">
            <v>13344.18</v>
          </cell>
          <cell r="R164">
            <v>104529.47</v>
          </cell>
        </row>
        <row r="165">
          <cell r="A165">
            <v>1043</v>
          </cell>
          <cell r="B165" t="str">
            <v>2404</v>
          </cell>
          <cell r="D165">
            <v>58455</v>
          </cell>
          <cell r="E165" t="str">
            <v>10/21/00</v>
          </cell>
          <cell r="F165" t="str">
            <v>Stonefront Glasswall System</v>
          </cell>
          <cell r="H165">
            <v>1102.92</v>
          </cell>
          <cell r="I165" t="str">
            <v>870-0000-6330</v>
          </cell>
          <cell r="J165" t="str">
            <v>6330</v>
          </cell>
          <cell r="L165" t="str">
            <v>SBOS7189</v>
          </cell>
          <cell r="Q165">
            <v>6617.55</v>
          </cell>
          <cell r="R165">
            <v>51837.45</v>
          </cell>
        </row>
        <row r="166">
          <cell r="A166">
            <v>1044</v>
          </cell>
          <cell r="B166" t="str">
            <v>2405</v>
          </cell>
          <cell r="D166">
            <v>16213</v>
          </cell>
          <cell r="E166" t="str">
            <v>10/21/00</v>
          </cell>
          <cell r="F166" t="str">
            <v>Communication Closets IT</v>
          </cell>
          <cell r="H166">
            <v>305.91000000000003</v>
          </cell>
          <cell r="I166" t="str">
            <v>870-0000-6330</v>
          </cell>
          <cell r="J166" t="str">
            <v>6330</v>
          </cell>
          <cell r="L166" t="str">
            <v>SBOS7188</v>
          </cell>
          <cell r="Q166">
            <v>1835.44</v>
          </cell>
          <cell r="R166">
            <v>14377.56</v>
          </cell>
        </row>
        <row r="167">
          <cell r="A167">
            <v>1045</v>
          </cell>
          <cell r="B167" t="str">
            <v>2433</v>
          </cell>
          <cell r="D167">
            <v>8250</v>
          </cell>
          <cell r="E167" t="str">
            <v>09/15/00</v>
          </cell>
          <cell r="F167" t="str">
            <v>Additional Design Scope</v>
          </cell>
          <cell r="H167">
            <v>0</v>
          </cell>
          <cell r="I167" t="str">
            <v>870-0000-6330</v>
          </cell>
          <cell r="J167" t="str">
            <v>6330</v>
          </cell>
          <cell r="L167" t="str">
            <v>SBOS7230</v>
          </cell>
          <cell r="Q167">
            <v>0</v>
          </cell>
          <cell r="R167">
            <v>8250</v>
          </cell>
        </row>
        <row r="168">
          <cell r="A168">
            <v>1046</v>
          </cell>
          <cell r="B168" t="str">
            <v>2437</v>
          </cell>
          <cell r="D168">
            <v>1488</v>
          </cell>
          <cell r="E168" t="str">
            <v>09/15/00</v>
          </cell>
          <cell r="F168" t="str">
            <v>Redesign of Conference Room</v>
          </cell>
          <cell r="H168">
            <v>0</v>
          </cell>
          <cell r="I168" t="str">
            <v>870-0000-6330</v>
          </cell>
          <cell r="J168" t="str">
            <v>6330</v>
          </cell>
          <cell r="L168" t="str">
            <v>SBOS7231</v>
          </cell>
          <cell r="Q168">
            <v>0</v>
          </cell>
          <cell r="R168">
            <v>1488</v>
          </cell>
        </row>
        <row r="169">
          <cell r="A169">
            <v>1047</v>
          </cell>
          <cell r="B169" t="str">
            <v>2458</v>
          </cell>
          <cell r="D169">
            <v>35000</v>
          </cell>
          <cell r="E169" t="str">
            <v>10/10/00</v>
          </cell>
          <cell r="F169" t="str">
            <v>Paint Exterior of Bldg 3</v>
          </cell>
          <cell r="H169">
            <v>648.15</v>
          </cell>
          <cell r="I169" t="str">
            <v>870-0000-6330</v>
          </cell>
          <cell r="J169" t="str">
            <v>6330</v>
          </cell>
          <cell r="L169" t="str">
            <v>SBOS7405</v>
          </cell>
          <cell r="Q169">
            <v>4537.03</v>
          </cell>
          <cell r="R169">
            <v>30462.97</v>
          </cell>
        </row>
        <row r="170">
          <cell r="A170">
            <v>1049</v>
          </cell>
          <cell r="B170" t="str">
            <v>2424</v>
          </cell>
          <cell r="D170">
            <v>2843</v>
          </cell>
          <cell r="E170" t="str">
            <v>09/28/00</v>
          </cell>
          <cell r="F170" t="str">
            <v>Misc. Lock Requirements</v>
          </cell>
          <cell r="H170">
            <v>52.65</v>
          </cell>
          <cell r="I170" t="str">
            <v>870-0000-6330</v>
          </cell>
          <cell r="J170" t="str">
            <v>6330</v>
          </cell>
          <cell r="L170" t="str">
            <v>SBOS7197</v>
          </cell>
          <cell r="Q170">
            <v>368.54</v>
          </cell>
          <cell r="R170">
            <v>2474.46</v>
          </cell>
        </row>
        <row r="171">
          <cell r="A171">
            <v>1052</v>
          </cell>
          <cell r="B171" t="str">
            <v>2365</v>
          </cell>
          <cell r="D171">
            <v>80000</v>
          </cell>
          <cell r="E171" t="str">
            <v>10/21/00</v>
          </cell>
          <cell r="F171" t="str">
            <v>Fire Alarm System</v>
          </cell>
          <cell r="H171">
            <v>1509.43</v>
          </cell>
          <cell r="I171" t="str">
            <v>870-0000-6330</v>
          </cell>
          <cell r="J171" t="str">
            <v>6330</v>
          </cell>
          <cell r="L171" t="str">
            <v>SBOS6954</v>
          </cell>
          <cell r="Q171">
            <v>9056.6</v>
          </cell>
          <cell r="R171">
            <v>70943.399999999994</v>
          </cell>
        </row>
        <row r="172">
          <cell r="A172">
            <v>1053</v>
          </cell>
          <cell r="B172" t="str">
            <v>2429</v>
          </cell>
          <cell r="D172">
            <v>7500</v>
          </cell>
          <cell r="E172" t="str">
            <v>09/15/00</v>
          </cell>
          <cell r="F172" t="str">
            <v>Perform Site Plan Analysis</v>
          </cell>
          <cell r="H172">
            <v>136.36000000000001</v>
          </cell>
          <cell r="I172" t="str">
            <v>870-0000-6330</v>
          </cell>
          <cell r="J172" t="str">
            <v>6330</v>
          </cell>
          <cell r="L172" t="str">
            <v>SBOS7229</v>
          </cell>
          <cell r="Q172">
            <v>1090.9000000000001</v>
          </cell>
          <cell r="R172">
            <v>6409.1</v>
          </cell>
        </row>
        <row r="173">
          <cell r="A173">
            <v>1054</v>
          </cell>
          <cell r="B173" t="str">
            <v>2432</v>
          </cell>
          <cell r="D173">
            <v>51428.85</v>
          </cell>
          <cell r="F173" t="str">
            <v>LIght Fixtures for MFG Space</v>
          </cell>
          <cell r="H173">
            <v>935.07</v>
          </cell>
          <cell r="I173" t="str">
            <v>870-0000-6330</v>
          </cell>
          <cell r="J173" t="str">
            <v>6330</v>
          </cell>
          <cell r="L173" t="str">
            <v>SBOS7247</v>
          </cell>
          <cell r="Q173">
            <v>7480.56</v>
          </cell>
          <cell r="R173">
            <v>43948.29</v>
          </cell>
        </row>
        <row r="174">
          <cell r="A174">
            <v>1055</v>
          </cell>
          <cell r="B174" t="str">
            <v>2434</v>
          </cell>
          <cell r="D174">
            <v>46634</v>
          </cell>
          <cell r="E174" t="str">
            <v>08/31/00</v>
          </cell>
          <cell r="F174" t="str">
            <v>Carpet for Offices on 2nd Floor</v>
          </cell>
          <cell r="H174">
            <v>847.89</v>
          </cell>
          <cell r="I174" t="str">
            <v>870-0000-6330</v>
          </cell>
          <cell r="J174" t="str">
            <v>6330</v>
          </cell>
          <cell r="L174" t="str">
            <v>SBOS7265</v>
          </cell>
          <cell r="Q174">
            <v>6783.12</v>
          </cell>
          <cell r="R174">
            <v>39850.879999999997</v>
          </cell>
        </row>
        <row r="175">
          <cell r="A175">
            <v>1056</v>
          </cell>
          <cell r="B175" t="str">
            <v>2435</v>
          </cell>
          <cell r="D175">
            <v>90330.3</v>
          </cell>
          <cell r="E175" t="str">
            <v>09/14/00</v>
          </cell>
          <cell r="F175" t="str">
            <v>Carpet Installation for Mfg Office</v>
          </cell>
          <cell r="H175">
            <v>1642.37</v>
          </cell>
          <cell r="I175" t="str">
            <v>870-0000-6330</v>
          </cell>
          <cell r="J175" t="str">
            <v>6330</v>
          </cell>
          <cell r="L175" t="str">
            <v>SBOS7262</v>
          </cell>
          <cell r="Q175">
            <v>13138.95</v>
          </cell>
          <cell r="R175">
            <v>77191.350000000006</v>
          </cell>
        </row>
        <row r="176">
          <cell r="A176">
            <v>1057</v>
          </cell>
          <cell r="B176" t="str">
            <v>2454</v>
          </cell>
          <cell r="D176">
            <v>4800</v>
          </cell>
          <cell r="E176" t="str">
            <v>09/23/00</v>
          </cell>
          <cell r="F176" t="str">
            <v>Change Out of Uni-Strut Racking</v>
          </cell>
          <cell r="H176">
            <v>88.89</v>
          </cell>
          <cell r="I176" t="str">
            <v>870-0000-6330</v>
          </cell>
          <cell r="J176" t="str">
            <v>6330</v>
          </cell>
          <cell r="L176" t="str">
            <v>SBOS7393</v>
          </cell>
          <cell r="Q176">
            <v>622.23</v>
          </cell>
          <cell r="R176">
            <v>4177.7700000000004</v>
          </cell>
        </row>
        <row r="177">
          <cell r="A177">
            <v>1058</v>
          </cell>
          <cell r="B177" t="str">
            <v>2455</v>
          </cell>
          <cell r="D177">
            <v>3800</v>
          </cell>
          <cell r="E177" t="str">
            <v>09/23/00</v>
          </cell>
          <cell r="F177" t="str">
            <v>Add Power-VMI, Low Wall Cubes, Motorola</v>
          </cell>
          <cell r="H177">
            <v>70.37</v>
          </cell>
          <cell r="I177" t="str">
            <v>870-0000-6330</v>
          </cell>
          <cell r="J177" t="str">
            <v>6330</v>
          </cell>
          <cell r="L177" t="str">
            <v>SBOS7396</v>
          </cell>
          <cell r="Q177">
            <v>492.59</v>
          </cell>
          <cell r="R177">
            <v>3307.41</v>
          </cell>
        </row>
        <row r="178">
          <cell r="A178">
            <v>1059</v>
          </cell>
          <cell r="B178" t="str">
            <v>2456</v>
          </cell>
          <cell r="D178">
            <v>2800</v>
          </cell>
          <cell r="E178" t="str">
            <v>09/23/00</v>
          </cell>
          <cell r="F178" t="str">
            <v>Relocate &amp; Rewire Battery Charger</v>
          </cell>
          <cell r="H178">
            <v>51.85</v>
          </cell>
          <cell r="I178" t="str">
            <v>870-0000-6330</v>
          </cell>
          <cell r="J178" t="str">
            <v>6330</v>
          </cell>
          <cell r="L178" t="str">
            <v>SBOS7398</v>
          </cell>
          <cell r="Q178">
            <v>362.96</v>
          </cell>
          <cell r="R178">
            <v>2437.04</v>
          </cell>
        </row>
        <row r="179">
          <cell r="A179">
            <v>1060</v>
          </cell>
          <cell r="B179" t="str">
            <v>2460</v>
          </cell>
          <cell r="D179">
            <v>22069.5</v>
          </cell>
          <cell r="E179" t="str">
            <v>11/21/00</v>
          </cell>
          <cell r="F179" t="str">
            <v>Additional Electical Requirements for Yurie</v>
          </cell>
          <cell r="H179">
            <v>408.69</v>
          </cell>
          <cell r="I179" t="str">
            <v>870-0000-6330</v>
          </cell>
          <cell r="J179" t="str">
            <v>6330</v>
          </cell>
          <cell r="L179" t="str">
            <v>SBOS7399</v>
          </cell>
          <cell r="Q179">
            <v>2043.47</v>
          </cell>
          <cell r="R179">
            <v>20026.03</v>
          </cell>
        </row>
        <row r="180">
          <cell r="A180">
            <v>1061</v>
          </cell>
          <cell r="B180" t="str">
            <v>2461</v>
          </cell>
          <cell r="D180">
            <v>38000</v>
          </cell>
          <cell r="E180" t="str">
            <v>09/15/00</v>
          </cell>
          <cell r="F180" t="str">
            <v>Fit up for Motorola FIT Business</v>
          </cell>
          <cell r="H180">
            <v>690.91</v>
          </cell>
          <cell r="I180" t="str">
            <v>870-0000-6330</v>
          </cell>
          <cell r="J180" t="str">
            <v>6330</v>
          </cell>
          <cell r="L180" t="str">
            <v>SBOS7401</v>
          </cell>
          <cell r="Q180">
            <v>5527.27</v>
          </cell>
          <cell r="R180">
            <v>32472.73</v>
          </cell>
        </row>
        <row r="181">
          <cell r="A181">
            <v>1062</v>
          </cell>
          <cell r="B181" t="str">
            <v>2462</v>
          </cell>
          <cell r="D181">
            <v>6200</v>
          </cell>
          <cell r="E181" t="str">
            <v>09/15/00</v>
          </cell>
          <cell r="F181" t="str">
            <v>Wire in Thermostat Sensors Mfg, Mech</v>
          </cell>
          <cell r="H181">
            <v>112.73</v>
          </cell>
          <cell r="I181" t="str">
            <v>870-0000-6330</v>
          </cell>
          <cell r="J181" t="str">
            <v>6330</v>
          </cell>
          <cell r="L181" t="str">
            <v>SBOS7400</v>
          </cell>
          <cell r="Q181">
            <v>901.82</v>
          </cell>
          <cell r="R181">
            <v>5298.18</v>
          </cell>
        </row>
        <row r="182">
          <cell r="A182">
            <v>1063</v>
          </cell>
          <cell r="B182" t="str">
            <v>2465</v>
          </cell>
          <cell r="D182">
            <v>32200</v>
          </cell>
          <cell r="E182" t="str">
            <v>09/23/00</v>
          </cell>
          <cell r="F182" t="str">
            <v>Install Added Power for Yurie</v>
          </cell>
          <cell r="H182">
            <v>596.29999999999995</v>
          </cell>
          <cell r="I182" t="str">
            <v>870-0000-6330</v>
          </cell>
          <cell r="J182" t="str">
            <v>6330</v>
          </cell>
          <cell r="L182" t="str">
            <v>SBOS7402-03</v>
          </cell>
          <cell r="Q182">
            <v>4174.08</v>
          </cell>
          <cell r="R182">
            <v>28025.919999999998</v>
          </cell>
        </row>
        <row r="183">
          <cell r="A183">
            <v>1064</v>
          </cell>
          <cell r="B183" t="str">
            <v>2354</v>
          </cell>
          <cell r="D183">
            <v>10029.92</v>
          </cell>
          <cell r="E183" t="str">
            <v>08/31/00</v>
          </cell>
          <cell r="F183" t="str">
            <v>Security of Overhead &amp; Receiving Door</v>
          </cell>
          <cell r="H183">
            <v>182.37</v>
          </cell>
          <cell r="I183" t="str">
            <v>870-0000-6330</v>
          </cell>
          <cell r="J183" t="str">
            <v>6330</v>
          </cell>
          <cell r="L183" t="str">
            <v>BOS10575</v>
          </cell>
          <cell r="Q183">
            <v>1458.9</v>
          </cell>
          <cell r="R183">
            <v>8571.02</v>
          </cell>
        </row>
        <row r="184">
          <cell r="A184">
            <v>1075</v>
          </cell>
          <cell r="B184" t="str">
            <v>2474</v>
          </cell>
          <cell r="D184">
            <v>75504</v>
          </cell>
          <cell r="E184" t="str">
            <v>09/30/00</v>
          </cell>
          <cell r="F184" t="str">
            <v>Installation of Antistatic Floor</v>
          </cell>
          <cell r="H184">
            <v>1398.23</v>
          </cell>
          <cell r="I184" t="str">
            <v>870-0000-6330</v>
          </cell>
          <cell r="J184" t="str">
            <v>6330</v>
          </cell>
          <cell r="L184" t="str">
            <v>SBOS7456</v>
          </cell>
          <cell r="Q184">
            <v>9787.56</v>
          </cell>
          <cell r="R184">
            <v>65716.44</v>
          </cell>
        </row>
        <row r="185">
          <cell r="A185">
            <v>1082</v>
          </cell>
          <cell r="B185" t="str">
            <v>2528</v>
          </cell>
          <cell r="D185">
            <v>5456.03</v>
          </cell>
          <cell r="E185" t="str">
            <v>09/28/00</v>
          </cell>
          <cell r="F185" t="str">
            <v>Replace Damaged Dryer Equip of Main Air Compressor,#011396</v>
          </cell>
          <cell r="H185">
            <v>454.68</v>
          </cell>
          <cell r="I185" t="str">
            <v>871-0000-6330</v>
          </cell>
          <cell r="J185" t="str">
            <v>6330</v>
          </cell>
          <cell r="L185" t="str">
            <v>SBOS11409 / Req#011396</v>
          </cell>
          <cell r="Q185">
            <v>454.68</v>
          </cell>
          <cell r="R185">
            <v>5001.3499999999995</v>
          </cell>
        </row>
        <row r="186">
          <cell r="A186">
            <v>1087</v>
          </cell>
          <cell r="B186" t="str">
            <v>2533</v>
          </cell>
          <cell r="D186">
            <v>14182.84</v>
          </cell>
          <cell r="E186" t="str">
            <v>12/18/00</v>
          </cell>
          <cell r="F186" t="str">
            <v>Security Needed to Secure Manufacturing</v>
          </cell>
          <cell r="H186">
            <v>278.08999999999997</v>
          </cell>
          <cell r="I186" t="str">
            <v>873-0000-6330</v>
          </cell>
          <cell r="J186" t="str">
            <v>6330</v>
          </cell>
          <cell r="L186" t="str">
            <v>SBOS7628</v>
          </cell>
          <cell r="Q186">
            <v>1112.3800000000001</v>
          </cell>
          <cell r="R186">
            <v>13070.46</v>
          </cell>
        </row>
        <row r="187">
          <cell r="A187">
            <v>1096</v>
          </cell>
          <cell r="B187" t="str">
            <v>2457</v>
          </cell>
          <cell r="D187">
            <v>6800</v>
          </cell>
          <cell r="E187" t="str">
            <v>10/21/00</v>
          </cell>
          <cell r="F187" t="str">
            <v>Power Distributuion to Light Fixture</v>
          </cell>
          <cell r="H187">
            <v>128.30000000000001</v>
          </cell>
          <cell r="I187" t="str">
            <v>870-0000-6330</v>
          </cell>
          <cell r="J187" t="str">
            <v>6330</v>
          </cell>
          <cell r="L187" t="str">
            <v>SBOS7397</v>
          </cell>
          <cell r="Q187">
            <v>769.81</v>
          </cell>
          <cell r="R187">
            <v>6030.1900000000005</v>
          </cell>
        </row>
        <row r="188">
          <cell r="A188">
            <v>1097</v>
          </cell>
          <cell r="B188" t="str">
            <v>2492</v>
          </cell>
          <cell r="D188">
            <v>13000</v>
          </cell>
          <cell r="E188" t="str">
            <v>10/11/00</v>
          </cell>
          <cell r="F188" t="str">
            <v>3 BTU Oven Fans, Electrovert Fan</v>
          </cell>
          <cell r="H188">
            <v>240.74</v>
          </cell>
          <cell r="I188" t="str">
            <v>870-0000-6330</v>
          </cell>
          <cell r="J188" t="str">
            <v>6330</v>
          </cell>
          <cell r="L188" t="str">
            <v>SBOS7515</v>
          </cell>
          <cell r="Q188">
            <v>1685.18</v>
          </cell>
          <cell r="R188">
            <v>11314.82</v>
          </cell>
        </row>
        <row r="189">
          <cell r="A189">
            <v>1099</v>
          </cell>
          <cell r="B189" t="str">
            <v>2517</v>
          </cell>
          <cell r="D189">
            <v>14235</v>
          </cell>
          <cell r="E189" t="str">
            <v>10/13/00</v>
          </cell>
          <cell r="F189" t="str">
            <v>Paint of Outside of B3 w/2nd Coat</v>
          </cell>
          <cell r="H189">
            <v>263.61</v>
          </cell>
          <cell r="I189" t="str">
            <v>870-0000-6330</v>
          </cell>
          <cell r="J189" t="str">
            <v>6330</v>
          </cell>
          <cell r="L189" t="str">
            <v>SBOS7548</v>
          </cell>
          <cell r="Q189">
            <v>1845.27</v>
          </cell>
          <cell r="R189">
            <v>12389.73</v>
          </cell>
        </row>
        <row r="190">
          <cell r="A190">
            <v>1104</v>
          </cell>
          <cell r="B190" t="str">
            <v>2512</v>
          </cell>
          <cell r="D190">
            <v>70622.63</v>
          </cell>
          <cell r="E190" t="str">
            <v>10/30/00</v>
          </cell>
          <cell r="F190" t="str">
            <v>Additional Drops for Test, Lucent Bax, etc.</v>
          </cell>
          <cell r="H190">
            <v>1332.51</v>
          </cell>
          <cell r="I190" t="str">
            <v>943-0000-6330</v>
          </cell>
          <cell r="J190" t="str">
            <v>6330</v>
          </cell>
          <cell r="L190" t="str">
            <v>SBOS10600</v>
          </cell>
          <cell r="Q190">
            <v>7995.02</v>
          </cell>
          <cell r="R190">
            <v>62627.61</v>
          </cell>
        </row>
        <row r="191">
          <cell r="A191">
            <v>1108</v>
          </cell>
          <cell r="B191" t="str">
            <v>2349</v>
          </cell>
          <cell r="D191">
            <v>21392.799999999999</v>
          </cell>
          <cell r="E191" t="str">
            <v>10/28/00</v>
          </cell>
          <cell r="F191" t="str">
            <v>Chiller Pump for BTU Paragon Ovens</v>
          </cell>
          <cell r="H191">
            <v>403.64</v>
          </cell>
          <cell r="I191" t="str">
            <v>870-0000-6330</v>
          </cell>
          <cell r="J191" t="str">
            <v>6330</v>
          </cell>
          <cell r="L191" t="str">
            <v>SBOS6894</v>
          </cell>
          <cell r="Q191">
            <v>2421.83</v>
          </cell>
          <cell r="R191">
            <v>18970.97</v>
          </cell>
        </row>
        <row r="192">
          <cell r="A192">
            <v>1113</v>
          </cell>
          <cell r="B192" t="str">
            <v>2535</v>
          </cell>
          <cell r="D192">
            <v>3958</v>
          </cell>
          <cell r="E192" t="str">
            <v>11/13/00</v>
          </cell>
          <cell r="F192" t="str">
            <v>Wire in Controls to Exhaust Fans</v>
          </cell>
          <cell r="H192">
            <v>74.680000000000007</v>
          </cell>
          <cell r="I192" t="str">
            <v>873-0000-6330</v>
          </cell>
          <cell r="J192" t="str">
            <v>6330</v>
          </cell>
          <cell r="L192" t="str">
            <v>SBOS7635A</v>
          </cell>
          <cell r="Q192">
            <v>448.07</v>
          </cell>
          <cell r="R192">
            <v>3509.93</v>
          </cell>
        </row>
        <row r="193">
          <cell r="A193">
            <v>1114</v>
          </cell>
          <cell r="B193" t="str">
            <v>2536</v>
          </cell>
          <cell r="D193">
            <v>2330</v>
          </cell>
          <cell r="E193" t="str">
            <v>11/13/00</v>
          </cell>
          <cell r="F193" t="str">
            <v>Install 480V/225Amp Panel to 2nd Floor Office Area</v>
          </cell>
          <cell r="H193">
            <v>43.96</v>
          </cell>
          <cell r="I193" t="str">
            <v>873-0000-6330</v>
          </cell>
          <cell r="J193" t="str">
            <v>6330</v>
          </cell>
          <cell r="L193" t="str">
            <v>SBOS7634A</v>
          </cell>
          <cell r="Q193">
            <v>263.77</v>
          </cell>
          <cell r="R193">
            <v>2066.23</v>
          </cell>
        </row>
        <row r="194">
          <cell r="A194">
            <v>1115</v>
          </cell>
          <cell r="B194" t="str">
            <v>2537</v>
          </cell>
          <cell r="D194">
            <v>4374</v>
          </cell>
          <cell r="E194" t="str">
            <v>11/13/00</v>
          </cell>
          <cell r="F194" t="str">
            <v>Furnish &amp; Install double-wall, stainless steel flue system</v>
          </cell>
          <cell r="H194">
            <v>82.52</v>
          </cell>
          <cell r="I194" t="str">
            <v>873-0000-6330</v>
          </cell>
          <cell r="J194" t="str">
            <v>6330</v>
          </cell>
          <cell r="L194" t="str">
            <v>SBOS7633A</v>
          </cell>
          <cell r="Q194">
            <v>495.16</v>
          </cell>
          <cell r="R194">
            <v>3878.84</v>
          </cell>
        </row>
        <row r="195">
          <cell r="A195">
            <v>1118</v>
          </cell>
          <cell r="B195" t="str">
            <v>2538</v>
          </cell>
          <cell r="D195">
            <v>9948.01</v>
          </cell>
          <cell r="E195" t="str">
            <v>01/26/01</v>
          </cell>
          <cell r="F195" t="str">
            <v>Disconnect NPI line &amp; Rewire</v>
          </cell>
          <cell r="H195">
            <v>207.25</v>
          </cell>
          <cell r="I195" t="str">
            <v>871-0000-6330</v>
          </cell>
          <cell r="J195" t="str">
            <v>6330</v>
          </cell>
          <cell r="L195" t="str">
            <v>SBOS7641A</v>
          </cell>
          <cell r="Q195">
            <v>621.75</v>
          </cell>
          <cell r="R195">
            <v>9326.26</v>
          </cell>
        </row>
        <row r="196">
          <cell r="A196">
            <v>1119</v>
          </cell>
          <cell r="B196" t="str">
            <v>2539</v>
          </cell>
          <cell r="D196">
            <v>217107.34</v>
          </cell>
          <cell r="E196" t="str">
            <v>11/08/00</v>
          </cell>
          <cell r="F196" t="str">
            <v>Renovations to main Lobby</v>
          </cell>
          <cell r="H196">
            <v>4096.37</v>
          </cell>
          <cell r="I196" t="str">
            <v>873-0000-6330</v>
          </cell>
          <cell r="J196" t="str">
            <v>6330</v>
          </cell>
          <cell r="L196" t="str">
            <v>SBOS7643</v>
          </cell>
          <cell r="Q196">
            <v>24578.19</v>
          </cell>
          <cell r="R196">
            <v>192529.15</v>
          </cell>
        </row>
        <row r="197">
          <cell r="A197">
            <v>1120</v>
          </cell>
          <cell r="B197" t="str">
            <v>2540</v>
          </cell>
          <cell r="D197">
            <v>8797.14</v>
          </cell>
          <cell r="E197" t="str">
            <v>03/02/01</v>
          </cell>
          <cell r="F197" t="str">
            <v>Incremental Cost for discount on PO BLKBOS7102 (Pymt terms were not met)</v>
          </cell>
          <cell r="H197">
            <v>162.91</v>
          </cell>
          <cell r="I197" t="str">
            <v>873-0000-6330</v>
          </cell>
          <cell r="J197" t="str">
            <v>6330</v>
          </cell>
          <cell r="L197" t="str">
            <v>SBOS7642</v>
          </cell>
          <cell r="Q197">
            <v>325.82</v>
          </cell>
          <cell r="R197">
            <v>8471.32</v>
          </cell>
        </row>
        <row r="198">
          <cell r="A198">
            <v>1124</v>
          </cell>
          <cell r="B198" t="str">
            <v>2544</v>
          </cell>
          <cell r="D198">
            <v>0</v>
          </cell>
          <cell r="E198" t="str">
            <v>10/30/00</v>
          </cell>
          <cell r="F198" t="str">
            <v>Install Blast Gates at Exhaust Ducts throughout all cells,#010533</v>
          </cell>
          <cell r="H198">
            <v>0</v>
          </cell>
          <cell r="I198" t="str">
            <v>873-0000-6330</v>
          </cell>
          <cell r="J198" t="str">
            <v>6330</v>
          </cell>
          <cell r="L198" t="str">
            <v>Req#010533</v>
          </cell>
          <cell r="Q198">
            <v>0</v>
          </cell>
          <cell r="R198">
            <v>0</v>
          </cell>
        </row>
        <row r="199">
          <cell r="A199">
            <v>1125</v>
          </cell>
          <cell r="B199" t="str">
            <v>2545</v>
          </cell>
          <cell r="D199">
            <v>7114.35</v>
          </cell>
          <cell r="E199" t="str">
            <v>10/30/00</v>
          </cell>
          <cell r="F199" t="str">
            <v>Lobby &amp; Front Door Locks</v>
          </cell>
          <cell r="H199">
            <v>131.74</v>
          </cell>
          <cell r="I199" t="str">
            <v>873-0000-6330</v>
          </cell>
          <cell r="J199" t="str">
            <v>6330</v>
          </cell>
          <cell r="L199" t="str">
            <v>SBOS7940</v>
          </cell>
          <cell r="Q199">
            <v>395.24</v>
          </cell>
          <cell r="R199">
            <v>6719.1100000000006</v>
          </cell>
        </row>
        <row r="200">
          <cell r="A200">
            <v>1133</v>
          </cell>
          <cell r="B200" t="str">
            <v>2553</v>
          </cell>
          <cell r="D200">
            <v>15925</v>
          </cell>
          <cell r="E200" t="str">
            <v>01/26/01</v>
          </cell>
          <cell r="F200" t="str">
            <v>Installation of Nitrogen Pad for B1 liquid Nitrogen Tank</v>
          </cell>
          <cell r="H200">
            <v>294.89999999999998</v>
          </cell>
          <cell r="I200" t="str">
            <v>871-0000-6330</v>
          </cell>
          <cell r="J200" t="str">
            <v>6330</v>
          </cell>
          <cell r="L200" t="str">
            <v>SBOS7762</v>
          </cell>
          <cell r="Q200">
            <v>884.72</v>
          </cell>
          <cell r="R200">
            <v>15040.28</v>
          </cell>
        </row>
        <row r="201">
          <cell r="A201">
            <v>1134</v>
          </cell>
          <cell r="B201" t="str">
            <v>2554</v>
          </cell>
          <cell r="D201">
            <v>15600</v>
          </cell>
          <cell r="E201" t="str">
            <v>12/18/00</v>
          </cell>
          <cell r="F201" t="str">
            <v>Furnish &amp; Install Necessary Labor &amp; Materials to Remove Roof Top Units</v>
          </cell>
          <cell r="H201">
            <v>305.88</v>
          </cell>
          <cell r="I201" t="str">
            <v>873-0000-6330</v>
          </cell>
          <cell r="J201" t="str">
            <v>6330</v>
          </cell>
          <cell r="L201" t="str">
            <v>SBOS7763</v>
          </cell>
          <cell r="Q201">
            <v>1223.53</v>
          </cell>
          <cell r="R201">
            <v>14376.47</v>
          </cell>
        </row>
        <row r="202">
          <cell r="A202">
            <v>1135</v>
          </cell>
          <cell r="B202" t="str">
            <v>2555</v>
          </cell>
          <cell r="D202">
            <v>3230</v>
          </cell>
          <cell r="E202" t="str">
            <v>03/02/01</v>
          </cell>
          <cell r="F202" t="str">
            <v>Relocate doorway into the Chiller Rm &amp; Expand Computer Rm</v>
          </cell>
          <cell r="H202">
            <v>53.83</v>
          </cell>
          <cell r="I202" t="str">
            <v>871-0000-6330</v>
          </cell>
          <cell r="J202" t="str">
            <v>6330</v>
          </cell>
          <cell r="L202" t="str">
            <v>SBOS7761</v>
          </cell>
          <cell r="Q202">
            <v>107.66</v>
          </cell>
          <cell r="R202">
            <v>3122.34</v>
          </cell>
        </row>
        <row r="203">
          <cell r="A203">
            <v>1147</v>
          </cell>
          <cell r="B203" t="str">
            <v>2431</v>
          </cell>
          <cell r="D203">
            <v>16019.25</v>
          </cell>
          <cell r="E203" t="str">
            <v>10/30/00</v>
          </cell>
          <cell r="F203" t="str">
            <v>Casi-Rusco Proximity Readers</v>
          </cell>
          <cell r="H203">
            <v>302.25</v>
          </cell>
          <cell r="I203" t="str">
            <v>870-0000-6330</v>
          </cell>
          <cell r="J203" t="str">
            <v>6330</v>
          </cell>
          <cell r="L203" t="str">
            <v>SBOS7251A,SBOS7868</v>
          </cell>
          <cell r="Q203">
            <v>1813.5</v>
          </cell>
          <cell r="R203">
            <v>14205.75</v>
          </cell>
        </row>
        <row r="204">
          <cell r="A204">
            <v>1149</v>
          </cell>
          <cell r="B204" t="str">
            <v>2463</v>
          </cell>
          <cell r="D204">
            <v>4900</v>
          </cell>
          <cell r="E204" t="str">
            <v>11/13/00</v>
          </cell>
          <cell r="F204" t="str">
            <v>Design Fees for HVD Rm</v>
          </cell>
          <cell r="H204">
            <v>92.45</v>
          </cell>
          <cell r="I204" t="str">
            <v>870-0000-6330</v>
          </cell>
          <cell r="J204" t="str">
            <v>6330</v>
          </cell>
          <cell r="L204" t="str">
            <v>SBOS7406</v>
          </cell>
          <cell r="Q204">
            <v>554.71</v>
          </cell>
          <cell r="R204">
            <v>4345.29</v>
          </cell>
        </row>
        <row r="205">
          <cell r="A205">
            <v>1152</v>
          </cell>
          <cell r="B205" t="str">
            <v>2505</v>
          </cell>
          <cell r="D205">
            <v>2587.16</v>
          </cell>
          <cell r="E205" t="str">
            <v>10/30/00</v>
          </cell>
          <cell r="F205" t="str">
            <v>Security for Computer Rm</v>
          </cell>
          <cell r="H205">
            <v>48.81</v>
          </cell>
          <cell r="I205" t="str">
            <v>873-0000-6330</v>
          </cell>
          <cell r="J205" t="str">
            <v>6330</v>
          </cell>
          <cell r="L205" t="str">
            <v>SBOS7543A</v>
          </cell>
          <cell r="Q205">
            <v>292.88</v>
          </cell>
          <cell r="R205">
            <v>2294.2799999999997</v>
          </cell>
        </row>
        <row r="206">
          <cell r="A206">
            <v>1157</v>
          </cell>
          <cell r="B206" t="str">
            <v>2242</v>
          </cell>
          <cell r="D206">
            <v>29663.55</v>
          </cell>
          <cell r="E206" t="str">
            <v>10/30/00</v>
          </cell>
          <cell r="F206" t="str">
            <v>Camera B2</v>
          </cell>
          <cell r="H206">
            <v>559.69000000000005</v>
          </cell>
          <cell r="I206" t="str">
            <v>870-0000-6330</v>
          </cell>
          <cell r="J206" t="str">
            <v>6330</v>
          </cell>
          <cell r="L206" t="str">
            <v>SBOS5962A</v>
          </cell>
          <cell r="Q206">
            <v>3358.15</v>
          </cell>
          <cell r="R206">
            <v>26305.399999999998</v>
          </cell>
        </row>
        <row r="207">
          <cell r="A207">
            <v>1158</v>
          </cell>
          <cell r="B207" t="str">
            <v>2313</v>
          </cell>
          <cell r="D207">
            <v>193531.12</v>
          </cell>
          <cell r="E207" t="str">
            <v>10/30/00</v>
          </cell>
          <cell r="F207" t="str">
            <v>Equipment and Labor for B3</v>
          </cell>
          <cell r="H207">
            <v>3651.53</v>
          </cell>
          <cell r="I207" t="str">
            <v>870-0000-6330</v>
          </cell>
          <cell r="J207" t="str">
            <v>6330</v>
          </cell>
          <cell r="L207" t="str">
            <v>SBOS6744A</v>
          </cell>
          <cell r="Q207">
            <v>21909.18</v>
          </cell>
          <cell r="R207">
            <v>171621.94</v>
          </cell>
        </row>
        <row r="208">
          <cell r="A208">
            <v>1159</v>
          </cell>
          <cell r="B208" t="str">
            <v>2350</v>
          </cell>
          <cell r="D208">
            <v>23850</v>
          </cell>
          <cell r="E208" t="str">
            <v>10/30/00</v>
          </cell>
          <cell r="F208" t="str">
            <v>A/C Unit for Data Rm</v>
          </cell>
          <cell r="H208">
            <v>450</v>
          </cell>
          <cell r="I208" t="str">
            <v>870-0000-6330</v>
          </cell>
          <cell r="J208" t="str">
            <v>6330</v>
          </cell>
          <cell r="L208" t="str">
            <v>SBOS6893</v>
          </cell>
          <cell r="Q208">
            <v>2700</v>
          </cell>
          <cell r="R208">
            <v>21150</v>
          </cell>
        </row>
        <row r="209">
          <cell r="A209">
            <v>1160</v>
          </cell>
          <cell r="B209" t="str">
            <v>2355</v>
          </cell>
          <cell r="D209">
            <v>13980</v>
          </cell>
          <cell r="E209" t="str">
            <v>11/13/00</v>
          </cell>
          <cell r="F209" t="str">
            <v>Elec for Relay out of BE test and NPI to LMHM</v>
          </cell>
          <cell r="H209">
            <v>263.77</v>
          </cell>
          <cell r="I209" t="str">
            <v>870-0000-6330</v>
          </cell>
          <cell r="J209" t="str">
            <v>6330</v>
          </cell>
          <cell r="L209" t="str">
            <v>SBOS10585A</v>
          </cell>
          <cell r="Q209">
            <v>1582.64</v>
          </cell>
          <cell r="R209">
            <v>12397.36</v>
          </cell>
        </row>
        <row r="210">
          <cell r="A210">
            <v>1161</v>
          </cell>
          <cell r="B210" t="str">
            <v>2556</v>
          </cell>
          <cell r="D210">
            <v>0</v>
          </cell>
          <cell r="E210" t="str">
            <v>12/05/00</v>
          </cell>
          <cell r="F210" t="str">
            <v>Install New Exterior Door For Dumpster at B3</v>
          </cell>
          <cell r="H210">
            <v>0</v>
          </cell>
          <cell r="I210" t="str">
            <v>873-0000-6330</v>
          </cell>
          <cell r="J210" t="str">
            <v>6330</v>
          </cell>
          <cell r="Q210">
            <v>0</v>
          </cell>
          <cell r="R210">
            <v>0</v>
          </cell>
        </row>
        <row r="211">
          <cell r="A211">
            <v>1162</v>
          </cell>
          <cell r="B211" t="str">
            <v>2557</v>
          </cell>
          <cell r="D211">
            <v>3500</v>
          </cell>
          <cell r="E211" t="str">
            <v>12/05/00</v>
          </cell>
          <cell r="F211" t="str">
            <v>Scrape, Clean &amp; Paint Machine Room</v>
          </cell>
          <cell r="H211">
            <v>64.81</v>
          </cell>
          <cell r="I211" t="str">
            <v>873-0000-6330</v>
          </cell>
          <cell r="J211" t="str">
            <v>6330</v>
          </cell>
          <cell r="L211" t="str">
            <v>SBOS7810</v>
          </cell>
          <cell r="Q211">
            <v>194.44</v>
          </cell>
          <cell r="R211">
            <v>3305.56</v>
          </cell>
        </row>
        <row r="212">
          <cell r="A212">
            <v>1163</v>
          </cell>
          <cell r="B212" t="str">
            <v>2558</v>
          </cell>
          <cell r="D212">
            <v>0</v>
          </cell>
          <cell r="E212" t="str">
            <v>12/06/00</v>
          </cell>
          <cell r="F212" t="str">
            <v>Cost Analysis for Future Site</v>
          </cell>
          <cell r="H212">
            <v>0</v>
          </cell>
          <cell r="I212" t="str">
            <v>874-0000-6330</v>
          </cell>
          <cell r="J212" t="str">
            <v>6330</v>
          </cell>
          <cell r="Q212">
            <v>0</v>
          </cell>
          <cell r="R212">
            <v>0</v>
          </cell>
        </row>
        <row r="213">
          <cell r="A213">
            <v>1164</v>
          </cell>
          <cell r="B213" t="str">
            <v>2559</v>
          </cell>
          <cell r="D213">
            <v>0</v>
          </cell>
          <cell r="E213" t="str">
            <v>12/06/00</v>
          </cell>
          <cell r="F213" t="str">
            <v>Design Services for Phase IV SouthWest Quardrent</v>
          </cell>
          <cell r="H213">
            <v>0</v>
          </cell>
          <cell r="I213" t="str">
            <v>873-0000-6330</v>
          </cell>
          <cell r="J213" t="str">
            <v>6330</v>
          </cell>
          <cell r="Q213">
            <v>0</v>
          </cell>
          <cell r="R213">
            <v>0</v>
          </cell>
        </row>
        <row r="214">
          <cell r="A214">
            <v>1168</v>
          </cell>
          <cell r="B214" t="str">
            <v>2563</v>
          </cell>
          <cell r="D214">
            <v>0</v>
          </cell>
          <cell r="E214" t="str">
            <v>12/18/00</v>
          </cell>
          <cell r="F214" t="str">
            <v>Installation of Drops for Broadband Project</v>
          </cell>
          <cell r="H214">
            <v>0</v>
          </cell>
          <cell r="I214" t="str">
            <v>873-0000-6330</v>
          </cell>
          <cell r="J214" t="str">
            <v>6330</v>
          </cell>
          <cell r="Q214">
            <v>0</v>
          </cell>
          <cell r="R214">
            <v>0</v>
          </cell>
        </row>
        <row r="215">
          <cell r="A215">
            <v>1171</v>
          </cell>
          <cell r="B215" t="str">
            <v>2367</v>
          </cell>
          <cell r="D215">
            <v>39834.980000000003</v>
          </cell>
          <cell r="E215" t="str">
            <v>12/15/00</v>
          </cell>
          <cell r="F215" t="str">
            <v>Signage for Bldg.3</v>
          </cell>
          <cell r="H215">
            <v>766.05</v>
          </cell>
          <cell r="I215" t="str">
            <v>870-0000-6330</v>
          </cell>
          <cell r="J215" t="str">
            <v>6330</v>
          </cell>
          <cell r="L215" t="str">
            <v>SBOS6958</v>
          </cell>
          <cell r="Q215">
            <v>3830.28</v>
          </cell>
          <cell r="R215">
            <v>36004.700000000004</v>
          </cell>
        </row>
        <row r="216">
          <cell r="A216">
            <v>1173</v>
          </cell>
          <cell r="B216" t="str">
            <v>2398</v>
          </cell>
          <cell r="D216">
            <v>3939.29</v>
          </cell>
          <cell r="E216" t="str">
            <v>12/15/00</v>
          </cell>
          <cell r="F216" t="str">
            <v>Install Signs - Bldg. 3</v>
          </cell>
          <cell r="H216">
            <v>75.75</v>
          </cell>
          <cell r="I216" t="str">
            <v>870-0000-6330</v>
          </cell>
          <cell r="J216" t="str">
            <v>6330</v>
          </cell>
          <cell r="L216" t="str">
            <v>SBOS7080</v>
          </cell>
          <cell r="Q216">
            <v>378.77</v>
          </cell>
          <cell r="R216">
            <v>3560.52</v>
          </cell>
        </row>
        <row r="217">
          <cell r="A217">
            <v>1184</v>
          </cell>
          <cell r="B217" t="str">
            <v>2566</v>
          </cell>
          <cell r="D217">
            <v>0</v>
          </cell>
          <cell r="E217" t="str">
            <v>01/05/01</v>
          </cell>
          <cell r="F217" t="str">
            <v>Install Gas Unit Heaters on Dock</v>
          </cell>
          <cell r="H217">
            <v>0</v>
          </cell>
          <cell r="I217" t="str">
            <v>870-0000-6330</v>
          </cell>
          <cell r="J217" t="str">
            <v>6330</v>
          </cell>
          <cell r="Q217">
            <v>0</v>
          </cell>
          <cell r="R217">
            <v>0</v>
          </cell>
        </row>
        <row r="218">
          <cell r="A218">
            <v>1189</v>
          </cell>
          <cell r="B218" t="str">
            <v>2501</v>
          </cell>
          <cell r="D218">
            <v>5300</v>
          </cell>
          <cell r="E218" t="str">
            <v>01/26/01</v>
          </cell>
          <cell r="F218" t="str">
            <v>POWER OUTLETS, HASS TESTER, COGNEX, B1</v>
          </cell>
          <cell r="H218">
            <v>110.41</v>
          </cell>
          <cell r="I218" t="str">
            <v>871-0000-6330</v>
          </cell>
          <cell r="J218" t="str">
            <v>6330</v>
          </cell>
          <cell r="L218" t="str">
            <v>BOS7532</v>
          </cell>
          <cell r="Q218">
            <v>331.25</v>
          </cell>
          <cell r="R218">
            <v>4968.75</v>
          </cell>
        </row>
        <row r="219">
          <cell r="A219">
            <v>1190</v>
          </cell>
          <cell r="B219" t="str">
            <v>2579</v>
          </cell>
          <cell r="D219">
            <v>7500</v>
          </cell>
          <cell r="E219" t="str">
            <v>01/26/01</v>
          </cell>
          <cell r="F219" t="str">
            <v>Power Outlets, HASS Chamber, Nortel, B1</v>
          </cell>
          <cell r="H219">
            <v>138.88999999999999</v>
          </cell>
          <cell r="I219" t="str">
            <v>871-0000-6330</v>
          </cell>
          <cell r="J219" t="str">
            <v>6330</v>
          </cell>
          <cell r="L219" t="str">
            <v>BOS7525</v>
          </cell>
          <cell r="Q219">
            <v>416.67</v>
          </cell>
          <cell r="R219">
            <v>7083.33</v>
          </cell>
        </row>
        <row r="220">
          <cell r="A220">
            <v>1191</v>
          </cell>
          <cell r="B220" t="str">
            <v>2581</v>
          </cell>
          <cell r="D220">
            <v>6498</v>
          </cell>
          <cell r="E220" t="str">
            <v>01/26/01</v>
          </cell>
          <cell r="F220" t="str">
            <v>NPI Fit-up Project, B2, PR#010639</v>
          </cell>
          <cell r="H220">
            <v>120.34</v>
          </cell>
          <cell r="I220" t="str">
            <v>871-0000-6330</v>
          </cell>
          <cell r="J220" t="str">
            <v>6330</v>
          </cell>
          <cell r="L220" t="str">
            <v>SBOS7938</v>
          </cell>
          <cell r="Q220">
            <v>361</v>
          </cell>
          <cell r="R220">
            <v>6137</v>
          </cell>
        </row>
        <row r="221">
          <cell r="A221">
            <v>1193</v>
          </cell>
          <cell r="B221" t="str">
            <v>2496</v>
          </cell>
          <cell r="D221">
            <v>33460</v>
          </cell>
          <cell r="E221" t="str">
            <v>01/26/01</v>
          </cell>
          <cell r="F221" t="str">
            <v>Mydata Mfg. Order (Elec, Air, Power)</v>
          </cell>
          <cell r="H221">
            <v>619.63</v>
          </cell>
          <cell r="I221" t="str">
            <v>873-0000-6330</v>
          </cell>
          <cell r="J221" t="str">
            <v>6330</v>
          </cell>
          <cell r="L221" t="str">
            <v>SBOS7514</v>
          </cell>
          <cell r="Q221">
            <v>1858.9</v>
          </cell>
          <cell r="R221">
            <v>31601.1</v>
          </cell>
        </row>
        <row r="222">
          <cell r="A222">
            <v>1194</v>
          </cell>
          <cell r="B222" t="str">
            <v>2497</v>
          </cell>
          <cell r="D222">
            <v>10650</v>
          </cell>
          <cell r="E222" t="str">
            <v>01/26/01</v>
          </cell>
          <cell r="F222" t="str">
            <v>Water Meter &amp; Valve Station, Replacement, B3</v>
          </cell>
          <cell r="H222">
            <v>197.23</v>
          </cell>
          <cell r="I222" t="str">
            <v>873-0000-6330</v>
          </cell>
          <cell r="J222" t="str">
            <v>6330</v>
          </cell>
          <cell r="L222" t="str">
            <v>SBOS7539</v>
          </cell>
          <cell r="Q222">
            <v>591.66999999999996</v>
          </cell>
          <cell r="R222">
            <v>10058.33</v>
          </cell>
        </row>
        <row r="223">
          <cell r="A223">
            <v>1197</v>
          </cell>
          <cell r="B223" t="str">
            <v>2582</v>
          </cell>
          <cell r="D223">
            <v>5713</v>
          </cell>
          <cell r="E223" t="str">
            <v>01/26/01</v>
          </cell>
          <cell r="F223" t="str">
            <v>Quad Drops for Broadband, B3, PR#011081</v>
          </cell>
          <cell r="H223">
            <v>105.8</v>
          </cell>
          <cell r="I223" t="str">
            <v>873-0000-6330</v>
          </cell>
          <cell r="J223" t="str">
            <v>6330</v>
          </cell>
          <cell r="L223" t="str">
            <v>SBOS7936</v>
          </cell>
          <cell r="Q223">
            <v>317.39</v>
          </cell>
          <cell r="R223">
            <v>5395.61</v>
          </cell>
        </row>
        <row r="224">
          <cell r="A224">
            <v>1200</v>
          </cell>
          <cell r="B224" t="str">
            <v>2569</v>
          </cell>
          <cell r="D224">
            <v>0</v>
          </cell>
          <cell r="F224" t="str">
            <v>Architectual Svs. for Kitchen Renovations, PR#15505</v>
          </cell>
          <cell r="H224">
            <v>0</v>
          </cell>
          <cell r="I224" t="str">
            <v>873-0000-6330</v>
          </cell>
          <cell r="J224" t="str">
            <v>6330</v>
          </cell>
          <cell r="L224" t="str">
            <v>SBOS7880</v>
          </cell>
          <cell r="Q224">
            <v>0</v>
          </cell>
          <cell r="R224">
            <v>0</v>
          </cell>
        </row>
        <row r="225">
          <cell r="A225">
            <v>1204</v>
          </cell>
          <cell r="B225" t="str">
            <v>2573</v>
          </cell>
          <cell r="D225">
            <v>0</v>
          </cell>
          <cell r="E225" t="str">
            <v>09/23/00</v>
          </cell>
          <cell r="F225" t="str">
            <v>REMOVE SPRINKLER MAINS &amp; LATERALS, Req#011303</v>
          </cell>
          <cell r="H225">
            <v>0</v>
          </cell>
          <cell r="I225" t="str">
            <v>873-0000-6330</v>
          </cell>
          <cell r="J225" t="str">
            <v>6330</v>
          </cell>
          <cell r="Q225">
            <v>0</v>
          </cell>
          <cell r="R225">
            <v>0</v>
          </cell>
        </row>
        <row r="226">
          <cell r="A226">
            <v>1209</v>
          </cell>
          <cell r="B226" t="str">
            <v>2579</v>
          </cell>
          <cell r="D226">
            <v>7500</v>
          </cell>
          <cell r="E226" t="str">
            <v>01/26/01</v>
          </cell>
          <cell r="F226" t="str">
            <v>HASS CHAMBER, OUTLETS, NORTEL TRANSFER, REQ#010639</v>
          </cell>
          <cell r="H226">
            <v>340.91</v>
          </cell>
          <cell r="I226" t="str">
            <v>871-0000-6330</v>
          </cell>
          <cell r="J226" t="str">
            <v>6330</v>
          </cell>
          <cell r="L226" t="str">
            <v>SBOS7938 / Req#010639</v>
          </cell>
          <cell r="Q226">
            <v>1022.73</v>
          </cell>
          <cell r="R226">
            <v>6477.27</v>
          </cell>
        </row>
        <row r="227">
          <cell r="A227">
            <v>1210</v>
          </cell>
          <cell r="B227" t="str">
            <v>2580</v>
          </cell>
          <cell r="D227">
            <v>0</v>
          </cell>
          <cell r="E227" t="str">
            <v>09/23/00</v>
          </cell>
          <cell r="F227" t="str">
            <v>Install Quad Drops, HASS Chamber, Req#010736</v>
          </cell>
          <cell r="H227">
            <v>0</v>
          </cell>
          <cell r="I227" t="str">
            <v>871-0000-6330</v>
          </cell>
          <cell r="J227" t="str">
            <v>6330</v>
          </cell>
          <cell r="L227" t="str">
            <v>Req#010736</v>
          </cell>
          <cell r="Q227">
            <v>0</v>
          </cell>
          <cell r="R227">
            <v>0</v>
          </cell>
        </row>
        <row r="228">
          <cell r="A228">
            <v>1212</v>
          </cell>
          <cell r="B228" t="str">
            <v>2578</v>
          </cell>
          <cell r="D228">
            <v>5441</v>
          </cell>
          <cell r="E228" t="str">
            <v>03/30/01</v>
          </cell>
          <cell r="F228" t="str">
            <v>MYDATA Oven, Electrical Work, Relocate, Req#015506</v>
          </cell>
          <cell r="H228">
            <v>113.35</v>
          </cell>
          <cell r="I228" t="str">
            <v>873-0000-6330</v>
          </cell>
          <cell r="J228" t="str">
            <v>6330</v>
          </cell>
          <cell r="L228" t="str">
            <v>SBOS7939 / Req#015506</v>
          </cell>
          <cell r="Q228">
            <v>113.35</v>
          </cell>
          <cell r="R228">
            <v>5327.65</v>
          </cell>
        </row>
        <row r="229">
          <cell r="A229">
            <v>1214</v>
          </cell>
          <cell r="B229" t="str">
            <v>2584</v>
          </cell>
          <cell r="D229">
            <v>0</v>
          </cell>
          <cell r="E229" t="str">
            <v>09/23/00</v>
          </cell>
          <cell r="F229" t="str">
            <v>Cafeteria, Kitchen Renovations,B3, Req#015609</v>
          </cell>
          <cell r="H229">
            <v>0</v>
          </cell>
          <cell r="I229" t="str">
            <v>873-0000-6330</v>
          </cell>
          <cell r="J229" t="str">
            <v>6330</v>
          </cell>
          <cell r="L229" t="str">
            <v>Req#015609</v>
          </cell>
          <cell r="Q229">
            <v>0</v>
          </cell>
          <cell r="R229">
            <v>0</v>
          </cell>
        </row>
        <row r="230">
          <cell r="A230">
            <v>1215</v>
          </cell>
          <cell r="B230" t="str">
            <v>2585</v>
          </cell>
          <cell r="D230">
            <v>0</v>
          </cell>
          <cell r="E230" t="str">
            <v>09/23/00</v>
          </cell>
          <cell r="F230" t="str">
            <v>Cafeteria, Kitchen Equipment, PR#015611</v>
          </cell>
          <cell r="H230">
            <v>0</v>
          </cell>
          <cell r="I230" t="str">
            <v>873-0000-6330</v>
          </cell>
          <cell r="J230" t="str">
            <v>6330</v>
          </cell>
          <cell r="L230" t="str">
            <v>SBOS7960 / Req#015611</v>
          </cell>
          <cell r="Q230">
            <v>0</v>
          </cell>
          <cell r="R230">
            <v>0</v>
          </cell>
        </row>
        <row r="231">
          <cell r="A231">
            <v>1217</v>
          </cell>
          <cell r="B231" t="str">
            <v>2586</v>
          </cell>
          <cell r="D231">
            <v>0</v>
          </cell>
          <cell r="E231" t="str">
            <v>09/23/00</v>
          </cell>
          <cell r="F231" t="str">
            <v>Cafeteria, Kitchen, Related Smallwares, PR#015614</v>
          </cell>
          <cell r="H231">
            <v>0</v>
          </cell>
          <cell r="I231" t="str">
            <v>873-0000-6330</v>
          </cell>
          <cell r="J231" t="str">
            <v>6330</v>
          </cell>
          <cell r="L231" t="str">
            <v>SBOS7959 / Req#015614</v>
          </cell>
          <cell r="Q231">
            <v>0</v>
          </cell>
          <cell r="R231">
            <v>0</v>
          </cell>
        </row>
        <row r="232">
          <cell r="A232">
            <v>1228</v>
          </cell>
          <cell r="B232" t="str">
            <v>2597</v>
          </cell>
          <cell r="D232">
            <v>10980</v>
          </cell>
          <cell r="E232" t="str">
            <v>03/15/01</v>
          </cell>
          <cell r="F232" t="str">
            <v>FT AREA, NORTEL, ELEC, B1,#015581</v>
          </cell>
          <cell r="H232">
            <v>499.09</v>
          </cell>
          <cell r="I232" t="str">
            <v>871-0000-6330</v>
          </cell>
          <cell r="J232" t="str">
            <v>6330</v>
          </cell>
          <cell r="L232" t="str">
            <v>SBOS8101</v>
          </cell>
          <cell r="Q232">
            <v>998.18</v>
          </cell>
          <cell r="R232">
            <v>9981.82</v>
          </cell>
        </row>
        <row r="233">
          <cell r="A233">
            <v>1229</v>
          </cell>
          <cell r="B233" t="str">
            <v>2598</v>
          </cell>
          <cell r="D233">
            <v>13548.88</v>
          </cell>
          <cell r="E233" t="str">
            <v>03/15/01</v>
          </cell>
          <cell r="F233" t="str">
            <v>Expand electric, Nortel,B1, #010711</v>
          </cell>
          <cell r="H233">
            <v>564.54</v>
          </cell>
          <cell r="I233" t="str">
            <v>871-0000-6330</v>
          </cell>
          <cell r="J233" t="str">
            <v>6330</v>
          </cell>
          <cell r="L233" t="str">
            <v>SBOS8100</v>
          </cell>
          <cell r="Q233">
            <v>1129.07</v>
          </cell>
          <cell r="R233">
            <v>12419.81</v>
          </cell>
        </row>
        <row r="234">
          <cell r="A234">
            <v>1230</v>
          </cell>
          <cell r="B234" t="str">
            <v>2601</v>
          </cell>
          <cell r="D234">
            <v>0</v>
          </cell>
          <cell r="E234" t="str">
            <v>09/12/01</v>
          </cell>
          <cell r="F234" t="str">
            <v>NPI, Fit-up, Line 3, B2,#015517 &amp; #015577</v>
          </cell>
          <cell r="H234">
            <v>0</v>
          </cell>
          <cell r="I234" t="str">
            <v>872-0000-6330</v>
          </cell>
          <cell r="J234" t="str">
            <v>6330</v>
          </cell>
          <cell r="L234" t="str">
            <v>SBOS8026, 8028</v>
          </cell>
          <cell r="Q234">
            <v>0</v>
          </cell>
          <cell r="R234">
            <v>0</v>
          </cell>
        </row>
        <row r="235">
          <cell r="A235">
            <v>1231</v>
          </cell>
          <cell r="B235" t="str">
            <v>2596</v>
          </cell>
          <cell r="D235">
            <v>13912</v>
          </cell>
          <cell r="E235" t="str">
            <v>03/15/01</v>
          </cell>
          <cell r="F235" t="str">
            <v>Exterior, Bldg &amp; Parking Lot lights, #011085</v>
          </cell>
          <cell r="H235">
            <v>331.24</v>
          </cell>
          <cell r="I235" t="str">
            <v>873-0000-6330</v>
          </cell>
          <cell r="J235" t="str">
            <v>6330</v>
          </cell>
          <cell r="L235" t="str">
            <v>SBOS8102</v>
          </cell>
          <cell r="Q235">
            <v>662.47</v>
          </cell>
          <cell r="R235">
            <v>13249.53</v>
          </cell>
        </row>
        <row r="236">
          <cell r="A236">
            <v>1240</v>
          </cell>
          <cell r="B236" t="str">
            <v>2603</v>
          </cell>
          <cell r="D236">
            <v>12670</v>
          </cell>
          <cell r="E236" t="str">
            <v>03/30/01</v>
          </cell>
          <cell r="F236" t="str">
            <v>Electrical set-up, Line 4, Backend, #011252</v>
          </cell>
          <cell r="H236">
            <v>263.95999999999998</v>
          </cell>
          <cell r="I236" t="str">
            <v>873-0000-6330</v>
          </cell>
          <cell r="J236" t="str">
            <v>6330</v>
          </cell>
          <cell r="L236" t="str">
            <v>SBOS8042 / Req #011252</v>
          </cell>
          <cell r="Q236">
            <v>263.95999999999998</v>
          </cell>
          <cell r="R236">
            <v>12406.04</v>
          </cell>
        </row>
        <row r="238">
          <cell r="A238">
            <v>1201</v>
          </cell>
          <cell r="B238" t="str">
            <v>2571</v>
          </cell>
          <cell r="D238">
            <v>7284.2</v>
          </cell>
          <cell r="E238" t="str">
            <v>03/02/01</v>
          </cell>
          <cell r="F238" t="str">
            <v xml:space="preserve"> Kewaunee Scientific, 5 ft. Workbenches, QA &amp; Mechanical, NPI</v>
          </cell>
          <cell r="H238">
            <v>136.59</v>
          </cell>
          <cell r="I238" t="str">
            <v>100-0000-6341</v>
          </cell>
          <cell r="J238" t="str">
            <v>6341</v>
          </cell>
          <cell r="L238" t="str">
            <v>BOS12045/Req#011965</v>
          </cell>
          <cell r="Q238">
            <v>273.18</v>
          </cell>
          <cell r="R238">
            <v>7011.0199999999995</v>
          </cell>
        </row>
        <row r="239">
          <cell r="A239">
            <v>779</v>
          </cell>
          <cell r="B239" t="str">
            <v>2167</v>
          </cell>
          <cell r="D239">
            <v>164505.25</v>
          </cell>
          <cell r="E239" t="str">
            <v>02/01/00</v>
          </cell>
          <cell r="F239" t="str">
            <v xml:space="preserve"> Qualmark, Halt/Hass Chamber</v>
          </cell>
          <cell r="H239">
            <v>3084.47</v>
          </cell>
          <cell r="I239" t="str">
            <v>100-0000-6341</v>
          </cell>
          <cell r="J239" t="str">
            <v>6341</v>
          </cell>
          <cell r="K239" t="str">
            <v>4095</v>
          </cell>
          <cell r="L239" t="str">
            <v>BOS5982</v>
          </cell>
          <cell r="N239" t="str">
            <v>4008990349</v>
          </cell>
          <cell r="Q239">
            <v>46267.09</v>
          </cell>
          <cell r="R239">
            <v>118238.16</v>
          </cell>
        </row>
        <row r="240">
          <cell r="A240">
            <v>634</v>
          </cell>
          <cell r="B240" t="str">
            <v>2008</v>
          </cell>
          <cell r="D240">
            <v>13105.07</v>
          </cell>
          <cell r="E240" t="str">
            <v>09/01/99</v>
          </cell>
          <cell r="F240" t="str">
            <v>(2) Blue M Oven</v>
          </cell>
          <cell r="H240">
            <v>245.72</v>
          </cell>
          <cell r="I240" t="str">
            <v>200-0000-6341</v>
          </cell>
          <cell r="J240" t="str">
            <v>6341</v>
          </cell>
          <cell r="Q240">
            <v>4422.96</v>
          </cell>
          <cell r="R240">
            <v>8682.11</v>
          </cell>
        </row>
        <row r="241">
          <cell r="A241">
            <v>636</v>
          </cell>
          <cell r="B241" t="str">
            <v>9236</v>
          </cell>
          <cell r="D241">
            <v>12545.4</v>
          </cell>
          <cell r="E241" t="str">
            <v>09/01/99</v>
          </cell>
          <cell r="F241" t="str">
            <v>18" x 20" Slide Gate</v>
          </cell>
          <cell r="H241">
            <v>235.23</v>
          </cell>
          <cell r="I241" t="str">
            <v>200-0000-6341</v>
          </cell>
          <cell r="J241" t="str">
            <v>6341</v>
          </cell>
          <cell r="L241" t="str">
            <v>BOS4503</v>
          </cell>
          <cell r="Q241">
            <v>4704.53</v>
          </cell>
          <cell r="R241">
            <v>7840.87</v>
          </cell>
        </row>
        <row r="242">
          <cell r="A242">
            <v>20</v>
          </cell>
          <cell r="D242">
            <v>33833.14</v>
          </cell>
          <cell r="E242" t="str">
            <v>01/31/97</v>
          </cell>
          <cell r="F242" t="str">
            <v>212LT Inline Water Recovery System</v>
          </cell>
          <cell r="H242">
            <v>0</v>
          </cell>
          <cell r="I242" t="str">
            <v>200-0000-6341</v>
          </cell>
          <cell r="J242" t="str">
            <v>6341</v>
          </cell>
          <cell r="Q242">
            <v>30450.14</v>
          </cell>
          <cell r="R242">
            <v>3383</v>
          </cell>
        </row>
        <row r="243">
          <cell r="A243">
            <v>923</v>
          </cell>
          <cell r="B243" t="str">
            <v>2213</v>
          </cell>
          <cell r="D243">
            <v>12380.56</v>
          </cell>
          <cell r="E243" t="str">
            <v>05/01/00</v>
          </cell>
          <cell r="F243" t="str">
            <v>ADT Security System</v>
          </cell>
          <cell r="H243">
            <v>232.13</v>
          </cell>
          <cell r="I243" t="str">
            <v>870-0000-6341</v>
          </cell>
          <cell r="J243" t="str">
            <v>6341</v>
          </cell>
          <cell r="L243" t="str">
            <v>BOS6422</v>
          </cell>
          <cell r="Q243">
            <v>2553.4899999999998</v>
          </cell>
          <cell r="R243">
            <v>9827.07</v>
          </cell>
        </row>
        <row r="244">
          <cell r="A244">
            <v>597</v>
          </cell>
          <cell r="B244" t="str">
            <v>9217</v>
          </cell>
          <cell r="D244">
            <v>63866.29</v>
          </cell>
          <cell r="E244" t="str">
            <v>08/01/99</v>
          </cell>
          <cell r="F244" t="str">
            <v>AirVac Rework System</v>
          </cell>
          <cell r="H244">
            <v>1197.5</v>
          </cell>
          <cell r="I244" t="str">
            <v>100-0000-6341</v>
          </cell>
          <cell r="J244" t="str">
            <v>6341</v>
          </cell>
          <cell r="K244" t="str">
            <v>4070</v>
          </cell>
          <cell r="L244" t="str">
            <v>BOS4348</v>
          </cell>
          <cell r="N244" t="str">
            <v>99083051</v>
          </cell>
          <cell r="Q244">
            <v>23949.95</v>
          </cell>
          <cell r="R244">
            <v>39916.339999999997</v>
          </cell>
        </row>
        <row r="245">
          <cell r="A245">
            <v>1066</v>
          </cell>
          <cell r="B245" t="str">
            <v>2383</v>
          </cell>
          <cell r="D245">
            <v>76708</v>
          </cell>
          <cell r="E245" t="str">
            <v>09/06/00</v>
          </cell>
          <cell r="F245" t="str">
            <v>Airvac, Rework System</v>
          </cell>
          <cell r="H245">
            <v>1438.28</v>
          </cell>
          <cell r="I245" t="str">
            <v>281-0000-6341</v>
          </cell>
          <cell r="J245" t="str">
            <v>6341</v>
          </cell>
          <cell r="L245" t="str">
            <v>BOS7016</v>
          </cell>
          <cell r="Q245">
            <v>11506.2</v>
          </cell>
          <cell r="R245">
            <v>65201.8</v>
          </cell>
        </row>
        <row r="246">
          <cell r="A246">
            <v>982</v>
          </cell>
          <cell r="B246" t="str">
            <v>2373</v>
          </cell>
          <cell r="D246">
            <v>6800</v>
          </cell>
          <cell r="E246" t="str">
            <v>07/01/00</v>
          </cell>
          <cell r="F246" t="str">
            <v>Alpha Metals, Omega Meter, 600 SMD</v>
          </cell>
          <cell r="H246">
            <v>0</v>
          </cell>
          <cell r="I246" t="str">
            <v>271-0000-6341</v>
          </cell>
          <cell r="J246" t="str">
            <v>6341</v>
          </cell>
          <cell r="K246" t="str">
            <v>4110</v>
          </cell>
          <cell r="L246" t="str">
            <v>BOS7014</v>
          </cell>
          <cell r="N246" t="str">
            <v>60165</v>
          </cell>
          <cell r="Q246">
            <v>0</v>
          </cell>
          <cell r="R246">
            <v>6800</v>
          </cell>
        </row>
        <row r="247">
          <cell r="A247">
            <v>742</v>
          </cell>
          <cell r="B247" t="str">
            <v>2144</v>
          </cell>
          <cell r="D247">
            <v>9000</v>
          </cell>
          <cell r="E247" t="str">
            <v>01/01/00</v>
          </cell>
          <cell r="F247" t="str">
            <v>ALPHA METALS, Omega Meter, 600SMD</v>
          </cell>
          <cell r="H247">
            <v>168.75</v>
          </cell>
          <cell r="I247" t="str">
            <v>100-0000-6341</v>
          </cell>
          <cell r="J247" t="str">
            <v>6341</v>
          </cell>
          <cell r="K247" t="str">
            <v>4073</v>
          </cell>
          <cell r="L247" t="str">
            <v>BOS5769</v>
          </cell>
          <cell r="N247" t="str">
            <v>60676</v>
          </cell>
          <cell r="Q247">
            <v>2700</v>
          </cell>
          <cell r="R247">
            <v>6300</v>
          </cell>
        </row>
        <row r="248">
          <cell r="A248">
            <v>814</v>
          </cell>
          <cell r="B248" t="str">
            <v>2138</v>
          </cell>
          <cell r="D248">
            <v>6975</v>
          </cell>
          <cell r="E248" t="str">
            <v>03/01/00</v>
          </cell>
          <cell r="F248" t="str">
            <v>Aluma - Lift</v>
          </cell>
          <cell r="H248">
            <v>130.78</v>
          </cell>
          <cell r="I248" t="str">
            <v>200-0000-6341</v>
          </cell>
          <cell r="J248" t="str">
            <v>6341</v>
          </cell>
          <cell r="L248" t="str">
            <v>SBOS5795</v>
          </cell>
          <cell r="Q248">
            <v>1830.94</v>
          </cell>
          <cell r="R248">
            <v>5144.0599999999995</v>
          </cell>
        </row>
        <row r="249">
          <cell r="A249">
            <v>678</v>
          </cell>
          <cell r="B249" t="str">
            <v>2029</v>
          </cell>
          <cell r="D249">
            <v>9990.5</v>
          </cell>
          <cell r="E249" t="str">
            <v>11/01/99</v>
          </cell>
          <cell r="F249" t="str">
            <v>Aluma Lift- Bld. 2</v>
          </cell>
          <cell r="H249">
            <v>187.32</v>
          </cell>
          <cell r="I249" t="str">
            <v>200-0000-6341</v>
          </cell>
          <cell r="J249" t="str">
            <v>6341</v>
          </cell>
          <cell r="L249" t="str">
            <v>BOS4930</v>
          </cell>
          <cell r="Q249">
            <v>3184.49</v>
          </cell>
          <cell r="R249">
            <v>6806.01</v>
          </cell>
        </row>
        <row r="250">
          <cell r="A250">
            <v>1126</v>
          </cell>
          <cell r="B250" t="str">
            <v>2546</v>
          </cell>
          <cell r="D250">
            <v>11146.75</v>
          </cell>
          <cell r="E250" t="str">
            <v>04/06/01</v>
          </cell>
          <cell r="F250" t="str">
            <v>Alumn-a-lift</v>
          </cell>
          <cell r="H250">
            <v>209</v>
          </cell>
          <cell r="I250" t="str">
            <v>100-0000-6341</v>
          </cell>
          <cell r="J250" t="str">
            <v>6341</v>
          </cell>
          <cell r="L250" t="str">
            <v>BOS11780</v>
          </cell>
          <cell r="Q250">
            <v>209</v>
          </cell>
          <cell r="R250">
            <v>10937.75</v>
          </cell>
        </row>
        <row r="251">
          <cell r="A251">
            <v>357</v>
          </cell>
          <cell r="B251" t="str">
            <v>8105</v>
          </cell>
          <cell r="D251">
            <v>9236</v>
          </cell>
          <cell r="E251" t="str">
            <v>04/01/98</v>
          </cell>
          <cell r="F251" t="str">
            <v>Alumni Lift</v>
          </cell>
          <cell r="H251">
            <v>173.17</v>
          </cell>
          <cell r="I251" t="str">
            <v>200-0000-6341</v>
          </cell>
          <cell r="J251" t="str">
            <v>6341</v>
          </cell>
          <cell r="L251" t="str">
            <v>BOS1424</v>
          </cell>
          <cell r="Q251">
            <v>6407.16</v>
          </cell>
          <cell r="R251">
            <v>2828.84</v>
          </cell>
        </row>
        <row r="252">
          <cell r="A252">
            <v>906</v>
          </cell>
          <cell r="B252" t="str">
            <v>2195</v>
          </cell>
          <cell r="D252">
            <v>52895</v>
          </cell>
          <cell r="E252" t="str">
            <v>05/01/00</v>
          </cell>
          <cell r="F252" t="str">
            <v>APEC 2000 Etch Cut Machine</v>
          </cell>
          <cell r="H252">
            <v>991.78</v>
          </cell>
          <cell r="I252" t="str">
            <v>200-0000-6341</v>
          </cell>
          <cell r="J252" t="str">
            <v>6341</v>
          </cell>
          <cell r="L252" t="str">
            <v>BOS6154</v>
          </cell>
          <cell r="Q252">
            <v>11901.38</v>
          </cell>
          <cell r="R252">
            <v>40993.620000000003</v>
          </cell>
        </row>
        <row r="253">
          <cell r="A253">
            <v>242</v>
          </cell>
          <cell r="D253">
            <v>176000</v>
          </cell>
          <cell r="E253" t="str">
            <v>11/01/96</v>
          </cell>
          <cell r="F253" t="str">
            <v>API-8400 (Flying Probe)</v>
          </cell>
          <cell r="H253">
            <v>0</v>
          </cell>
          <cell r="I253" t="str">
            <v>100-0000-6341</v>
          </cell>
          <cell r="J253" t="str">
            <v>6341</v>
          </cell>
          <cell r="K253" t="str">
            <v>1682</v>
          </cell>
          <cell r="N253" t="str">
            <v>96080231</v>
          </cell>
          <cell r="Q253">
            <v>158400</v>
          </cell>
          <cell r="R253">
            <v>17600</v>
          </cell>
        </row>
        <row r="254">
          <cell r="A254">
            <v>235</v>
          </cell>
          <cell r="D254">
            <v>17750.5</v>
          </cell>
          <cell r="E254" t="str">
            <v>09/01/96</v>
          </cell>
          <cell r="F254" t="str">
            <v>AquaPack 544</v>
          </cell>
          <cell r="H254">
            <v>0</v>
          </cell>
          <cell r="I254" t="str">
            <v>100-0000-6341</v>
          </cell>
          <cell r="J254" t="str">
            <v>6341</v>
          </cell>
          <cell r="Q254">
            <v>5916.84</v>
          </cell>
          <cell r="R254">
            <v>11833.66</v>
          </cell>
        </row>
        <row r="255">
          <cell r="A255">
            <v>16</v>
          </cell>
          <cell r="D255">
            <v>20000</v>
          </cell>
          <cell r="E255" t="str">
            <v>01/31/97</v>
          </cell>
          <cell r="F255" t="str">
            <v>Aqueous Cleaner</v>
          </cell>
          <cell r="H255">
            <v>0</v>
          </cell>
          <cell r="I255" t="str">
            <v>200-0000-6341</v>
          </cell>
          <cell r="J255" t="str">
            <v>6341</v>
          </cell>
          <cell r="K255" t="str">
            <v>1480</v>
          </cell>
          <cell r="N255" t="str">
            <v>M0930701115/C239</v>
          </cell>
          <cell r="Q255">
            <v>18000</v>
          </cell>
          <cell r="R255">
            <v>2000</v>
          </cell>
        </row>
        <row r="256">
          <cell r="A256">
            <v>290</v>
          </cell>
          <cell r="B256" t="str">
            <v>8058</v>
          </cell>
          <cell r="D256">
            <v>9633.99</v>
          </cell>
          <cell r="E256" t="str">
            <v>11/01/97</v>
          </cell>
          <cell r="F256" t="str">
            <v>Aqueous Cleaner Parts</v>
          </cell>
          <cell r="H256">
            <v>180.64</v>
          </cell>
          <cell r="I256" t="str">
            <v>200-0000-6341</v>
          </cell>
          <cell r="J256" t="str">
            <v>6341</v>
          </cell>
          <cell r="Q256">
            <v>7225.83</v>
          </cell>
          <cell r="R256">
            <v>2408.16</v>
          </cell>
        </row>
        <row r="257">
          <cell r="A257">
            <v>749</v>
          </cell>
          <cell r="B257" t="str">
            <v>2028</v>
          </cell>
          <cell r="D257">
            <v>7000</v>
          </cell>
          <cell r="E257" t="str">
            <v>01/01/00</v>
          </cell>
          <cell r="F257" t="str">
            <v>Architect for Compressor Project</v>
          </cell>
          <cell r="H257">
            <v>131.25</v>
          </cell>
          <cell r="I257" t="str">
            <v>870-0000-6341</v>
          </cell>
          <cell r="J257" t="str">
            <v>6341</v>
          </cell>
          <cell r="L257" t="str">
            <v>SBOS4875</v>
          </cell>
          <cell r="Q257">
            <v>1968.75</v>
          </cell>
          <cell r="R257">
            <v>5031.25</v>
          </cell>
        </row>
        <row r="258">
          <cell r="A258">
            <v>1241</v>
          </cell>
          <cell r="B258" t="str">
            <v>2599</v>
          </cell>
          <cell r="D258">
            <v>136400</v>
          </cell>
          <cell r="E258" t="str">
            <v>11/15/01</v>
          </cell>
          <cell r="F258" t="str">
            <v>ART, Infrared Screen &amp; Inspection, ISIS 2020</v>
          </cell>
          <cell r="H258">
            <v>0</v>
          </cell>
          <cell r="I258" t="str">
            <v>241-0000-6341</v>
          </cell>
          <cell r="J258" t="str">
            <v>6341</v>
          </cell>
          <cell r="L258" t="str">
            <v>BOS12255</v>
          </cell>
          <cell r="N258" t="str">
            <v>1014</v>
          </cell>
          <cell r="Q258">
            <v>0</v>
          </cell>
          <cell r="R258">
            <v>136400</v>
          </cell>
        </row>
        <row r="259">
          <cell r="A259">
            <v>675</v>
          </cell>
          <cell r="B259" t="str">
            <v>2054</v>
          </cell>
          <cell r="D259">
            <v>98437.38</v>
          </cell>
          <cell r="E259" t="str">
            <v>11/01/99</v>
          </cell>
          <cell r="F259" t="str">
            <v>ASG, 12 Ton Press</v>
          </cell>
          <cell r="H259">
            <v>1845.7</v>
          </cell>
          <cell r="I259" t="str">
            <v>100-0000-6341</v>
          </cell>
          <cell r="J259" t="str">
            <v>6341</v>
          </cell>
          <cell r="K259" t="str">
            <v>4068</v>
          </cell>
          <cell r="N259" t="str">
            <v>0023</v>
          </cell>
          <cell r="Q259">
            <v>31376.91</v>
          </cell>
          <cell r="R259">
            <v>67060.47</v>
          </cell>
        </row>
        <row r="260">
          <cell r="A260">
            <v>1070</v>
          </cell>
          <cell r="B260" t="str">
            <v>2338</v>
          </cell>
          <cell r="D260">
            <v>77385</v>
          </cell>
          <cell r="E260" t="str">
            <v>09/07/00</v>
          </cell>
          <cell r="F260" t="str">
            <v>ASG, Press, NEP-12T</v>
          </cell>
          <cell r="H260">
            <v>1450.97</v>
          </cell>
          <cell r="I260" t="str">
            <v>271-0000-6341</v>
          </cell>
          <cell r="J260" t="str">
            <v>6341</v>
          </cell>
          <cell r="K260" t="str">
            <v>4115</v>
          </cell>
          <cell r="L260" t="str">
            <v>BOS6869</v>
          </cell>
          <cell r="N260" t="str">
            <v>0037</v>
          </cell>
          <cell r="Q260">
            <v>11607.75</v>
          </cell>
          <cell r="R260">
            <v>65777.25</v>
          </cell>
        </row>
        <row r="261">
          <cell r="A261">
            <v>1170</v>
          </cell>
          <cell r="B261" t="str">
            <v>2565</v>
          </cell>
          <cell r="D261">
            <v>33528</v>
          </cell>
          <cell r="E261" t="str">
            <v>12/20/00</v>
          </cell>
          <cell r="F261" t="str">
            <v>Assets from Motorola (Remstar VLM incl FastPic Software)</v>
          </cell>
          <cell r="H261">
            <v>628.65</v>
          </cell>
          <cell r="I261" t="str">
            <v>730-0000-6341</v>
          </cell>
          <cell r="J261" t="str">
            <v>6341</v>
          </cell>
          <cell r="Q261">
            <v>2514.61</v>
          </cell>
          <cell r="R261">
            <v>31013.39</v>
          </cell>
        </row>
        <row r="262">
          <cell r="A262">
            <v>1155</v>
          </cell>
          <cell r="B262" t="str">
            <v>2361</v>
          </cell>
          <cell r="D262">
            <v>66331.88</v>
          </cell>
          <cell r="E262" t="str">
            <v>10/30/00</v>
          </cell>
          <cell r="F262" t="str">
            <v>Austin American Tech, Stencil Cleaner, X40A</v>
          </cell>
          <cell r="H262">
            <v>1381.91</v>
          </cell>
          <cell r="I262" t="str">
            <v>271-0000-6341</v>
          </cell>
          <cell r="J262" t="str">
            <v>6341</v>
          </cell>
          <cell r="K262" t="str">
            <v>4162</v>
          </cell>
          <cell r="L262" t="str">
            <v>BOS6926</v>
          </cell>
          <cell r="N262" t="str">
            <v>002-0249</v>
          </cell>
          <cell r="Q262">
            <v>8291.48</v>
          </cell>
          <cell r="R262">
            <v>58040.400000000009</v>
          </cell>
        </row>
        <row r="263">
          <cell r="A263">
            <v>778</v>
          </cell>
          <cell r="B263" t="str">
            <v>2118</v>
          </cell>
          <cell r="D263">
            <v>58886.879999999997</v>
          </cell>
          <cell r="E263" t="str">
            <v>02/01/00</v>
          </cell>
          <cell r="F263" t="str">
            <v>Austin American Tech., Stencil Cleaner, 30A</v>
          </cell>
          <cell r="H263">
            <v>1104.1300000000001</v>
          </cell>
          <cell r="I263" t="str">
            <v>100-0000-6341</v>
          </cell>
          <cell r="J263" t="str">
            <v>6341</v>
          </cell>
          <cell r="K263" t="str">
            <v>4067</v>
          </cell>
          <cell r="L263" t="str">
            <v>BOS5636</v>
          </cell>
          <cell r="N263" t="str">
            <v>002-0237</v>
          </cell>
          <cell r="Q263">
            <v>16561.93</v>
          </cell>
          <cell r="R263">
            <v>42324.95</v>
          </cell>
        </row>
        <row r="264">
          <cell r="A264">
            <v>1186</v>
          </cell>
          <cell r="B264" t="str">
            <v>2568</v>
          </cell>
          <cell r="D264">
            <v>7004.08</v>
          </cell>
          <cell r="E264" t="str">
            <v>01/26/01</v>
          </cell>
          <cell r="F264" t="str">
            <v>Automatic Wire Cutting &amp; Stripper, ECOSTRIP 9300</v>
          </cell>
          <cell r="H264">
            <v>131.32</v>
          </cell>
          <cell r="I264" t="str">
            <v>271-0000-6341</v>
          </cell>
          <cell r="J264" t="str">
            <v>6341</v>
          </cell>
          <cell r="L264" t="str">
            <v>BOS7860</v>
          </cell>
          <cell r="Q264">
            <v>393.98</v>
          </cell>
          <cell r="R264">
            <v>6610.1</v>
          </cell>
        </row>
        <row r="265">
          <cell r="A265">
            <v>1130</v>
          </cell>
          <cell r="B265" t="str">
            <v>2548</v>
          </cell>
          <cell r="D265">
            <v>10499.51</v>
          </cell>
          <cell r="E265" t="str">
            <v>03/15/01</v>
          </cell>
          <cell r="F265" t="str">
            <v>Avnet, Mobil Shelves, Starsys</v>
          </cell>
          <cell r="H265">
            <v>196.87</v>
          </cell>
          <cell r="I265" t="str">
            <v>281-0000-6341</v>
          </cell>
          <cell r="J265" t="str">
            <v>6341</v>
          </cell>
          <cell r="L265" t="str">
            <v>BOS7685 / Req#010170</v>
          </cell>
          <cell r="Q265">
            <v>393.73</v>
          </cell>
          <cell r="R265">
            <v>10105.780000000001</v>
          </cell>
        </row>
        <row r="266">
          <cell r="A266">
            <v>1221</v>
          </cell>
          <cell r="B266" t="str">
            <v>2518</v>
          </cell>
          <cell r="D266">
            <v>10523.55</v>
          </cell>
          <cell r="E266" t="str">
            <v>03/02/01</v>
          </cell>
          <cell r="F266" t="str">
            <v>Avnet, Workbenches, 48 x 30, Cell #3, B3</v>
          </cell>
          <cell r="H266">
            <v>197.32</v>
          </cell>
          <cell r="I266" t="str">
            <v>291-0000-6341</v>
          </cell>
          <cell r="J266" t="str">
            <v>6341</v>
          </cell>
          <cell r="L266" t="str">
            <v>BOS7557 / Req#010271</v>
          </cell>
          <cell r="Q266">
            <v>394.63</v>
          </cell>
          <cell r="R266">
            <v>10128.92</v>
          </cell>
        </row>
        <row r="267">
          <cell r="A267">
            <v>741</v>
          </cell>
          <cell r="B267" t="str">
            <v>2070</v>
          </cell>
          <cell r="D267">
            <v>9909.02</v>
          </cell>
          <cell r="E267" t="str">
            <v>01/01/00</v>
          </cell>
          <cell r="F267" t="str">
            <v>Barcode Scanner &amp; Installation</v>
          </cell>
          <cell r="H267">
            <v>185.8</v>
          </cell>
          <cell r="I267" t="str">
            <v>200-0000-6341</v>
          </cell>
          <cell r="J267" t="str">
            <v>6341</v>
          </cell>
          <cell r="L267" t="str">
            <v>BOS5302</v>
          </cell>
          <cell r="Q267">
            <v>2972.7</v>
          </cell>
          <cell r="R267">
            <v>6936.3200000000006</v>
          </cell>
        </row>
        <row r="268">
          <cell r="A268">
            <v>188</v>
          </cell>
          <cell r="D268">
            <v>19250</v>
          </cell>
          <cell r="E268" t="str">
            <v>04/30/97</v>
          </cell>
          <cell r="F268" t="str">
            <v>Bare Board Loader</v>
          </cell>
          <cell r="H268">
            <v>360.94</v>
          </cell>
          <cell r="I268" t="str">
            <v>200-0000-6341</v>
          </cell>
          <cell r="J268" t="str">
            <v>6341</v>
          </cell>
          <cell r="Q268">
            <v>17325</v>
          </cell>
          <cell r="R268">
            <v>1925</v>
          </cell>
        </row>
        <row r="269">
          <cell r="A269">
            <v>650</v>
          </cell>
          <cell r="B269" t="str">
            <v>2003</v>
          </cell>
          <cell r="D269">
            <v>78075</v>
          </cell>
          <cell r="E269" t="str">
            <v>10/01/99</v>
          </cell>
          <cell r="F269" t="str">
            <v>Bartecor System</v>
          </cell>
          <cell r="H269">
            <v>1463.91</v>
          </cell>
          <cell r="I269" t="str">
            <v>200-0000-6341</v>
          </cell>
          <cell r="J269" t="str">
            <v>6341</v>
          </cell>
          <cell r="L269" t="str">
            <v>BOS4721</v>
          </cell>
          <cell r="Q269">
            <v>14639.06</v>
          </cell>
          <cell r="R269">
            <v>63435.94</v>
          </cell>
        </row>
        <row r="270">
          <cell r="A270">
            <v>505</v>
          </cell>
          <cell r="B270" t="str">
            <v>9146</v>
          </cell>
          <cell r="D270">
            <v>10000</v>
          </cell>
          <cell r="E270" t="str">
            <v>04/30/99</v>
          </cell>
          <cell r="F270" t="str">
            <v>Bartector evaluation test</v>
          </cell>
          <cell r="H270">
            <v>187.5</v>
          </cell>
          <cell r="I270" t="str">
            <v>200-0000-6341</v>
          </cell>
          <cell r="J270" t="str">
            <v>6341</v>
          </cell>
          <cell r="L270" t="str">
            <v>BOS3549</v>
          </cell>
          <cell r="Q270">
            <v>4687.5</v>
          </cell>
          <cell r="R270">
            <v>5312.5</v>
          </cell>
        </row>
        <row r="271">
          <cell r="A271">
            <v>942</v>
          </cell>
          <cell r="B271" t="str">
            <v>2304</v>
          </cell>
          <cell r="D271">
            <v>7315.5</v>
          </cell>
          <cell r="E271" t="str">
            <v>05/01/00</v>
          </cell>
          <cell r="F271" t="str">
            <v>Baseplate bottom &amp; plate</v>
          </cell>
          <cell r="H271">
            <v>135.91</v>
          </cell>
          <cell r="I271" t="str">
            <v>200-0000-6341</v>
          </cell>
          <cell r="J271" t="str">
            <v>6341</v>
          </cell>
          <cell r="Q271">
            <v>1630.98</v>
          </cell>
          <cell r="R271">
            <v>5684.52</v>
          </cell>
        </row>
        <row r="272">
          <cell r="A272">
            <v>346</v>
          </cell>
          <cell r="B272" t="str">
            <v>8079</v>
          </cell>
          <cell r="D272">
            <v>10080.67</v>
          </cell>
          <cell r="E272" t="str">
            <v>02/01/98</v>
          </cell>
          <cell r="F272" t="str">
            <v>Batch Oven</v>
          </cell>
          <cell r="H272">
            <v>189.02</v>
          </cell>
          <cell r="I272" t="str">
            <v>830-0000-6341</v>
          </cell>
          <cell r="J272" t="str">
            <v>6341</v>
          </cell>
          <cell r="Q272">
            <v>7182.53</v>
          </cell>
          <cell r="R272">
            <v>2898.1400000000003</v>
          </cell>
        </row>
        <row r="273">
          <cell r="A273">
            <v>141</v>
          </cell>
          <cell r="D273">
            <v>3061.04</v>
          </cell>
          <cell r="E273" t="str">
            <v>08/31/97</v>
          </cell>
          <cell r="F273" t="str">
            <v>Bench Mount</v>
          </cell>
          <cell r="H273">
            <v>57.4</v>
          </cell>
          <cell r="I273" t="str">
            <v>200-0000-6341</v>
          </cell>
          <cell r="J273" t="str">
            <v>6341</v>
          </cell>
          <cell r="Q273">
            <v>2525.4499999999998</v>
          </cell>
          <cell r="R273">
            <v>535.59000000000015</v>
          </cell>
        </row>
        <row r="274">
          <cell r="A274">
            <v>1025</v>
          </cell>
          <cell r="B274" t="str">
            <v>2402</v>
          </cell>
          <cell r="D274">
            <v>15059</v>
          </cell>
          <cell r="E274" t="str">
            <v>08/25/01</v>
          </cell>
          <cell r="F274" t="str">
            <v>Benches for Bld. 3</v>
          </cell>
          <cell r="H274">
            <v>282.36</v>
          </cell>
          <cell r="I274" t="str">
            <v>281-0000-6341</v>
          </cell>
          <cell r="J274" t="str">
            <v>6341</v>
          </cell>
          <cell r="L274" t="str">
            <v>BOS7142</v>
          </cell>
          <cell r="Q274">
            <v>847.07</v>
          </cell>
          <cell r="R274">
            <v>14211.93</v>
          </cell>
        </row>
        <row r="275">
          <cell r="A275">
            <v>1218</v>
          </cell>
          <cell r="B275" t="str">
            <v>2589</v>
          </cell>
          <cell r="D275">
            <v>9136.5</v>
          </cell>
          <cell r="E275" t="str">
            <v>04/12/01</v>
          </cell>
          <cell r="F275" t="str">
            <v>Benches, Test / MRB area, PR#010179</v>
          </cell>
          <cell r="H275">
            <v>171.31</v>
          </cell>
          <cell r="I275" t="str">
            <v>281-0000-6341</v>
          </cell>
          <cell r="J275" t="str">
            <v>6341</v>
          </cell>
          <cell r="L275" t="str">
            <v>BOS7983 / Req#010179</v>
          </cell>
          <cell r="Q275">
            <v>171.31</v>
          </cell>
          <cell r="R275">
            <v>8965.19</v>
          </cell>
        </row>
        <row r="276">
          <cell r="A276">
            <v>1203</v>
          </cell>
          <cell r="B276" t="str">
            <v>2570</v>
          </cell>
          <cell r="D276">
            <v>7406.8</v>
          </cell>
          <cell r="E276" t="str">
            <v>03/02/01</v>
          </cell>
          <cell r="F276" t="str">
            <v>Bliss Industries, Bliss Cart, 20" x 26"</v>
          </cell>
          <cell r="H276">
            <v>138.88</v>
          </cell>
          <cell r="I276" t="str">
            <v>100-0000-6341</v>
          </cell>
          <cell r="J276" t="str">
            <v>6341</v>
          </cell>
          <cell r="L276" t="str">
            <v>BOS12046/Req#011958</v>
          </cell>
          <cell r="Q276">
            <v>277.75</v>
          </cell>
          <cell r="R276">
            <v>7129.05</v>
          </cell>
        </row>
        <row r="277">
          <cell r="A277">
            <v>1018</v>
          </cell>
          <cell r="B277" t="str">
            <v>2328</v>
          </cell>
          <cell r="D277">
            <v>10806.85</v>
          </cell>
          <cell r="E277" t="str">
            <v>11/15/00</v>
          </cell>
          <cell r="F277" t="str">
            <v>Blue M, Bake Out Oven, DC246RIG</v>
          </cell>
          <cell r="H277">
            <v>202.62</v>
          </cell>
          <cell r="I277" t="str">
            <v>271-0000-6341</v>
          </cell>
          <cell r="J277" t="str">
            <v>6341</v>
          </cell>
          <cell r="K277" t="str">
            <v>4117</v>
          </cell>
          <cell r="L277" t="str">
            <v>BOS6877</v>
          </cell>
          <cell r="N277" t="str">
            <v>DC-8612</v>
          </cell>
          <cell r="Q277">
            <v>1215.76</v>
          </cell>
          <cell r="R277">
            <v>9591.09</v>
          </cell>
        </row>
        <row r="278">
          <cell r="A278">
            <v>823</v>
          </cell>
          <cell r="B278" t="str">
            <v>2246</v>
          </cell>
          <cell r="D278">
            <v>6134.96</v>
          </cell>
          <cell r="E278" t="str">
            <v>03/01/00</v>
          </cell>
          <cell r="F278" t="str">
            <v>Brady Label Printer</v>
          </cell>
          <cell r="H278">
            <v>115.03</v>
          </cell>
          <cell r="I278" t="str">
            <v>830-0000-6341</v>
          </cell>
          <cell r="J278" t="str">
            <v>6341</v>
          </cell>
          <cell r="L278" t="str">
            <v>BOS6529</v>
          </cell>
          <cell r="Q278">
            <v>1495.39</v>
          </cell>
          <cell r="R278">
            <v>4639.57</v>
          </cell>
        </row>
        <row r="279">
          <cell r="A279">
            <v>738</v>
          </cell>
          <cell r="B279" t="str">
            <v>2188</v>
          </cell>
          <cell r="D279">
            <v>9100</v>
          </cell>
          <cell r="E279" t="str">
            <v>01/01/00</v>
          </cell>
          <cell r="F279" t="str">
            <v>Brick Box</v>
          </cell>
          <cell r="H279">
            <v>170.63</v>
          </cell>
          <cell r="I279" t="str">
            <v>730-0000-6341</v>
          </cell>
          <cell r="J279" t="str">
            <v>6341</v>
          </cell>
          <cell r="Q279">
            <v>2730</v>
          </cell>
          <cell r="R279">
            <v>6370</v>
          </cell>
        </row>
        <row r="280">
          <cell r="A280">
            <v>979</v>
          </cell>
          <cell r="B280" t="str">
            <v>2329</v>
          </cell>
          <cell r="D280">
            <v>31587.5</v>
          </cell>
          <cell r="E280" t="str">
            <v>07/01/00</v>
          </cell>
          <cell r="F280" t="str">
            <v>BROCK, Bartector Module for Fuji CP</v>
          </cell>
          <cell r="H280">
            <v>607.41</v>
          </cell>
          <cell r="I280" t="str">
            <v>271-0000-6341</v>
          </cell>
          <cell r="J280" t="str">
            <v>6341</v>
          </cell>
          <cell r="K280" t="str">
            <v>4164 - 4169 (6 units)</v>
          </cell>
          <cell r="L280" t="str">
            <v>BOS6876</v>
          </cell>
          <cell r="N280" t="str">
            <v>See notes tab</v>
          </cell>
          <cell r="Q280">
            <v>5466.67</v>
          </cell>
          <cell r="R280">
            <v>26120.83</v>
          </cell>
        </row>
        <row r="281">
          <cell r="A281">
            <v>1092</v>
          </cell>
          <cell r="B281" t="str">
            <v>2516</v>
          </cell>
          <cell r="D281">
            <v>37495</v>
          </cell>
          <cell r="E281" t="str">
            <v>10/26/00</v>
          </cell>
          <cell r="F281" t="str">
            <v>BROCK, Bartector Part Verification System</v>
          </cell>
          <cell r="H281">
            <v>703.04</v>
          </cell>
          <cell r="I281" t="str">
            <v>291-0000-6341</v>
          </cell>
          <cell r="J281" t="str">
            <v>6341</v>
          </cell>
          <cell r="L281" t="str">
            <v>BOS7566</v>
          </cell>
          <cell r="Q281">
            <v>4218.2</v>
          </cell>
          <cell r="R281">
            <v>33276.800000000003</v>
          </cell>
        </row>
        <row r="282">
          <cell r="A282">
            <v>24</v>
          </cell>
          <cell r="D282">
            <v>116213.5</v>
          </cell>
          <cell r="E282" t="str">
            <v>01/31/97</v>
          </cell>
          <cell r="F282" t="str">
            <v>BTU Oven</v>
          </cell>
          <cell r="H282">
            <v>0</v>
          </cell>
          <cell r="I282" t="str">
            <v>221-0000-6341</v>
          </cell>
          <cell r="J282" t="str">
            <v>6341</v>
          </cell>
          <cell r="K282" t="str">
            <v>1440</v>
          </cell>
          <cell r="L282" t="str">
            <v>Corporate</v>
          </cell>
          <cell r="N282" t="str">
            <v>SCMA-1</v>
          </cell>
          <cell r="Q282">
            <v>104592.5</v>
          </cell>
          <cell r="R282">
            <v>11621</v>
          </cell>
        </row>
        <row r="283">
          <cell r="A283">
            <v>73</v>
          </cell>
          <cell r="D283">
            <v>57285</v>
          </cell>
          <cell r="E283" t="str">
            <v>01/31/97</v>
          </cell>
          <cell r="F283" t="str">
            <v>BTU Oven</v>
          </cell>
          <cell r="H283">
            <v>0</v>
          </cell>
          <cell r="I283" t="str">
            <v>200-0000-6341</v>
          </cell>
          <cell r="J283" t="str">
            <v>6341</v>
          </cell>
          <cell r="L283" t="str">
            <v>BOS0022</v>
          </cell>
          <cell r="N283" t="str">
            <v>SCMA-2</v>
          </cell>
          <cell r="Q283">
            <v>26255.62</v>
          </cell>
          <cell r="R283">
            <v>31029.38</v>
          </cell>
        </row>
        <row r="284">
          <cell r="A284">
            <v>250</v>
          </cell>
          <cell r="D284">
            <v>56250</v>
          </cell>
          <cell r="E284" t="str">
            <v>02/01/97</v>
          </cell>
          <cell r="F284" t="str">
            <v>BTU Oven</v>
          </cell>
          <cell r="H284">
            <v>0</v>
          </cell>
          <cell r="I284" t="str">
            <v>100-0000-6341</v>
          </cell>
          <cell r="J284" t="str">
            <v>6341</v>
          </cell>
          <cell r="N284" t="str">
            <v>BTI886</v>
          </cell>
          <cell r="Q284">
            <v>16406.259999999998</v>
          </cell>
          <cell r="R284">
            <v>39843.740000000005</v>
          </cell>
        </row>
        <row r="285">
          <cell r="A285">
            <v>272</v>
          </cell>
          <cell r="B285" t="str">
            <v>8003</v>
          </cell>
          <cell r="D285">
            <v>129437.4</v>
          </cell>
          <cell r="E285" t="str">
            <v>11/01/97</v>
          </cell>
          <cell r="F285" t="str">
            <v>BTU Oven</v>
          </cell>
          <cell r="H285">
            <v>2426.94</v>
          </cell>
          <cell r="I285" t="str">
            <v>241-0000-6341</v>
          </cell>
          <cell r="J285" t="str">
            <v>6341</v>
          </cell>
          <cell r="L285" t="str">
            <v>BOS0796</v>
          </cell>
          <cell r="N285" t="str">
            <v>SCMA-5</v>
          </cell>
          <cell r="Q285">
            <v>99504.77</v>
          </cell>
          <cell r="R285">
            <v>29932.62999999999</v>
          </cell>
        </row>
        <row r="286">
          <cell r="A286">
            <v>292</v>
          </cell>
          <cell r="B286" t="str">
            <v>8047</v>
          </cell>
          <cell r="D286">
            <v>129437.5</v>
          </cell>
          <cell r="E286" t="str">
            <v>10/01/97</v>
          </cell>
          <cell r="F286" t="str">
            <v>BTU Oven</v>
          </cell>
          <cell r="H286">
            <v>2426.9499999999998</v>
          </cell>
          <cell r="I286" t="str">
            <v>231-0000-6341</v>
          </cell>
          <cell r="J286" t="str">
            <v>6341</v>
          </cell>
          <cell r="K286" t="str">
            <v>1456</v>
          </cell>
          <cell r="L286" t="str">
            <v>BOS0726</v>
          </cell>
          <cell r="N286" t="str">
            <v>SCMA-4</v>
          </cell>
          <cell r="Q286">
            <v>104358.77</v>
          </cell>
          <cell r="R286">
            <v>25078.729999999996</v>
          </cell>
        </row>
        <row r="287">
          <cell r="A287">
            <v>336</v>
          </cell>
          <cell r="B287" t="str">
            <v>8075</v>
          </cell>
          <cell r="D287">
            <v>129437</v>
          </cell>
          <cell r="E287" t="str">
            <v>02/01/98</v>
          </cell>
          <cell r="F287" t="str">
            <v>BTU Oven</v>
          </cell>
          <cell r="H287">
            <v>2426.94</v>
          </cell>
          <cell r="I287" t="str">
            <v>241-0000-6341</v>
          </cell>
          <cell r="J287" t="str">
            <v>6341</v>
          </cell>
          <cell r="L287" t="str">
            <v>BOS1168</v>
          </cell>
          <cell r="N287" t="str">
            <v>SCMA-6</v>
          </cell>
          <cell r="Q287">
            <v>94650.559999999998</v>
          </cell>
          <cell r="R287">
            <v>34786.44</v>
          </cell>
        </row>
        <row r="288">
          <cell r="A288">
            <v>337</v>
          </cell>
          <cell r="B288" t="str">
            <v>8070</v>
          </cell>
          <cell r="D288">
            <v>129438</v>
          </cell>
          <cell r="E288" t="str">
            <v>02/01/98</v>
          </cell>
          <cell r="F288" t="str">
            <v>BTU Oven</v>
          </cell>
          <cell r="H288">
            <v>2426.96</v>
          </cell>
          <cell r="I288" t="str">
            <v>221-0000-6341</v>
          </cell>
          <cell r="J288" t="str">
            <v>6341</v>
          </cell>
          <cell r="K288" t="str">
            <v>1444</v>
          </cell>
          <cell r="L288" t="str">
            <v>BOS1191</v>
          </cell>
          <cell r="N288" t="str">
            <v>SCMA-7</v>
          </cell>
          <cell r="Q288">
            <v>94651.37</v>
          </cell>
          <cell r="R288">
            <v>34786.630000000005</v>
          </cell>
        </row>
        <row r="289">
          <cell r="A289">
            <v>404</v>
          </cell>
          <cell r="B289" t="str">
            <v>9035</v>
          </cell>
          <cell r="D289">
            <v>123156</v>
          </cell>
          <cell r="E289" t="str">
            <v>11/01/98</v>
          </cell>
          <cell r="F289" t="str">
            <v>BTU Oven</v>
          </cell>
          <cell r="H289">
            <v>0</v>
          </cell>
          <cell r="I289" t="str">
            <v>251-0000-6341</v>
          </cell>
          <cell r="J289" t="str">
            <v>6341</v>
          </cell>
          <cell r="K289" t="str">
            <v>1638</v>
          </cell>
          <cell r="L289" t="str">
            <v>BOS2645</v>
          </cell>
          <cell r="N289" t="str">
            <v>SCMA-11</v>
          </cell>
          <cell r="Q289">
            <v>39255.839999999997</v>
          </cell>
          <cell r="R289">
            <v>83900.160000000003</v>
          </cell>
        </row>
        <row r="290">
          <cell r="A290">
            <v>405</v>
          </cell>
          <cell r="B290" t="str">
            <v>9036</v>
          </cell>
          <cell r="D290">
            <v>123156</v>
          </cell>
          <cell r="E290" t="str">
            <v>11/01/98</v>
          </cell>
          <cell r="F290" t="str">
            <v>BTU Oven</v>
          </cell>
          <cell r="H290">
            <v>2309.17</v>
          </cell>
          <cell r="I290" t="str">
            <v>251-0000-6341</v>
          </cell>
          <cell r="J290" t="str">
            <v>6341</v>
          </cell>
          <cell r="L290" t="str">
            <v>BOS2646</v>
          </cell>
          <cell r="N290" t="str">
            <v>SCMA-10,11</v>
          </cell>
          <cell r="Q290">
            <v>69275</v>
          </cell>
          <cell r="R290">
            <v>53881</v>
          </cell>
        </row>
        <row r="291">
          <cell r="A291">
            <v>532</v>
          </cell>
          <cell r="B291" t="str">
            <v>9083</v>
          </cell>
          <cell r="D291">
            <v>124656</v>
          </cell>
          <cell r="E291" t="str">
            <v>04/30/99</v>
          </cell>
          <cell r="F291" t="str">
            <v>BTU Oven</v>
          </cell>
          <cell r="H291">
            <v>2337.3000000000002</v>
          </cell>
          <cell r="I291" t="str">
            <v>200-0000-6341</v>
          </cell>
          <cell r="J291" t="str">
            <v>6341</v>
          </cell>
          <cell r="Q291">
            <v>56095.21</v>
          </cell>
          <cell r="R291">
            <v>68560.790000000008</v>
          </cell>
        </row>
        <row r="292">
          <cell r="A292">
            <v>533</v>
          </cell>
          <cell r="B292" t="str">
            <v>9087</v>
          </cell>
          <cell r="D292">
            <v>123906</v>
          </cell>
          <cell r="E292" t="str">
            <v>04/30/99</v>
          </cell>
          <cell r="F292" t="str">
            <v>BTU Oven</v>
          </cell>
          <cell r="H292">
            <v>2323.2399999999998</v>
          </cell>
          <cell r="I292" t="str">
            <v>200-0000-6341</v>
          </cell>
          <cell r="J292" t="str">
            <v>6341</v>
          </cell>
          <cell r="Q292">
            <v>55757.7</v>
          </cell>
          <cell r="R292">
            <v>68148.3</v>
          </cell>
        </row>
        <row r="293">
          <cell r="A293">
            <v>536</v>
          </cell>
          <cell r="B293" t="str">
            <v>9086</v>
          </cell>
          <cell r="D293">
            <v>123156</v>
          </cell>
          <cell r="E293" t="str">
            <v>04/30/99</v>
          </cell>
          <cell r="F293" t="str">
            <v>BTU Oven</v>
          </cell>
          <cell r="H293">
            <v>2309.1799999999998</v>
          </cell>
          <cell r="I293" t="str">
            <v>200-0000-6341</v>
          </cell>
          <cell r="J293" t="str">
            <v>6341</v>
          </cell>
          <cell r="Q293">
            <v>55420.2</v>
          </cell>
          <cell r="R293">
            <v>67735.8</v>
          </cell>
        </row>
        <row r="294">
          <cell r="A294">
            <v>35</v>
          </cell>
          <cell r="D294">
            <v>37000</v>
          </cell>
          <cell r="E294" t="str">
            <v>04/30/97</v>
          </cell>
          <cell r="F294" t="str">
            <v>BTU Oven (Used)</v>
          </cell>
          <cell r="H294">
            <v>693.75</v>
          </cell>
          <cell r="I294" t="str">
            <v>231-0000-6341</v>
          </cell>
          <cell r="J294" t="str">
            <v>6341</v>
          </cell>
          <cell r="K294" t="str">
            <v>1452</v>
          </cell>
          <cell r="L294" t="str">
            <v>BOS0358</v>
          </cell>
          <cell r="N294" t="str">
            <v>STLC-1</v>
          </cell>
          <cell r="Q294">
            <v>33300</v>
          </cell>
          <cell r="R294">
            <v>3700</v>
          </cell>
        </row>
        <row r="295">
          <cell r="A295">
            <v>302</v>
          </cell>
          <cell r="B295" t="str">
            <v>8091</v>
          </cell>
          <cell r="D295">
            <v>129535</v>
          </cell>
          <cell r="E295" t="str">
            <v>12/01/97</v>
          </cell>
          <cell r="F295" t="str">
            <v>BTU Oven, Reflow Oven, Paragon 150</v>
          </cell>
          <cell r="H295">
            <v>2428.77</v>
          </cell>
          <cell r="I295" t="str">
            <v>271-0000-6341</v>
          </cell>
          <cell r="J295" t="str">
            <v>6341</v>
          </cell>
          <cell r="K295" t="str">
            <v>1476</v>
          </cell>
          <cell r="L295" t="str">
            <v>BOS0742</v>
          </cell>
          <cell r="N295" t="str">
            <v>SCMA-3</v>
          </cell>
          <cell r="Q295">
            <v>97150.83</v>
          </cell>
          <cell r="R295">
            <v>32384.17</v>
          </cell>
        </row>
        <row r="296">
          <cell r="A296">
            <v>957</v>
          </cell>
          <cell r="B296" t="str">
            <v>2319</v>
          </cell>
          <cell r="D296">
            <v>42000</v>
          </cell>
          <cell r="E296" t="str">
            <v>06/01/00</v>
          </cell>
          <cell r="F296" t="str">
            <v>BTU Paragon Exhaust Fans-Wave Solder</v>
          </cell>
          <cell r="H296">
            <v>787.5</v>
          </cell>
          <cell r="I296" t="str">
            <v>870-0000-6341</v>
          </cell>
          <cell r="J296" t="str">
            <v>6341</v>
          </cell>
          <cell r="L296" t="str">
            <v>SBOS6791</v>
          </cell>
          <cell r="Q296">
            <v>8662.5</v>
          </cell>
          <cell r="R296">
            <v>33337.5</v>
          </cell>
        </row>
        <row r="297">
          <cell r="A297">
            <v>670</v>
          </cell>
          <cell r="B297" t="str">
            <v>2048</v>
          </cell>
          <cell r="D297">
            <v>128756</v>
          </cell>
          <cell r="E297" t="str">
            <v>11/01/99</v>
          </cell>
          <cell r="F297" t="str">
            <v>BTU, Reflow Oven, Paragon 150</v>
          </cell>
          <cell r="H297">
            <v>2414.1799999999998</v>
          </cell>
          <cell r="I297" t="str">
            <v>271-0000-6341</v>
          </cell>
          <cell r="J297" t="str">
            <v>6341</v>
          </cell>
          <cell r="K297" t="str">
            <v>4176</v>
          </cell>
          <cell r="L297" t="str">
            <v>BOS5051</v>
          </cell>
          <cell r="Q297">
            <v>41040.980000000003</v>
          </cell>
          <cell r="R297">
            <v>87715.01999999999</v>
          </cell>
        </row>
        <row r="298">
          <cell r="A298">
            <v>773</v>
          </cell>
          <cell r="B298" t="str">
            <v>2035</v>
          </cell>
          <cell r="D298">
            <v>139950</v>
          </cell>
          <cell r="E298" t="str">
            <v>02/01/00</v>
          </cell>
          <cell r="F298" t="str">
            <v>BTU, Reflow Oven, Paragon 150</v>
          </cell>
          <cell r="H298">
            <v>2624.07</v>
          </cell>
          <cell r="I298" t="str">
            <v>271-0000-6341</v>
          </cell>
          <cell r="J298" t="str">
            <v>6341</v>
          </cell>
          <cell r="K298" t="str">
            <v>4055</v>
          </cell>
          <cell r="L298" t="str">
            <v>BOS5232</v>
          </cell>
          <cell r="N298" t="str">
            <v>SCMA-15</v>
          </cell>
          <cell r="Q298">
            <v>36736.879999999997</v>
          </cell>
          <cell r="R298">
            <v>103213.12</v>
          </cell>
        </row>
        <row r="299">
          <cell r="A299">
            <v>774</v>
          </cell>
          <cell r="B299" t="str">
            <v>2036</v>
          </cell>
          <cell r="D299">
            <v>139950</v>
          </cell>
          <cell r="E299" t="str">
            <v>02/01/00</v>
          </cell>
          <cell r="F299" t="str">
            <v>BTU, Reflow Oven, Paragon 150</v>
          </cell>
          <cell r="H299">
            <v>2624.07</v>
          </cell>
          <cell r="I299" t="str">
            <v>271-0000-6341</v>
          </cell>
          <cell r="J299" t="str">
            <v>6341</v>
          </cell>
          <cell r="K299" t="str">
            <v>4060</v>
          </cell>
          <cell r="L299" t="str">
            <v>BOS5231</v>
          </cell>
          <cell r="N299" t="str">
            <v>SCMA-16</v>
          </cell>
          <cell r="Q299">
            <v>36736.879999999997</v>
          </cell>
          <cell r="R299">
            <v>103213.12</v>
          </cell>
        </row>
        <row r="300">
          <cell r="A300">
            <v>913</v>
          </cell>
          <cell r="B300" t="str">
            <v>2215</v>
          </cell>
          <cell r="D300">
            <v>123156</v>
          </cell>
          <cell r="E300" t="str">
            <v>05/01/00</v>
          </cell>
          <cell r="F300" t="str">
            <v>BTU, Reflow Oven, Paragon 150</v>
          </cell>
          <cell r="H300">
            <v>2309.1799999999998</v>
          </cell>
          <cell r="I300" t="str">
            <v>271-0000-6341</v>
          </cell>
          <cell r="J300" t="str">
            <v>6341</v>
          </cell>
          <cell r="L300" t="str">
            <v>BOS6212</v>
          </cell>
          <cell r="Q300">
            <v>27710.1</v>
          </cell>
          <cell r="R300">
            <v>95445.9</v>
          </cell>
        </row>
        <row r="301">
          <cell r="A301">
            <v>1076</v>
          </cell>
          <cell r="B301" t="str">
            <v>2263</v>
          </cell>
          <cell r="D301">
            <v>246662</v>
          </cell>
          <cell r="E301" t="str">
            <v>09/26/00</v>
          </cell>
          <cell r="F301" t="str">
            <v>BTU, Reflow Oven, Paragon 150</v>
          </cell>
          <cell r="H301">
            <v>4624.92</v>
          </cell>
          <cell r="I301" t="str">
            <v>271-0000-6341</v>
          </cell>
          <cell r="J301" t="str">
            <v>6341</v>
          </cell>
          <cell r="K301" t="str">
            <v>4102,4107</v>
          </cell>
          <cell r="L301" t="str">
            <v>BOS1011</v>
          </cell>
          <cell r="N301" t="str">
            <v>SCMA-20,SMCA-19</v>
          </cell>
          <cell r="Q301">
            <v>32374.39</v>
          </cell>
          <cell r="R301">
            <v>214287.61</v>
          </cell>
        </row>
        <row r="302">
          <cell r="A302">
            <v>1178</v>
          </cell>
          <cell r="B302" t="str">
            <v>2419</v>
          </cell>
          <cell r="D302">
            <v>237915</v>
          </cell>
          <cell r="E302" t="str">
            <v>12/05/00</v>
          </cell>
          <cell r="F302" t="str">
            <v>BTU, Reflow Ovens, Paragon 150</v>
          </cell>
          <cell r="H302">
            <v>4460.91</v>
          </cell>
          <cell r="I302" t="str">
            <v>281-0000-6341</v>
          </cell>
          <cell r="J302" t="str">
            <v>6341</v>
          </cell>
          <cell r="K302" t="str">
            <v>4137,4140</v>
          </cell>
          <cell r="L302" t="str">
            <v>BOS7225</v>
          </cell>
          <cell r="N302" t="str">
            <v>SCMA-24, SCMA-27</v>
          </cell>
          <cell r="Q302">
            <v>22304.53</v>
          </cell>
          <cell r="R302">
            <v>215610.47</v>
          </cell>
        </row>
        <row r="303">
          <cell r="A303">
            <v>1095</v>
          </cell>
          <cell r="B303" t="str">
            <v>2485</v>
          </cell>
          <cell r="D303">
            <v>5246.7</v>
          </cell>
          <cell r="E303" t="str">
            <v>10/03/00</v>
          </cell>
          <cell r="F303" t="str">
            <v>Cage for Feeder Load Area</v>
          </cell>
          <cell r="H303">
            <v>98.37</v>
          </cell>
          <cell r="I303" t="str">
            <v>830-0000-6341</v>
          </cell>
          <cell r="J303" t="str">
            <v>6341</v>
          </cell>
          <cell r="L303" t="str">
            <v>SBOS7486</v>
          </cell>
          <cell r="Q303">
            <v>688.62</v>
          </cell>
          <cell r="R303">
            <v>4558.08</v>
          </cell>
        </row>
        <row r="304">
          <cell r="A304">
            <v>869</v>
          </cell>
          <cell r="B304" t="str">
            <v>2238</v>
          </cell>
          <cell r="D304">
            <v>2638.95</v>
          </cell>
          <cell r="E304" t="str">
            <v>04/01/00</v>
          </cell>
          <cell r="F304" t="str">
            <v>Cage for New Tech Shop</v>
          </cell>
          <cell r="H304">
            <v>49.48</v>
          </cell>
          <cell r="I304" t="str">
            <v>200-0000-6341</v>
          </cell>
          <cell r="J304" t="str">
            <v>6341</v>
          </cell>
          <cell r="L304" t="str">
            <v>BOS6496</v>
          </cell>
          <cell r="Q304">
            <v>643.24</v>
          </cell>
          <cell r="R304">
            <v>1995.7099999999998</v>
          </cell>
        </row>
        <row r="305">
          <cell r="A305">
            <v>898</v>
          </cell>
          <cell r="B305" t="str">
            <v>2041</v>
          </cell>
          <cell r="D305">
            <v>179850</v>
          </cell>
          <cell r="E305" t="str">
            <v>02/01/00</v>
          </cell>
          <cell r="F305" t="str">
            <v>CAMALOT, Glue Dispenser, GEM2</v>
          </cell>
          <cell r="H305">
            <v>3372.19</v>
          </cell>
          <cell r="I305" t="str">
            <v>271-0000-6341</v>
          </cell>
          <cell r="J305" t="str">
            <v>6341</v>
          </cell>
          <cell r="K305" t="str">
            <v>4051</v>
          </cell>
          <cell r="L305" t="str">
            <v>BOS5223</v>
          </cell>
          <cell r="N305" t="str">
            <v>GEM2-2283</v>
          </cell>
          <cell r="Q305">
            <v>47210.63</v>
          </cell>
          <cell r="R305">
            <v>132639.37</v>
          </cell>
        </row>
        <row r="306">
          <cell r="A306">
            <v>1003</v>
          </cell>
          <cell r="B306" t="str">
            <v>2263</v>
          </cell>
          <cell r="D306">
            <v>163663.48000000001</v>
          </cell>
          <cell r="E306" t="str">
            <v>04/01/00</v>
          </cell>
          <cell r="F306" t="str">
            <v>CAMALOT, Glue Dispenser, GEM2</v>
          </cell>
          <cell r="H306">
            <v>3068.69</v>
          </cell>
          <cell r="I306" t="str">
            <v>271-0000-6341</v>
          </cell>
          <cell r="J306" t="str">
            <v>6341</v>
          </cell>
          <cell r="K306" t="str">
            <v>4097</v>
          </cell>
          <cell r="L306" t="str">
            <v>BOS10110</v>
          </cell>
          <cell r="N306" t="str">
            <v>GEM2-1101438-01</v>
          </cell>
          <cell r="Q306">
            <v>33755.589999999997</v>
          </cell>
          <cell r="R306">
            <v>129907.89000000001</v>
          </cell>
        </row>
        <row r="307">
          <cell r="A307">
            <v>1137</v>
          </cell>
          <cell r="B307" t="str">
            <v>2417</v>
          </cell>
          <cell r="D307">
            <v>167386.42000000001</v>
          </cell>
          <cell r="E307" t="str">
            <v>12/19/00</v>
          </cell>
          <cell r="F307" t="str">
            <v>CAMALOT, Glue Dispenser, GEM2</v>
          </cell>
          <cell r="H307">
            <v>3138.49</v>
          </cell>
          <cell r="I307" t="str">
            <v>281-0000-6341</v>
          </cell>
          <cell r="J307" t="str">
            <v>6341</v>
          </cell>
          <cell r="K307" t="str">
            <v>4141</v>
          </cell>
          <cell r="L307" t="str">
            <v>BOS7211</v>
          </cell>
          <cell r="N307" t="str">
            <v>GEM2-1104605-01</v>
          </cell>
          <cell r="Q307">
            <v>12553.98</v>
          </cell>
          <cell r="R307">
            <v>154832.44</v>
          </cell>
        </row>
        <row r="308">
          <cell r="A308">
            <v>359</v>
          </cell>
          <cell r="B308" t="str">
            <v>8107</v>
          </cell>
          <cell r="D308">
            <v>8906</v>
          </cell>
          <cell r="E308" t="str">
            <v>04/01/98</v>
          </cell>
          <cell r="F308" t="str">
            <v>Camera - X-Ray</v>
          </cell>
          <cell r="H308">
            <v>166.98</v>
          </cell>
          <cell r="I308" t="str">
            <v>200-0000-6341</v>
          </cell>
          <cell r="J308" t="str">
            <v>6341</v>
          </cell>
          <cell r="L308" t="str">
            <v>BOS1463</v>
          </cell>
          <cell r="Q308">
            <v>6011.26</v>
          </cell>
          <cell r="R308">
            <v>2894.74</v>
          </cell>
        </row>
        <row r="309">
          <cell r="A309">
            <v>903</v>
          </cell>
          <cell r="B309" t="str">
            <v>2140</v>
          </cell>
          <cell r="D309">
            <v>11914.05</v>
          </cell>
          <cell r="E309" t="str">
            <v>05/01/00</v>
          </cell>
          <cell r="F309" t="str">
            <v>Camera X-Ray Machine</v>
          </cell>
          <cell r="H309">
            <v>223.39</v>
          </cell>
          <cell r="I309" t="str">
            <v>200-0000-6341</v>
          </cell>
          <cell r="J309" t="str">
            <v>6341</v>
          </cell>
          <cell r="L309" t="str">
            <v>BOS5757</v>
          </cell>
          <cell r="Q309">
            <v>2680.66</v>
          </cell>
          <cell r="R309">
            <v>9233.39</v>
          </cell>
        </row>
        <row r="310">
          <cell r="A310">
            <v>38</v>
          </cell>
          <cell r="D310">
            <v>47765.35</v>
          </cell>
          <cell r="E310" t="str">
            <v>03/31/97</v>
          </cell>
          <cell r="F310" t="str">
            <v>Carousel</v>
          </cell>
          <cell r="H310">
            <v>0</v>
          </cell>
          <cell r="I310" t="str">
            <v>830-0000-6341</v>
          </cell>
          <cell r="J310" t="str">
            <v>6341</v>
          </cell>
          <cell r="K310" t="str">
            <v>1683</v>
          </cell>
          <cell r="N310" t="str">
            <v>96.011205/001</v>
          </cell>
          <cell r="Q310">
            <v>42988.35</v>
          </cell>
          <cell r="R310">
            <v>4777</v>
          </cell>
        </row>
        <row r="311">
          <cell r="A311">
            <v>154</v>
          </cell>
          <cell r="D311">
            <v>35604.800000000003</v>
          </cell>
          <cell r="E311" t="str">
            <v>08/31/97</v>
          </cell>
          <cell r="F311" t="str">
            <v>Carousel</v>
          </cell>
          <cell r="H311">
            <v>667.58</v>
          </cell>
          <cell r="I311" t="str">
            <v>830-0000-6341</v>
          </cell>
          <cell r="J311" t="str">
            <v>6341</v>
          </cell>
          <cell r="K311" t="str">
            <v>1686</v>
          </cell>
          <cell r="N311" t="str">
            <v>67.770*2</v>
          </cell>
          <cell r="Q311">
            <v>29373.48</v>
          </cell>
          <cell r="R311">
            <v>6231.3200000000033</v>
          </cell>
        </row>
        <row r="312">
          <cell r="A312">
            <v>374</v>
          </cell>
          <cell r="B312" t="str">
            <v>8114</v>
          </cell>
          <cell r="D312">
            <v>33347.74</v>
          </cell>
          <cell r="E312" t="str">
            <v>03/01/98</v>
          </cell>
          <cell r="F312" t="str">
            <v>Carousel</v>
          </cell>
          <cell r="H312">
            <v>625.26</v>
          </cell>
          <cell r="I312" t="str">
            <v>830-0000-6341</v>
          </cell>
          <cell r="J312" t="str">
            <v>6341</v>
          </cell>
          <cell r="K312" t="str">
            <v>1689</v>
          </cell>
          <cell r="N312" t="str">
            <v>68.790*2</v>
          </cell>
          <cell r="Q312">
            <v>23760.09</v>
          </cell>
          <cell r="R312">
            <v>9587.6499999999978</v>
          </cell>
        </row>
        <row r="313">
          <cell r="A313">
            <v>440</v>
          </cell>
          <cell r="D313">
            <v>35604.800000000003</v>
          </cell>
          <cell r="E313" t="str">
            <v>08/31/97</v>
          </cell>
          <cell r="F313" t="str">
            <v>Carousel</v>
          </cell>
          <cell r="H313">
            <v>667.58</v>
          </cell>
          <cell r="I313" t="str">
            <v>830-0000-6341</v>
          </cell>
          <cell r="J313" t="str">
            <v>6341</v>
          </cell>
          <cell r="K313" t="str">
            <v>1685</v>
          </cell>
          <cell r="N313" t="str">
            <v>67.770*1</v>
          </cell>
          <cell r="Q313">
            <v>29373.48</v>
          </cell>
          <cell r="R313">
            <v>6231.3200000000033</v>
          </cell>
        </row>
        <row r="314">
          <cell r="A314">
            <v>441</v>
          </cell>
          <cell r="D314">
            <v>35604.800000000003</v>
          </cell>
          <cell r="E314" t="str">
            <v>08/31/97</v>
          </cell>
          <cell r="F314" t="str">
            <v>Carousel</v>
          </cell>
          <cell r="H314">
            <v>667.58</v>
          </cell>
          <cell r="I314" t="str">
            <v>830-0000-6341</v>
          </cell>
          <cell r="J314" t="str">
            <v>6341</v>
          </cell>
          <cell r="K314" t="str">
            <v>1684</v>
          </cell>
          <cell r="N314" t="str">
            <v>67.770*3</v>
          </cell>
          <cell r="Q314">
            <v>29373.48</v>
          </cell>
          <cell r="R314">
            <v>6231.3200000000033</v>
          </cell>
        </row>
        <row r="315">
          <cell r="A315">
            <v>442</v>
          </cell>
          <cell r="B315" t="str">
            <v>8114</v>
          </cell>
          <cell r="D315">
            <v>33347.74</v>
          </cell>
          <cell r="E315" t="str">
            <v>03/01/98</v>
          </cell>
          <cell r="F315" t="str">
            <v>Carousel</v>
          </cell>
          <cell r="H315">
            <v>625.26</v>
          </cell>
          <cell r="I315" t="str">
            <v>830-0000-6341</v>
          </cell>
          <cell r="J315" t="str">
            <v>6341</v>
          </cell>
          <cell r="K315" t="str">
            <v>1688</v>
          </cell>
          <cell r="N315" t="str">
            <v>68.790*3</v>
          </cell>
          <cell r="Q315">
            <v>23760.09</v>
          </cell>
          <cell r="R315">
            <v>9587.6499999999978</v>
          </cell>
        </row>
        <row r="316">
          <cell r="A316">
            <v>443</v>
          </cell>
          <cell r="B316" t="str">
            <v>8114</v>
          </cell>
          <cell r="D316">
            <v>33347.74</v>
          </cell>
          <cell r="E316" t="str">
            <v>03/01/98</v>
          </cell>
          <cell r="F316" t="str">
            <v>Carousel</v>
          </cell>
          <cell r="H316">
            <v>625.26</v>
          </cell>
          <cell r="I316" t="str">
            <v>830-0000-6341</v>
          </cell>
          <cell r="J316" t="str">
            <v>6341</v>
          </cell>
          <cell r="K316" t="str">
            <v>1687</v>
          </cell>
          <cell r="N316" t="str">
            <v>68.790*1</v>
          </cell>
          <cell r="Q316">
            <v>23760.09</v>
          </cell>
          <cell r="R316">
            <v>9587.6499999999978</v>
          </cell>
        </row>
        <row r="317">
          <cell r="A317">
            <v>649</v>
          </cell>
          <cell r="B317" t="str">
            <v>9093</v>
          </cell>
          <cell r="D317">
            <v>68996</v>
          </cell>
          <cell r="E317" t="str">
            <v>04/30/99</v>
          </cell>
          <cell r="F317" t="str">
            <v>Carousels (2)</v>
          </cell>
          <cell r="H317">
            <v>1293.68</v>
          </cell>
          <cell r="I317" t="str">
            <v>830-0000-6341</v>
          </cell>
          <cell r="J317" t="str">
            <v>6341</v>
          </cell>
          <cell r="L317" t="str">
            <v>BOS3216</v>
          </cell>
          <cell r="Q317">
            <v>21992.48</v>
          </cell>
          <cell r="R317">
            <v>47003.520000000004</v>
          </cell>
        </row>
        <row r="318">
          <cell r="A318">
            <v>506</v>
          </cell>
          <cell r="B318" t="str">
            <v>9094</v>
          </cell>
          <cell r="D318">
            <v>161374.79999999999</v>
          </cell>
          <cell r="E318" t="str">
            <v>04/30/99</v>
          </cell>
          <cell r="F318" t="str">
            <v>Carousels (5)</v>
          </cell>
          <cell r="H318">
            <v>3025.78</v>
          </cell>
          <cell r="I318" t="str">
            <v>830-0000-6341</v>
          </cell>
          <cell r="J318" t="str">
            <v>6341</v>
          </cell>
          <cell r="L318" t="str">
            <v>BOS3216</v>
          </cell>
          <cell r="Q318">
            <v>51438.22</v>
          </cell>
          <cell r="R318">
            <v>109936.57999999999</v>
          </cell>
        </row>
        <row r="319">
          <cell r="A319">
            <v>908</v>
          </cell>
          <cell r="B319" t="str">
            <v>2211</v>
          </cell>
          <cell r="D319">
            <v>12792.15</v>
          </cell>
          <cell r="E319" t="str">
            <v>05/01/00</v>
          </cell>
          <cell r="F319" t="str">
            <v>Carousels from Compaq - Transport</v>
          </cell>
          <cell r="H319">
            <v>239.86</v>
          </cell>
          <cell r="I319" t="str">
            <v>200-0000-6341</v>
          </cell>
          <cell r="J319" t="str">
            <v>6341</v>
          </cell>
          <cell r="L319" t="str">
            <v>SBOS6243</v>
          </cell>
          <cell r="Q319">
            <v>2878.23</v>
          </cell>
          <cell r="R319">
            <v>9913.92</v>
          </cell>
        </row>
        <row r="320">
          <cell r="A320">
            <v>361</v>
          </cell>
          <cell r="B320" t="str">
            <v>8116</v>
          </cell>
          <cell r="D320">
            <v>4254.6400000000003</v>
          </cell>
          <cell r="E320" t="str">
            <v>04/01/98</v>
          </cell>
          <cell r="F320" t="str">
            <v>Cartridge Assembly - Gemini II</v>
          </cell>
          <cell r="H320">
            <v>79.78</v>
          </cell>
          <cell r="I320" t="str">
            <v>200-0000-6341</v>
          </cell>
          <cell r="J320" t="str">
            <v>6341</v>
          </cell>
          <cell r="L320" t="str">
            <v>BOS1669</v>
          </cell>
          <cell r="Q320">
            <v>2871.9</v>
          </cell>
          <cell r="R320">
            <v>1382.7400000000002</v>
          </cell>
        </row>
        <row r="321">
          <cell r="A321">
            <v>955</v>
          </cell>
          <cell r="B321" t="str">
            <v>2299</v>
          </cell>
          <cell r="D321">
            <v>47254.94</v>
          </cell>
          <cell r="E321" t="str">
            <v>06/01/00</v>
          </cell>
          <cell r="F321" t="str">
            <v>Central Vacuum System Instalation - Bldg. 3</v>
          </cell>
          <cell r="H321">
            <v>886.03</v>
          </cell>
          <cell r="I321" t="str">
            <v>870-0000-6341</v>
          </cell>
          <cell r="J321" t="str">
            <v>6341</v>
          </cell>
          <cell r="L321" t="str">
            <v>SBOS6670</v>
          </cell>
          <cell r="Q321">
            <v>9746.33</v>
          </cell>
          <cell r="R321">
            <v>37508.61</v>
          </cell>
        </row>
        <row r="322">
          <cell r="A322">
            <v>785</v>
          </cell>
          <cell r="B322" t="str">
            <v>2094</v>
          </cell>
          <cell r="D322">
            <v>52681.33</v>
          </cell>
          <cell r="E322" t="str">
            <v>02/01/00</v>
          </cell>
          <cell r="F322" t="str">
            <v>CF-10 Radial Component Lead Former</v>
          </cell>
          <cell r="H322">
            <v>987.78</v>
          </cell>
          <cell r="I322" t="str">
            <v>200-0000-6341</v>
          </cell>
          <cell r="J322" t="str">
            <v>6341</v>
          </cell>
          <cell r="L322" t="str">
            <v>BOS5460</v>
          </cell>
          <cell r="Q322">
            <v>11853.3</v>
          </cell>
          <cell r="R322">
            <v>40828.03</v>
          </cell>
        </row>
        <row r="323">
          <cell r="A323">
            <v>19</v>
          </cell>
          <cell r="D323">
            <v>18877.150000000001</v>
          </cell>
          <cell r="E323" t="str">
            <v>01/31/97</v>
          </cell>
          <cell r="F323" t="str">
            <v>CF8 Axial Component Lead Form</v>
          </cell>
          <cell r="H323">
            <v>0</v>
          </cell>
          <cell r="I323" t="str">
            <v>200-0000-6341</v>
          </cell>
          <cell r="J323" t="str">
            <v>6341</v>
          </cell>
          <cell r="Q323">
            <v>16989.150000000001</v>
          </cell>
          <cell r="R323">
            <v>1888</v>
          </cell>
        </row>
        <row r="324">
          <cell r="A324">
            <v>455</v>
          </cell>
          <cell r="B324" t="str">
            <v>9073</v>
          </cell>
          <cell r="D324">
            <v>1990</v>
          </cell>
          <cell r="E324" t="str">
            <v>02/01/99</v>
          </cell>
          <cell r="F324" t="str">
            <v>Chain - For Fluxers</v>
          </cell>
          <cell r="H324">
            <v>37.32</v>
          </cell>
          <cell r="I324" t="str">
            <v>200-0000-6341</v>
          </cell>
          <cell r="J324" t="str">
            <v>6341</v>
          </cell>
          <cell r="Q324">
            <v>970.13</v>
          </cell>
          <cell r="R324">
            <v>1019.87</v>
          </cell>
        </row>
        <row r="325">
          <cell r="A325">
            <v>14</v>
          </cell>
          <cell r="D325">
            <v>5979.75</v>
          </cell>
          <cell r="E325" t="str">
            <v>01/31/97</v>
          </cell>
          <cell r="F325" t="str">
            <v>Channel Transmitter/Datalogger (6)</v>
          </cell>
          <cell r="H325">
            <v>0</v>
          </cell>
          <cell r="I325" t="str">
            <v>200-0000-6341</v>
          </cell>
          <cell r="J325" t="str">
            <v>6341</v>
          </cell>
          <cell r="Q325">
            <v>5381.75</v>
          </cell>
          <cell r="R325">
            <v>598</v>
          </cell>
        </row>
        <row r="326">
          <cell r="A326">
            <v>604</v>
          </cell>
          <cell r="B326" t="str">
            <v>9213</v>
          </cell>
          <cell r="D326">
            <v>41935</v>
          </cell>
          <cell r="E326" t="str">
            <v>08/01/99</v>
          </cell>
          <cell r="F326" t="str">
            <v>Chiller &amp; Consener-Bldg #1</v>
          </cell>
          <cell r="H326">
            <v>786.28</v>
          </cell>
          <cell r="I326" t="str">
            <v>870-0000-6341</v>
          </cell>
          <cell r="J326" t="str">
            <v>6341</v>
          </cell>
          <cell r="L326" t="str">
            <v>SBOS4300</v>
          </cell>
          <cell r="Q326">
            <v>16511.91</v>
          </cell>
          <cell r="R326">
            <v>25423.09</v>
          </cell>
        </row>
        <row r="327">
          <cell r="A327">
            <v>234</v>
          </cell>
          <cell r="D327">
            <v>6352.75</v>
          </cell>
          <cell r="E327" t="str">
            <v>09/01/96</v>
          </cell>
          <cell r="F327" t="str">
            <v>Chipmaster</v>
          </cell>
          <cell r="H327">
            <v>0</v>
          </cell>
          <cell r="I327" t="str">
            <v>100-0000-6341</v>
          </cell>
          <cell r="J327" t="str">
            <v>6341</v>
          </cell>
          <cell r="Q327">
            <v>5717.75</v>
          </cell>
          <cell r="R327">
            <v>635</v>
          </cell>
        </row>
        <row r="328">
          <cell r="A328">
            <v>717</v>
          </cell>
          <cell r="B328" t="str">
            <v>2078</v>
          </cell>
          <cell r="D328">
            <v>9069.51</v>
          </cell>
          <cell r="E328" t="str">
            <v>12/01/99</v>
          </cell>
          <cell r="F328" t="str">
            <v>Circuit Board Analysis Equipment</v>
          </cell>
          <cell r="H328">
            <v>170.05</v>
          </cell>
          <cell r="I328" t="str">
            <v>200-0000-6341</v>
          </cell>
          <cell r="J328" t="str">
            <v>6341</v>
          </cell>
          <cell r="L328" t="str">
            <v>BOS5380</v>
          </cell>
          <cell r="Q328">
            <v>2210.69</v>
          </cell>
          <cell r="R328">
            <v>6858.82</v>
          </cell>
        </row>
        <row r="329">
          <cell r="A329">
            <v>1051</v>
          </cell>
          <cell r="B329" t="str">
            <v>2334</v>
          </cell>
          <cell r="D329">
            <v>79095</v>
          </cell>
          <cell r="E329" t="str">
            <v>09/02/00</v>
          </cell>
          <cell r="F329" t="str">
            <v>Cleaner System</v>
          </cell>
          <cell r="H329">
            <v>0</v>
          </cell>
          <cell r="I329" t="str">
            <v>200-0000-6341</v>
          </cell>
          <cell r="J329" t="str">
            <v>6341</v>
          </cell>
          <cell r="L329" t="str">
            <v>BOS6858</v>
          </cell>
          <cell r="Q329">
            <v>0</v>
          </cell>
          <cell r="R329">
            <v>79095</v>
          </cell>
        </row>
        <row r="330">
          <cell r="A330">
            <v>958</v>
          </cell>
          <cell r="B330" t="str">
            <v>2292</v>
          </cell>
          <cell r="D330">
            <v>8590</v>
          </cell>
          <cell r="E330" t="str">
            <v>06/01/00</v>
          </cell>
          <cell r="F330" t="str">
            <v>Club Fireproof Safe Drawer</v>
          </cell>
          <cell r="H330">
            <v>161.07</v>
          </cell>
          <cell r="I330" t="str">
            <v>940-0000-6341</v>
          </cell>
          <cell r="J330" t="str">
            <v>6341</v>
          </cell>
          <cell r="L330" t="str">
            <v>BOS10325</v>
          </cell>
          <cell r="Q330">
            <v>1610.63</v>
          </cell>
          <cell r="R330">
            <v>6979.37</v>
          </cell>
        </row>
        <row r="331">
          <cell r="A331">
            <v>984</v>
          </cell>
          <cell r="B331" t="str">
            <v>2379</v>
          </cell>
          <cell r="D331">
            <v>45331</v>
          </cell>
          <cell r="E331" t="str">
            <v>09/16/00</v>
          </cell>
          <cell r="F331" t="str">
            <v>Comco Sand Blaster</v>
          </cell>
          <cell r="H331">
            <v>849.96</v>
          </cell>
          <cell r="I331" t="str">
            <v>200-0000-6341</v>
          </cell>
          <cell r="J331" t="str">
            <v>6341</v>
          </cell>
          <cell r="L331" t="str">
            <v>SBOS7057</v>
          </cell>
          <cell r="Q331">
            <v>5949.7</v>
          </cell>
          <cell r="R331">
            <v>39381.300000000003</v>
          </cell>
        </row>
        <row r="332">
          <cell r="A332">
            <v>878</v>
          </cell>
          <cell r="B332" t="str">
            <v>2130</v>
          </cell>
          <cell r="D332">
            <v>18500</v>
          </cell>
          <cell r="E332" t="str">
            <v>04/01/00</v>
          </cell>
          <cell r="F332" t="str">
            <v>Compaq Machinery</v>
          </cell>
          <cell r="H332">
            <v>346.88</v>
          </cell>
          <cell r="I332" t="str">
            <v>830-0000-6341</v>
          </cell>
          <cell r="J332" t="str">
            <v>6341</v>
          </cell>
          <cell r="L332" t="str">
            <v>BOS5820A</v>
          </cell>
          <cell r="Q332">
            <v>4509.38</v>
          </cell>
          <cell r="R332">
            <v>13990.619999999999</v>
          </cell>
        </row>
        <row r="333">
          <cell r="A333">
            <v>320</v>
          </cell>
          <cell r="B333" t="str">
            <v>8067</v>
          </cell>
          <cell r="D333">
            <v>10139.52</v>
          </cell>
          <cell r="E333" t="str">
            <v>01/01/98</v>
          </cell>
          <cell r="F333" t="str">
            <v>Component Lead Former - CF9 Radial</v>
          </cell>
          <cell r="H333">
            <v>190.12</v>
          </cell>
          <cell r="I333" t="str">
            <v>200-0000-6341</v>
          </cell>
          <cell r="J333" t="str">
            <v>6341</v>
          </cell>
          <cell r="Q333">
            <v>7604.6</v>
          </cell>
          <cell r="R333">
            <v>2534.92</v>
          </cell>
        </row>
        <row r="334">
          <cell r="A334">
            <v>1007</v>
          </cell>
          <cell r="B334" t="str">
            <v>2412</v>
          </cell>
          <cell r="D334">
            <v>3495</v>
          </cell>
          <cell r="E334" t="str">
            <v>08/04/00</v>
          </cell>
          <cell r="F334" t="str">
            <v>Component Lead Forming Machine</v>
          </cell>
          <cell r="H334">
            <v>65.53</v>
          </cell>
          <cell r="I334" t="str">
            <v>200-0000-6341</v>
          </cell>
          <cell r="J334" t="str">
            <v>6341</v>
          </cell>
          <cell r="L334" t="str">
            <v>BOS10836</v>
          </cell>
          <cell r="Q334">
            <v>589.78</v>
          </cell>
          <cell r="R334">
            <v>2905.2200000000003</v>
          </cell>
        </row>
        <row r="335">
          <cell r="A335">
            <v>446</v>
          </cell>
          <cell r="B335" t="str">
            <v>9071</v>
          </cell>
          <cell r="D335">
            <v>4119.75</v>
          </cell>
          <cell r="E335" t="str">
            <v>01/01/99</v>
          </cell>
          <cell r="F335" t="str">
            <v>Component Prep Machine</v>
          </cell>
          <cell r="H335">
            <v>77.25</v>
          </cell>
          <cell r="I335" t="str">
            <v>830-0000-6341</v>
          </cell>
          <cell r="J335" t="str">
            <v>6341</v>
          </cell>
          <cell r="L335" t="str">
            <v>BOS3026</v>
          </cell>
          <cell r="Q335">
            <v>2162.86</v>
          </cell>
          <cell r="R335">
            <v>1956.8899999999999</v>
          </cell>
        </row>
        <row r="336">
          <cell r="A336">
            <v>600</v>
          </cell>
          <cell r="B336" t="str">
            <v>9181</v>
          </cell>
          <cell r="D336">
            <v>89393.36</v>
          </cell>
          <cell r="E336" t="str">
            <v>08/01/99</v>
          </cell>
          <cell r="F336" t="str">
            <v>Compressor 155 Flanders</v>
          </cell>
          <cell r="H336">
            <v>1675.83</v>
          </cell>
          <cell r="I336" t="str">
            <v>870-0000-6341</v>
          </cell>
          <cell r="J336" t="str">
            <v>6341</v>
          </cell>
          <cell r="L336" t="str">
            <v>BOS3819</v>
          </cell>
          <cell r="Q336">
            <v>33516.71</v>
          </cell>
          <cell r="R336">
            <v>55876.65</v>
          </cell>
        </row>
        <row r="337">
          <cell r="A337">
            <v>654</v>
          </cell>
          <cell r="B337" t="str">
            <v>2047</v>
          </cell>
          <cell r="D337">
            <v>30340</v>
          </cell>
          <cell r="E337" t="str">
            <v>10/01/99</v>
          </cell>
          <cell r="F337" t="str">
            <v>Concurrent Programming Machine</v>
          </cell>
          <cell r="H337">
            <v>565.91</v>
          </cell>
          <cell r="I337" t="str">
            <v>200-0000-6341</v>
          </cell>
          <cell r="J337" t="str">
            <v>6341</v>
          </cell>
          <cell r="L337" t="str">
            <v>BOS4987</v>
          </cell>
          <cell r="Q337">
            <v>10752.22</v>
          </cell>
          <cell r="R337">
            <v>19587.78</v>
          </cell>
        </row>
        <row r="338">
          <cell r="A338">
            <v>1239</v>
          </cell>
          <cell r="B338" t="str">
            <v>2606</v>
          </cell>
          <cell r="D338">
            <v>3627.95</v>
          </cell>
          <cell r="E338" t="str">
            <v>03/30/01</v>
          </cell>
          <cell r="F338" t="str">
            <v>Contact East, Binocular microscopes, SEM series, #020630</v>
          </cell>
          <cell r="H338">
            <v>68.02</v>
          </cell>
          <cell r="I338" t="str">
            <v>271-0000-6341</v>
          </cell>
          <cell r="J338" t="str">
            <v>6341</v>
          </cell>
          <cell r="L338" t="str">
            <v>BOS7843 / Req #020630</v>
          </cell>
          <cell r="Q338">
            <v>68.02</v>
          </cell>
          <cell r="R338">
            <v>3559.93</v>
          </cell>
        </row>
        <row r="339">
          <cell r="A339">
            <v>1202</v>
          </cell>
          <cell r="B339" t="str">
            <v>2572</v>
          </cell>
          <cell r="D339">
            <v>5351</v>
          </cell>
          <cell r="E339" t="str">
            <v>03/02/01</v>
          </cell>
          <cell r="F339" t="str">
            <v>Contact East, ESD Process Tables, 30" x 48" / 40" x 42", NPI</v>
          </cell>
          <cell r="H339">
            <v>108.47</v>
          </cell>
          <cell r="I339" t="str">
            <v>100-0000-6341</v>
          </cell>
          <cell r="J339" t="str">
            <v>6341</v>
          </cell>
          <cell r="L339" t="str">
            <v>BOS12044/Req #011950</v>
          </cell>
          <cell r="Q339">
            <v>216.93</v>
          </cell>
          <cell r="R339">
            <v>5134.07</v>
          </cell>
        </row>
        <row r="340">
          <cell r="A340">
            <v>279</v>
          </cell>
          <cell r="B340" t="str">
            <v>8041</v>
          </cell>
          <cell r="D340">
            <v>9214</v>
          </cell>
          <cell r="E340" t="str">
            <v>10/01/97</v>
          </cell>
          <cell r="F340" t="str">
            <v>Control System fo Generator</v>
          </cell>
          <cell r="H340">
            <v>172.77</v>
          </cell>
          <cell r="I340" t="str">
            <v>870-0000-6341</v>
          </cell>
          <cell r="J340" t="str">
            <v>6341</v>
          </cell>
          <cell r="Q340">
            <v>7428.79</v>
          </cell>
          <cell r="R340">
            <v>1785.21</v>
          </cell>
        </row>
        <row r="341">
          <cell r="A341">
            <v>18</v>
          </cell>
          <cell r="D341">
            <v>6699</v>
          </cell>
          <cell r="E341" t="str">
            <v>01/31/97</v>
          </cell>
          <cell r="F341" t="str">
            <v>Convertible Cut and Form System</v>
          </cell>
          <cell r="H341">
            <v>0</v>
          </cell>
          <cell r="I341" t="str">
            <v>200-0000-6341</v>
          </cell>
          <cell r="J341" t="str">
            <v>6341</v>
          </cell>
          <cell r="Q341">
            <v>6029</v>
          </cell>
          <cell r="R341">
            <v>670</v>
          </cell>
        </row>
        <row r="342">
          <cell r="A342">
            <v>189</v>
          </cell>
          <cell r="D342">
            <v>5340</v>
          </cell>
          <cell r="E342" t="str">
            <v>04/30/97</v>
          </cell>
          <cell r="F342" t="str">
            <v>Conveyor - Chain (72")</v>
          </cell>
          <cell r="H342">
            <v>100.13</v>
          </cell>
          <cell r="I342" t="str">
            <v>200-0000-6341</v>
          </cell>
          <cell r="J342" t="str">
            <v>6341</v>
          </cell>
          <cell r="Q342">
            <v>4806</v>
          </cell>
          <cell r="R342">
            <v>534</v>
          </cell>
        </row>
        <row r="343">
          <cell r="A343">
            <v>267</v>
          </cell>
          <cell r="B343" t="str">
            <v>8002</v>
          </cell>
          <cell r="D343">
            <v>70164.25</v>
          </cell>
          <cell r="E343" t="str">
            <v>10/01/97</v>
          </cell>
          <cell r="F343" t="str">
            <v>Conveyor Equipment</v>
          </cell>
          <cell r="H343">
            <v>1315.59</v>
          </cell>
          <cell r="I343" t="str">
            <v>200-0000-6341</v>
          </cell>
          <cell r="J343" t="str">
            <v>6341</v>
          </cell>
          <cell r="Q343">
            <v>53939.12</v>
          </cell>
          <cell r="R343">
            <v>16225.129999999997</v>
          </cell>
        </row>
        <row r="344">
          <cell r="A344">
            <v>1090</v>
          </cell>
          <cell r="B344" t="str">
            <v>2441</v>
          </cell>
          <cell r="D344">
            <v>121245</v>
          </cell>
          <cell r="E344" t="str">
            <v>10/18/00</v>
          </cell>
          <cell r="F344" t="str">
            <v>Conveyor for Cell 8 - Motorola</v>
          </cell>
          <cell r="H344">
            <v>0</v>
          </cell>
          <cell r="I344" t="str">
            <v>291-0000-6341</v>
          </cell>
          <cell r="J344" t="str">
            <v>6341</v>
          </cell>
          <cell r="L344" t="str">
            <v>BOS7319</v>
          </cell>
          <cell r="Q344">
            <v>0</v>
          </cell>
          <cell r="R344">
            <v>121245</v>
          </cell>
        </row>
        <row r="345">
          <cell r="A345">
            <v>705</v>
          </cell>
          <cell r="B345" t="str">
            <v>2053</v>
          </cell>
          <cell r="D345">
            <v>12962</v>
          </cell>
          <cell r="E345" t="str">
            <v>12/01/99</v>
          </cell>
          <cell r="F345" t="str">
            <v>Conveyor For PC Board Assembly</v>
          </cell>
          <cell r="H345">
            <v>243.04</v>
          </cell>
          <cell r="I345" t="str">
            <v>200-0000-6341</v>
          </cell>
          <cell r="J345" t="str">
            <v>6341</v>
          </cell>
          <cell r="L345" t="str">
            <v>BOS5155A</v>
          </cell>
          <cell r="Q345">
            <v>4131.6400000000003</v>
          </cell>
          <cell r="R345">
            <v>8830.36</v>
          </cell>
        </row>
        <row r="346">
          <cell r="A346">
            <v>72</v>
          </cell>
          <cell r="D346">
            <v>48800</v>
          </cell>
          <cell r="E346" t="str">
            <v>01/31/97</v>
          </cell>
          <cell r="F346" t="str">
            <v>Conveyor System</v>
          </cell>
          <cell r="H346">
            <v>0</v>
          </cell>
          <cell r="I346" t="str">
            <v>200-0000-6341</v>
          </cell>
          <cell r="J346" t="str">
            <v>6341</v>
          </cell>
          <cell r="Q346">
            <v>43920</v>
          </cell>
          <cell r="R346">
            <v>4880</v>
          </cell>
        </row>
        <row r="347">
          <cell r="A347">
            <v>873</v>
          </cell>
          <cell r="B347" t="str">
            <v>2112</v>
          </cell>
          <cell r="D347">
            <v>169582.84</v>
          </cell>
          <cell r="E347" t="str">
            <v>04/01/00</v>
          </cell>
          <cell r="F347" t="str">
            <v>CONVEYOR TECHNOLOGY, Conveyors, Lucent</v>
          </cell>
          <cell r="H347">
            <v>3179.68</v>
          </cell>
          <cell r="I347" t="str">
            <v>271-0000-6341</v>
          </cell>
          <cell r="J347" t="str">
            <v>6341</v>
          </cell>
          <cell r="K347" t="str">
            <v>4075-4094</v>
          </cell>
          <cell r="L347" t="str">
            <v>BOS5561A</v>
          </cell>
          <cell r="N347" t="str">
            <v>10097-10117, excl. 10101</v>
          </cell>
          <cell r="Q347">
            <v>41335.81</v>
          </cell>
          <cell r="R347">
            <v>128247.03</v>
          </cell>
        </row>
        <row r="348">
          <cell r="A348">
            <v>34</v>
          </cell>
          <cell r="D348">
            <v>8407.5</v>
          </cell>
          <cell r="E348" t="str">
            <v>03/31/97</v>
          </cell>
          <cell r="F348" t="str">
            <v>Conveyors</v>
          </cell>
          <cell r="H348">
            <v>0</v>
          </cell>
          <cell r="I348" t="str">
            <v>200-0000-6341</v>
          </cell>
          <cell r="J348" t="str">
            <v>6341</v>
          </cell>
          <cell r="Q348">
            <v>7566.5</v>
          </cell>
          <cell r="R348">
            <v>841</v>
          </cell>
        </row>
        <row r="349">
          <cell r="A349">
            <v>91</v>
          </cell>
          <cell r="D349">
            <v>109853.75</v>
          </cell>
          <cell r="E349" t="str">
            <v>05/31/97</v>
          </cell>
          <cell r="F349" t="str">
            <v>Conveyors</v>
          </cell>
          <cell r="H349">
            <v>2059.77</v>
          </cell>
          <cell r="I349" t="str">
            <v>200-0000-6341</v>
          </cell>
          <cell r="J349" t="str">
            <v>6341</v>
          </cell>
          <cell r="Q349">
            <v>96808.99</v>
          </cell>
          <cell r="R349">
            <v>13044.759999999995</v>
          </cell>
        </row>
        <row r="350">
          <cell r="A350">
            <v>313</v>
          </cell>
          <cell r="B350" t="str">
            <v>8103</v>
          </cell>
          <cell r="D350">
            <v>70166</v>
          </cell>
          <cell r="E350" t="str">
            <v>01/01/98</v>
          </cell>
          <cell r="F350" t="str">
            <v>Conveyors</v>
          </cell>
          <cell r="H350">
            <v>1315.61</v>
          </cell>
          <cell r="I350" t="str">
            <v>100-0000-6341</v>
          </cell>
          <cell r="J350" t="str">
            <v>6341</v>
          </cell>
          <cell r="Q350">
            <v>52624.160000000003</v>
          </cell>
          <cell r="R350">
            <v>17541.839999999997</v>
          </cell>
        </row>
        <row r="351">
          <cell r="A351">
            <v>341</v>
          </cell>
          <cell r="B351" t="str">
            <v>8082</v>
          </cell>
          <cell r="D351">
            <v>121877.62</v>
          </cell>
          <cell r="E351" t="str">
            <v>02/01/98</v>
          </cell>
          <cell r="F351" t="str">
            <v>Conveyors</v>
          </cell>
          <cell r="H351">
            <v>2285.1999999999998</v>
          </cell>
          <cell r="I351" t="str">
            <v>200-0000-6341</v>
          </cell>
          <cell r="J351" t="str">
            <v>6341</v>
          </cell>
          <cell r="Q351">
            <v>82267.22</v>
          </cell>
          <cell r="R351">
            <v>39610.399999999994</v>
          </cell>
        </row>
        <row r="352">
          <cell r="A352">
            <v>408</v>
          </cell>
          <cell r="B352" t="str">
            <v>9037</v>
          </cell>
          <cell r="D352">
            <v>28875</v>
          </cell>
          <cell r="E352" t="str">
            <v>11/01/98</v>
          </cell>
          <cell r="F352" t="str">
            <v>Conveyors</v>
          </cell>
          <cell r="H352">
            <v>541.39</v>
          </cell>
          <cell r="I352" t="str">
            <v>200-0000-6341</v>
          </cell>
          <cell r="J352" t="str">
            <v>6341</v>
          </cell>
          <cell r="L352" t="str">
            <v>BOS2651</v>
          </cell>
          <cell r="Q352">
            <v>16241.87</v>
          </cell>
          <cell r="R352">
            <v>12633.13</v>
          </cell>
        </row>
        <row r="353">
          <cell r="A353">
            <v>478</v>
          </cell>
          <cell r="B353" t="str">
            <v>9112</v>
          </cell>
          <cell r="D353">
            <v>151332.5</v>
          </cell>
          <cell r="E353" t="str">
            <v>03/31/99</v>
          </cell>
          <cell r="F353" t="str">
            <v>Conveyors</v>
          </cell>
          <cell r="H353">
            <v>2837.49</v>
          </cell>
          <cell r="I353" t="str">
            <v>200-0000-6341</v>
          </cell>
          <cell r="J353" t="str">
            <v>6341</v>
          </cell>
          <cell r="L353" t="str">
            <v>BOS3289</v>
          </cell>
          <cell r="Q353">
            <v>65262.28</v>
          </cell>
          <cell r="R353">
            <v>86070.22</v>
          </cell>
        </row>
        <row r="354">
          <cell r="A354">
            <v>479</v>
          </cell>
          <cell r="B354" t="str">
            <v>9139</v>
          </cell>
          <cell r="D354">
            <v>10070</v>
          </cell>
          <cell r="E354" t="str">
            <v>03/31/99</v>
          </cell>
          <cell r="F354" t="str">
            <v>Conveyors</v>
          </cell>
          <cell r="H354">
            <v>188.82</v>
          </cell>
          <cell r="I354" t="str">
            <v>200-0000-6341</v>
          </cell>
          <cell r="J354" t="str">
            <v>6341</v>
          </cell>
          <cell r="L354" t="str">
            <v>BOS3462</v>
          </cell>
          <cell r="Q354">
            <v>4909.13</v>
          </cell>
          <cell r="R354">
            <v>5160.87</v>
          </cell>
        </row>
        <row r="355">
          <cell r="A355">
            <v>651</v>
          </cell>
          <cell r="B355" t="str">
            <v>9245</v>
          </cell>
          <cell r="D355">
            <v>43524.36</v>
          </cell>
          <cell r="E355" t="str">
            <v>10/01/99</v>
          </cell>
          <cell r="F355" t="str">
            <v>Conveyors</v>
          </cell>
          <cell r="H355">
            <v>816.08</v>
          </cell>
          <cell r="I355" t="str">
            <v>271-0000-6341</v>
          </cell>
          <cell r="J355" t="str">
            <v>6341</v>
          </cell>
          <cell r="L355" t="str">
            <v>BOS4458</v>
          </cell>
          <cell r="Q355">
            <v>15505.53</v>
          </cell>
          <cell r="R355">
            <v>28018.83</v>
          </cell>
        </row>
        <row r="356">
          <cell r="A356">
            <v>952</v>
          </cell>
          <cell r="B356" t="str">
            <v>2320</v>
          </cell>
          <cell r="D356">
            <v>29479.29</v>
          </cell>
          <cell r="E356" t="str">
            <v>10/11/00</v>
          </cell>
          <cell r="F356" t="str">
            <v>Conveyors - Cell 4</v>
          </cell>
          <cell r="H356">
            <v>552.74</v>
          </cell>
          <cell r="I356" t="str">
            <v>200-0000-6341</v>
          </cell>
          <cell r="J356" t="str">
            <v>6341</v>
          </cell>
          <cell r="L356" t="str">
            <v>BOS10511</v>
          </cell>
          <cell r="Q356">
            <v>3869.15</v>
          </cell>
          <cell r="R356">
            <v>25610.14</v>
          </cell>
        </row>
        <row r="357">
          <cell r="A357">
            <v>1050</v>
          </cell>
          <cell r="B357" t="str">
            <v>2396</v>
          </cell>
          <cell r="D357">
            <v>101345.92</v>
          </cell>
          <cell r="E357" t="str">
            <v>09/14/00</v>
          </cell>
          <cell r="F357" t="str">
            <v>Conveyors for Cell 7</v>
          </cell>
          <cell r="H357">
            <v>2111.37</v>
          </cell>
          <cell r="I357" t="str">
            <v>281-0000-6341</v>
          </cell>
          <cell r="J357" t="str">
            <v>6341</v>
          </cell>
          <cell r="K357" t="str">
            <v>4119-4134 (16 units)</v>
          </cell>
          <cell r="L357" t="str">
            <v>BOS7078</v>
          </cell>
          <cell r="Q357">
            <v>16890.98</v>
          </cell>
          <cell r="R357">
            <v>84454.94</v>
          </cell>
        </row>
        <row r="358">
          <cell r="A358">
            <v>237</v>
          </cell>
          <cell r="D358">
            <v>109401</v>
          </cell>
          <cell r="E358" t="str">
            <v>09/01/96</v>
          </cell>
          <cell r="F358" t="str">
            <v>CP3-5000</v>
          </cell>
          <cell r="H358">
            <v>0</v>
          </cell>
          <cell r="I358" t="str">
            <v>100-0000-6341</v>
          </cell>
          <cell r="J358" t="str">
            <v>6341</v>
          </cell>
          <cell r="Q358">
            <v>72934.009999999995</v>
          </cell>
          <cell r="R358">
            <v>36466.990000000005</v>
          </cell>
        </row>
        <row r="359">
          <cell r="A359">
            <v>433</v>
          </cell>
          <cell r="B359" t="str">
            <v>9064</v>
          </cell>
          <cell r="D359">
            <v>347978.1</v>
          </cell>
          <cell r="E359" t="str">
            <v>11/01/98</v>
          </cell>
          <cell r="F359" t="str">
            <v>CP-6</v>
          </cell>
          <cell r="H359">
            <v>0</v>
          </cell>
          <cell r="I359" t="str">
            <v>251-0000-6341</v>
          </cell>
          <cell r="J359" t="str">
            <v>6341</v>
          </cell>
          <cell r="K359" t="str">
            <v>4100</v>
          </cell>
          <cell r="L359" t="str">
            <v>BOS2445A</v>
          </cell>
          <cell r="N359" t="str">
            <v>581</v>
          </cell>
          <cell r="Q359">
            <v>0</v>
          </cell>
          <cell r="R359">
            <v>347978.1</v>
          </cell>
        </row>
        <row r="360">
          <cell r="A360">
            <v>588</v>
          </cell>
          <cell r="B360" t="str">
            <v>9159</v>
          </cell>
          <cell r="D360">
            <v>444070.72</v>
          </cell>
          <cell r="E360" t="str">
            <v>07/01/99</v>
          </cell>
          <cell r="F360" t="str">
            <v>CP-6</v>
          </cell>
          <cell r="H360">
            <v>0</v>
          </cell>
          <cell r="I360" t="str">
            <v>200-0000-6341</v>
          </cell>
          <cell r="J360" t="str">
            <v>6341</v>
          </cell>
          <cell r="K360" t="str">
            <v>1640</v>
          </cell>
          <cell r="L360" t="str">
            <v>BOS3576</v>
          </cell>
          <cell r="Q360">
            <v>0</v>
          </cell>
          <cell r="R360">
            <v>444070.72</v>
          </cell>
        </row>
        <row r="361">
          <cell r="A361">
            <v>589</v>
          </cell>
          <cell r="B361" t="str">
            <v>9067</v>
          </cell>
          <cell r="D361">
            <v>371250.95</v>
          </cell>
          <cell r="E361" t="str">
            <v>08/01/99</v>
          </cell>
          <cell r="F361" t="str">
            <v>CP-6</v>
          </cell>
          <cell r="H361">
            <v>0</v>
          </cell>
          <cell r="I361" t="str">
            <v>200-0000-6341</v>
          </cell>
          <cell r="J361" t="str">
            <v>6341</v>
          </cell>
          <cell r="K361" t="str">
            <v>1640</v>
          </cell>
          <cell r="Q361">
            <v>0</v>
          </cell>
          <cell r="R361">
            <v>371250.95</v>
          </cell>
        </row>
        <row r="362">
          <cell r="A362">
            <v>590</v>
          </cell>
          <cell r="B362" t="str">
            <v>9068</v>
          </cell>
          <cell r="D362">
            <v>371246.95</v>
          </cell>
          <cell r="E362" t="str">
            <v>08/01/99</v>
          </cell>
          <cell r="F362" t="str">
            <v>CP-6</v>
          </cell>
          <cell r="H362">
            <v>0</v>
          </cell>
          <cell r="I362" t="str">
            <v>200-0000-6341</v>
          </cell>
          <cell r="J362" t="str">
            <v>6341</v>
          </cell>
          <cell r="K362" t="str">
            <v>1640</v>
          </cell>
          <cell r="Q362">
            <v>0</v>
          </cell>
          <cell r="R362">
            <v>371246.95</v>
          </cell>
        </row>
        <row r="363">
          <cell r="A363">
            <v>591</v>
          </cell>
          <cell r="B363" t="str">
            <v>9069</v>
          </cell>
          <cell r="D363">
            <v>371250.95</v>
          </cell>
          <cell r="E363" t="str">
            <v>08/01/99</v>
          </cell>
          <cell r="F363" t="str">
            <v>CP-6</v>
          </cell>
          <cell r="H363">
            <v>0</v>
          </cell>
          <cell r="I363" t="str">
            <v>200-0000-6341</v>
          </cell>
          <cell r="J363" t="str">
            <v>6341</v>
          </cell>
          <cell r="K363" t="str">
            <v>1640</v>
          </cell>
          <cell r="Q363">
            <v>0</v>
          </cell>
          <cell r="R363">
            <v>371250.95</v>
          </cell>
        </row>
        <row r="364">
          <cell r="A364">
            <v>79</v>
          </cell>
          <cell r="D364">
            <v>3100</v>
          </cell>
          <cell r="E364" t="str">
            <v>01/31/97</v>
          </cell>
          <cell r="F364" t="str">
            <v>CP6 Accessories</v>
          </cell>
          <cell r="H364">
            <v>0</v>
          </cell>
          <cell r="I364" t="str">
            <v>200-0000-6341</v>
          </cell>
          <cell r="J364" t="str">
            <v>6341</v>
          </cell>
          <cell r="Q364">
            <v>2790</v>
          </cell>
          <cell r="R364">
            <v>310</v>
          </cell>
        </row>
        <row r="365">
          <cell r="A365">
            <v>911</v>
          </cell>
          <cell r="B365" t="str">
            <v>2262</v>
          </cell>
          <cell r="D365">
            <v>22820</v>
          </cell>
          <cell r="E365" t="str">
            <v>05/01/00</v>
          </cell>
          <cell r="F365" t="str">
            <v>CP6 Feeder Cart-IP3/QP Feeder Cart</v>
          </cell>
          <cell r="H365">
            <v>427.88</v>
          </cell>
          <cell r="I365" t="str">
            <v>200-0000-6341</v>
          </cell>
          <cell r="J365" t="str">
            <v>6341</v>
          </cell>
          <cell r="L365" t="str">
            <v>BOS10112</v>
          </cell>
          <cell r="Q365">
            <v>4706.63</v>
          </cell>
          <cell r="R365">
            <v>18113.37</v>
          </cell>
        </row>
        <row r="366">
          <cell r="A366">
            <v>815</v>
          </cell>
          <cell r="B366" t="str">
            <v>2207</v>
          </cell>
          <cell r="D366">
            <v>102520</v>
          </cell>
          <cell r="E366" t="str">
            <v>03/01/00</v>
          </cell>
          <cell r="F366" t="str">
            <v>CS400 Componenet Locator System</v>
          </cell>
          <cell r="H366">
            <v>1922.25</v>
          </cell>
          <cell r="I366" t="str">
            <v>200-0000-6341</v>
          </cell>
          <cell r="J366" t="str">
            <v>6341</v>
          </cell>
          <cell r="Q366">
            <v>21144.75</v>
          </cell>
          <cell r="R366">
            <v>81375.25</v>
          </cell>
        </row>
        <row r="367">
          <cell r="A367">
            <v>351</v>
          </cell>
          <cell r="B367" t="str">
            <v>8110</v>
          </cell>
          <cell r="D367">
            <v>21762.080000000002</v>
          </cell>
          <cell r="E367" t="str">
            <v>03/01/98</v>
          </cell>
          <cell r="F367" t="str">
            <v>Cyberoptics Table</v>
          </cell>
          <cell r="H367">
            <v>408.04</v>
          </cell>
          <cell r="I367" t="str">
            <v>200-0000-6341</v>
          </cell>
          <cell r="J367" t="str">
            <v>6341</v>
          </cell>
          <cell r="Q367">
            <v>14689.55</v>
          </cell>
          <cell r="R367">
            <v>7072.5300000000025</v>
          </cell>
        </row>
        <row r="368">
          <cell r="A368">
            <v>1009</v>
          </cell>
          <cell r="B368" t="str">
            <v>2416</v>
          </cell>
          <cell r="D368">
            <v>139565</v>
          </cell>
          <cell r="E368" t="str">
            <v>08/03/00</v>
          </cell>
          <cell r="F368" t="str">
            <v>CYBEROPTICS, Paste Height, Century 2000u</v>
          </cell>
          <cell r="H368">
            <v>0</v>
          </cell>
          <cell r="I368" t="str">
            <v>281-0000-6341</v>
          </cell>
          <cell r="J368" t="str">
            <v>6341</v>
          </cell>
          <cell r="K368" t="str">
            <v>4144, 4143</v>
          </cell>
          <cell r="L368" t="str">
            <v>BOS7209</v>
          </cell>
          <cell r="N368" t="str">
            <v>7499, 15028</v>
          </cell>
          <cell r="Q368">
            <v>0</v>
          </cell>
          <cell r="R368">
            <v>139565</v>
          </cell>
        </row>
        <row r="369">
          <cell r="A369">
            <v>1236</v>
          </cell>
          <cell r="B369" t="str">
            <v>2333</v>
          </cell>
          <cell r="D369">
            <v>78400</v>
          </cell>
          <cell r="E369" t="str">
            <v>07/05/01</v>
          </cell>
          <cell r="F369" t="str">
            <v>Cyberoptics, Paste Height, Sentry 2000</v>
          </cell>
          <cell r="H369">
            <v>1470</v>
          </cell>
          <cell r="I369" t="str">
            <v>281-0000-6341</v>
          </cell>
          <cell r="J369" t="str">
            <v>6341</v>
          </cell>
          <cell r="K369" t="str">
            <v>4099</v>
          </cell>
          <cell r="L369" t="str">
            <v>BOS6955 / Req#010324</v>
          </cell>
          <cell r="N369" t="str">
            <v>350046</v>
          </cell>
          <cell r="Q369">
            <v>14700</v>
          </cell>
          <cell r="R369">
            <v>63700</v>
          </cell>
        </row>
        <row r="370">
          <cell r="A370">
            <v>1237</v>
          </cell>
          <cell r="B370" t="str">
            <v>2611</v>
          </cell>
          <cell r="D370">
            <v>78400</v>
          </cell>
          <cell r="E370" t="str">
            <v>07/05/00</v>
          </cell>
          <cell r="F370" t="str">
            <v>Cyberoptics, Paste Height, Sentry 2000</v>
          </cell>
          <cell r="H370">
            <v>1470</v>
          </cell>
          <cell r="I370" t="str">
            <v>281-0000-6341</v>
          </cell>
          <cell r="J370" t="str">
            <v>6341</v>
          </cell>
          <cell r="K370" t="str">
            <v>4104</v>
          </cell>
          <cell r="L370" t="str">
            <v>BOS6955 / Req#010324</v>
          </cell>
          <cell r="N370" t="str">
            <v>350139</v>
          </cell>
          <cell r="Q370">
            <v>14700</v>
          </cell>
          <cell r="R370">
            <v>63700</v>
          </cell>
        </row>
        <row r="371">
          <cell r="A371">
            <v>736</v>
          </cell>
          <cell r="B371" t="str">
            <v>2123</v>
          </cell>
          <cell r="D371">
            <v>167295</v>
          </cell>
          <cell r="E371" t="str">
            <v>01/01/00</v>
          </cell>
          <cell r="F371" t="str">
            <v>Cyberoptics, Paste Height, Sentury 2000</v>
          </cell>
          <cell r="H371">
            <v>3136.78</v>
          </cell>
          <cell r="I371" t="str">
            <v>271-0000-6341</v>
          </cell>
          <cell r="J371" t="str">
            <v>6341</v>
          </cell>
          <cell r="K371" t="str">
            <v>4052, 4057</v>
          </cell>
          <cell r="L371" t="str">
            <v>BOS5709</v>
          </cell>
          <cell r="N371" t="str">
            <v>350249, 350250</v>
          </cell>
          <cell r="Q371">
            <v>47051.72</v>
          </cell>
          <cell r="R371">
            <v>120243.28</v>
          </cell>
        </row>
        <row r="372">
          <cell r="A372">
            <v>1089</v>
          </cell>
          <cell r="B372" t="str">
            <v>2469</v>
          </cell>
          <cell r="D372">
            <v>56500</v>
          </cell>
          <cell r="E372" t="str">
            <v>10/11/00</v>
          </cell>
          <cell r="F372" t="str">
            <v>Cyberoptics, Paste Height, Sentury 2000</v>
          </cell>
          <cell r="H372">
            <v>1059.3699999999999</v>
          </cell>
          <cell r="I372" t="str">
            <v>281-0000-6341</v>
          </cell>
          <cell r="J372" t="str">
            <v>6341</v>
          </cell>
          <cell r="K372" t="str">
            <v>4170</v>
          </cell>
          <cell r="L372" t="str">
            <v>BOS7410</v>
          </cell>
          <cell r="N372" t="str">
            <v>7487</v>
          </cell>
          <cell r="Q372">
            <v>7415.62</v>
          </cell>
          <cell r="R372">
            <v>49084.38</v>
          </cell>
        </row>
        <row r="373">
          <cell r="A373">
            <v>1166</v>
          </cell>
          <cell r="B373" t="str">
            <v>2561</v>
          </cell>
          <cell r="D373">
            <v>81728.649999999994</v>
          </cell>
          <cell r="E373" t="str">
            <v>12/29/00</v>
          </cell>
          <cell r="F373" t="str">
            <v>Cyberoptics, Paste Height, Sentury 2000</v>
          </cell>
          <cell r="H373">
            <v>1532.42</v>
          </cell>
          <cell r="I373" t="str">
            <v>100-0000-6341</v>
          </cell>
          <cell r="J373" t="str">
            <v>6341</v>
          </cell>
          <cell r="K373" t="str">
            <v>3056</v>
          </cell>
          <cell r="L373" t="str">
            <v>BOS11765</v>
          </cell>
          <cell r="N373" t="str">
            <v>45063</v>
          </cell>
          <cell r="Q373">
            <v>6129.67</v>
          </cell>
          <cell r="R373">
            <v>75598.98</v>
          </cell>
        </row>
        <row r="374">
          <cell r="A374">
            <v>467</v>
          </cell>
          <cell r="B374" t="str">
            <v>9097</v>
          </cell>
          <cell r="D374">
            <v>8694.84</v>
          </cell>
          <cell r="E374" t="str">
            <v>02/01/99</v>
          </cell>
          <cell r="F374" t="str">
            <v>Data &amp; Voice for Warehouse</v>
          </cell>
          <cell r="H374">
            <v>163.03</v>
          </cell>
          <cell r="I374" t="str">
            <v>940-0000-6341</v>
          </cell>
          <cell r="J374" t="str">
            <v>6341</v>
          </cell>
          <cell r="L374" t="str">
            <v>SBOS3148</v>
          </cell>
          <cell r="Q374">
            <v>4238.7299999999996</v>
          </cell>
          <cell r="R374">
            <v>4456.1100000000006</v>
          </cell>
        </row>
        <row r="375">
          <cell r="A375">
            <v>1140</v>
          </cell>
          <cell r="B375" t="str">
            <v>2523</v>
          </cell>
          <cell r="D375">
            <v>5650</v>
          </cell>
          <cell r="E375" t="str">
            <v>11/01/00</v>
          </cell>
          <cell r="F375" t="str">
            <v>Data I/O Unisite Programmer</v>
          </cell>
          <cell r="H375">
            <v>105.93</v>
          </cell>
          <cell r="I375" t="str">
            <v>291-0000-6341</v>
          </cell>
          <cell r="J375" t="str">
            <v>6341</v>
          </cell>
          <cell r="L375" t="str">
            <v>BOS7612</v>
          </cell>
          <cell r="Q375">
            <v>635.62</v>
          </cell>
          <cell r="R375">
            <v>5014.38</v>
          </cell>
        </row>
        <row r="376">
          <cell r="A376">
            <v>729</v>
          </cell>
          <cell r="B376" t="str">
            <v>2116</v>
          </cell>
          <cell r="D376">
            <v>4187</v>
          </cell>
          <cell r="E376" t="str">
            <v>01/01/00</v>
          </cell>
          <cell r="F376" t="str">
            <v>Debug System</v>
          </cell>
          <cell r="H376">
            <v>78.540000000000006</v>
          </cell>
          <cell r="I376" t="str">
            <v>200-0000-6341</v>
          </cell>
          <cell r="J376" t="str">
            <v>6341</v>
          </cell>
          <cell r="L376" t="str">
            <v>BOS5747</v>
          </cell>
          <cell r="Q376">
            <v>1256.6600000000001</v>
          </cell>
          <cell r="R376">
            <v>2930.34</v>
          </cell>
        </row>
        <row r="377">
          <cell r="A377">
            <v>410</v>
          </cell>
          <cell r="B377" t="str">
            <v>9045</v>
          </cell>
          <cell r="D377">
            <v>3955</v>
          </cell>
          <cell r="E377" t="str">
            <v>11/01/98</v>
          </cell>
          <cell r="F377" t="str">
            <v>De-Panelizer</v>
          </cell>
          <cell r="H377">
            <v>74.14</v>
          </cell>
          <cell r="I377" t="str">
            <v>200-0000-6341</v>
          </cell>
          <cell r="J377" t="str">
            <v>6341</v>
          </cell>
          <cell r="L377" t="str">
            <v>BOS2794</v>
          </cell>
          <cell r="Q377">
            <v>2150.2199999999998</v>
          </cell>
          <cell r="R377">
            <v>1804.7800000000002</v>
          </cell>
        </row>
        <row r="378">
          <cell r="A378">
            <v>460</v>
          </cell>
          <cell r="B378" t="str">
            <v>9102</v>
          </cell>
          <cell r="D378">
            <v>26491.200000000001</v>
          </cell>
          <cell r="E378" t="str">
            <v>02/01/99</v>
          </cell>
          <cell r="F378" t="str">
            <v>Devise Programer</v>
          </cell>
          <cell r="H378">
            <v>496.71</v>
          </cell>
          <cell r="I378" t="str">
            <v>200-0000-6341</v>
          </cell>
          <cell r="J378" t="str">
            <v>6341</v>
          </cell>
          <cell r="L378" t="str">
            <v>BOS3238</v>
          </cell>
          <cell r="Q378">
            <v>7947.36</v>
          </cell>
          <cell r="R378">
            <v>18543.84</v>
          </cell>
        </row>
        <row r="379">
          <cell r="A379">
            <v>718</v>
          </cell>
          <cell r="B379" t="str">
            <v>2073</v>
          </cell>
          <cell r="D379">
            <v>1630.14</v>
          </cell>
          <cell r="E379" t="str">
            <v>12/01/99</v>
          </cell>
          <cell r="F379" t="str">
            <v>Digital Line Card</v>
          </cell>
          <cell r="H379">
            <v>30.57</v>
          </cell>
          <cell r="I379" t="str">
            <v>940-0000-6341</v>
          </cell>
          <cell r="J379" t="str">
            <v>6341</v>
          </cell>
          <cell r="L379" t="str">
            <v>BOS5252</v>
          </cell>
          <cell r="Q379">
            <v>519.61</v>
          </cell>
          <cell r="R379">
            <v>1110.5300000000002</v>
          </cell>
        </row>
        <row r="380">
          <cell r="A380">
            <v>268</v>
          </cell>
          <cell r="B380" t="str">
            <v>8022</v>
          </cell>
          <cell r="D380">
            <v>9525.3700000000008</v>
          </cell>
          <cell r="E380" t="str">
            <v>10/01/97</v>
          </cell>
          <cell r="F380" t="str">
            <v>Digital Oscillator</v>
          </cell>
          <cell r="H380">
            <v>178.59</v>
          </cell>
          <cell r="I380" t="str">
            <v>200-0000-6341</v>
          </cell>
          <cell r="J380" t="str">
            <v>6341</v>
          </cell>
          <cell r="Q380">
            <v>7679.4</v>
          </cell>
          <cell r="R380">
            <v>1845.9700000000012</v>
          </cell>
        </row>
        <row r="381">
          <cell r="A381">
            <v>770</v>
          </cell>
          <cell r="B381" t="str">
            <v>2201</v>
          </cell>
          <cell r="D381">
            <v>33993.08</v>
          </cell>
          <cell r="E381" t="str">
            <v>02/01/00</v>
          </cell>
          <cell r="F381" t="str">
            <v>Digital Oscilliscope - Bldg. 2</v>
          </cell>
          <cell r="H381">
            <v>628.88</v>
          </cell>
          <cell r="I381" t="str">
            <v>200-0000-6341</v>
          </cell>
          <cell r="J381" t="str">
            <v>6341</v>
          </cell>
          <cell r="L381" t="str">
            <v>BOS6152</v>
          </cell>
          <cell r="Q381">
            <v>9433.09</v>
          </cell>
          <cell r="R381">
            <v>24559.99</v>
          </cell>
        </row>
        <row r="382">
          <cell r="A382">
            <v>360</v>
          </cell>
          <cell r="B382" t="str">
            <v>8115</v>
          </cell>
          <cell r="D382">
            <v>17990.93</v>
          </cell>
          <cell r="E382" t="str">
            <v>04/01/98</v>
          </cell>
          <cell r="F382" t="str">
            <v>Digital Scopes (2)</v>
          </cell>
          <cell r="H382">
            <v>337.33</v>
          </cell>
          <cell r="I382" t="str">
            <v>200-0000-6341</v>
          </cell>
          <cell r="J382" t="str">
            <v>6341</v>
          </cell>
          <cell r="L382" t="str">
            <v>BOS1662</v>
          </cell>
          <cell r="Q382">
            <v>12143.94</v>
          </cell>
          <cell r="R382">
            <v>5846.99</v>
          </cell>
        </row>
        <row r="383">
          <cell r="A383">
            <v>884</v>
          </cell>
          <cell r="B383" t="str">
            <v>2090</v>
          </cell>
          <cell r="D383">
            <v>3850</v>
          </cell>
          <cell r="E383" t="str">
            <v>04/01/00</v>
          </cell>
          <cell r="F383" t="str">
            <v>DMM For Bartecor System</v>
          </cell>
          <cell r="H383">
            <v>72.19</v>
          </cell>
          <cell r="I383" t="str">
            <v>200-0000-6341</v>
          </cell>
          <cell r="J383" t="str">
            <v>6341</v>
          </cell>
          <cell r="L383" t="str">
            <v>BOS5579</v>
          </cell>
          <cell r="Q383">
            <v>938.44</v>
          </cell>
          <cell r="R383">
            <v>2911.56</v>
          </cell>
        </row>
        <row r="384">
          <cell r="A384">
            <v>1086</v>
          </cell>
          <cell r="B384" t="str">
            <v>2532</v>
          </cell>
          <cell r="D384">
            <v>7633</v>
          </cell>
          <cell r="E384" t="str">
            <v>11/13/00</v>
          </cell>
          <cell r="F384" t="str">
            <v>Dual Direction Conveyor for use at SMT Printer on Tellium Line</v>
          </cell>
          <cell r="H384">
            <v>143.12</v>
          </cell>
          <cell r="I384" t="str">
            <v>281-0000-6341</v>
          </cell>
          <cell r="J384" t="str">
            <v>6341</v>
          </cell>
          <cell r="L384" t="str">
            <v>BOS7631</v>
          </cell>
          <cell r="Q384">
            <v>858.71</v>
          </cell>
          <cell r="R384">
            <v>6774.29</v>
          </cell>
        </row>
        <row r="385">
          <cell r="A385">
            <v>817</v>
          </cell>
          <cell r="B385" t="str">
            <v>2244</v>
          </cell>
          <cell r="D385">
            <v>7198.36</v>
          </cell>
          <cell r="E385" t="str">
            <v>03/01/00</v>
          </cell>
          <cell r="F385" t="str">
            <v>Dymax PC-3 OV Cure System</v>
          </cell>
          <cell r="H385">
            <v>134.97</v>
          </cell>
          <cell r="I385" t="str">
            <v>200-0000-6341</v>
          </cell>
          <cell r="J385" t="str">
            <v>6341</v>
          </cell>
          <cell r="L385" t="str">
            <v>BOS6449</v>
          </cell>
          <cell r="Q385">
            <v>1754.61</v>
          </cell>
          <cell r="R385">
            <v>5443.75</v>
          </cell>
        </row>
        <row r="386">
          <cell r="A386">
            <v>910</v>
          </cell>
          <cell r="B386" t="str">
            <v>2234</v>
          </cell>
          <cell r="D386">
            <v>6995</v>
          </cell>
          <cell r="E386" t="str">
            <v>05/01/00</v>
          </cell>
          <cell r="F386" t="str">
            <v>ECO Strip 9300</v>
          </cell>
          <cell r="H386">
            <v>131.16</v>
          </cell>
          <cell r="I386" t="str">
            <v>200-0000-6341</v>
          </cell>
          <cell r="J386" t="str">
            <v>6341</v>
          </cell>
          <cell r="L386" t="str">
            <v>SBOS6453</v>
          </cell>
          <cell r="Q386">
            <v>1573.88</v>
          </cell>
          <cell r="R386">
            <v>5421.12</v>
          </cell>
        </row>
        <row r="387">
          <cell r="A387">
            <v>866</v>
          </cell>
          <cell r="B387" t="str">
            <v>2145</v>
          </cell>
          <cell r="D387">
            <v>190202.74</v>
          </cell>
          <cell r="E387" t="str">
            <v>04/01/00</v>
          </cell>
          <cell r="F387" t="str">
            <v>Electrovert Wave Solder Machine</v>
          </cell>
          <cell r="H387">
            <v>3566.3</v>
          </cell>
          <cell r="I387" t="str">
            <v>200-0000-6341</v>
          </cell>
          <cell r="J387" t="str">
            <v>6341</v>
          </cell>
          <cell r="L387" t="str">
            <v>BOS5812</v>
          </cell>
          <cell r="Q387">
            <v>46361.919999999998</v>
          </cell>
          <cell r="R387">
            <v>143840.82</v>
          </cell>
        </row>
        <row r="388">
          <cell r="A388">
            <v>1213</v>
          </cell>
          <cell r="B388" t="str">
            <v>2583</v>
          </cell>
          <cell r="D388">
            <v>36363.949999999997</v>
          </cell>
          <cell r="E388" t="str">
            <v>04/03/01</v>
          </cell>
          <cell r="F388" t="str">
            <v>Electrovert, Electra Air Knife, N2</v>
          </cell>
          <cell r="H388">
            <v>681.82</v>
          </cell>
          <cell r="I388" t="str">
            <v>251-0000-6341</v>
          </cell>
          <cell r="J388" t="str">
            <v>6341</v>
          </cell>
          <cell r="L388" t="str">
            <v>BOS12100 / Req#011224</v>
          </cell>
          <cell r="Q388">
            <v>681.82</v>
          </cell>
          <cell r="R388">
            <v>35682.129999999997</v>
          </cell>
        </row>
        <row r="389">
          <cell r="A389">
            <v>912</v>
          </cell>
          <cell r="B389" t="str">
            <v>2012</v>
          </cell>
          <cell r="D389">
            <v>211182</v>
          </cell>
          <cell r="E389" t="str">
            <v>05/01/00</v>
          </cell>
          <cell r="F389" t="str">
            <v>ELECTROVERT, Electra Wave Solder, 500F</v>
          </cell>
          <cell r="H389">
            <v>3959.67</v>
          </cell>
          <cell r="I389" t="str">
            <v>271-0000-6341</v>
          </cell>
          <cell r="J389" t="str">
            <v>6341</v>
          </cell>
          <cell r="K389" t="str">
            <v>4061</v>
          </cell>
          <cell r="L389" t="str">
            <v>BOS5221</v>
          </cell>
          <cell r="N389" t="str">
            <v>11878799</v>
          </cell>
          <cell r="Q389">
            <v>47515.95</v>
          </cell>
          <cell r="R389">
            <v>163666.04999999999</v>
          </cell>
        </row>
        <row r="390">
          <cell r="A390">
            <v>1004</v>
          </cell>
          <cell r="B390" t="str">
            <v>2263</v>
          </cell>
          <cell r="D390">
            <v>190203</v>
          </cell>
          <cell r="E390" t="str">
            <v>04/01/00</v>
          </cell>
          <cell r="F390" t="str">
            <v>ELECTROVERT, Electra Wave Solder, 500F</v>
          </cell>
          <cell r="H390">
            <v>3566.31</v>
          </cell>
          <cell r="I390" t="str">
            <v>271-0000-6341</v>
          </cell>
          <cell r="J390" t="str">
            <v>6341</v>
          </cell>
          <cell r="K390" t="str">
            <v>4108</v>
          </cell>
          <cell r="L390" t="str">
            <v>BOS10110</v>
          </cell>
          <cell r="N390" t="str">
            <v>EC-1101590-01</v>
          </cell>
          <cell r="Q390">
            <v>35663.06</v>
          </cell>
          <cell r="R390">
            <v>154539.94</v>
          </cell>
        </row>
        <row r="391">
          <cell r="A391">
            <v>1077</v>
          </cell>
          <cell r="B391" t="str">
            <v>2263</v>
          </cell>
          <cell r="D391">
            <v>210109</v>
          </cell>
          <cell r="E391" t="str">
            <v>09/15/00</v>
          </cell>
          <cell r="F391" t="str">
            <v>ELECTROVERT, Electra Wave Solder, 500F</v>
          </cell>
          <cell r="H391">
            <v>3939.55</v>
          </cell>
          <cell r="I391" t="str">
            <v>271-0000-6341</v>
          </cell>
          <cell r="J391" t="str">
            <v>6341</v>
          </cell>
          <cell r="K391" t="str">
            <v>4108</v>
          </cell>
          <cell r="L391" t="str">
            <v>BOS10110</v>
          </cell>
          <cell r="N391" t="str">
            <v>EC-1101590-01</v>
          </cell>
          <cell r="Q391">
            <v>31516.35</v>
          </cell>
          <cell r="R391">
            <v>178592.65</v>
          </cell>
        </row>
        <row r="392">
          <cell r="A392">
            <v>93</v>
          </cell>
          <cell r="D392">
            <v>1354.01</v>
          </cell>
          <cell r="E392" t="str">
            <v>01/31/97</v>
          </cell>
          <cell r="F392" t="str">
            <v>Engraver Kit - Ratio Tag</v>
          </cell>
          <cell r="H392">
            <v>0</v>
          </cell>
          <cell r="I392" t="str">
            <v>200-0000-6341</v>
          </cell>
          <cell r="J392" t="str">
            <v>6341</v>
          </cell>
          <cell r="Q392">
            <v>1219.01</v>
          </cell>
          <cell r="R392">
            <v>135</v>
          </cell>
        </row>
        <row r="393">
          <cell r="A393">
            <v>153</v>
          </cell>
          <cell r="D393">
            <v>12160</v>
          </cell>
          <cell r="E393" t="str">
            <v>08/31/97</v>
          </cell>
          <cell r="F393" t="str">
            <v>ESD - Assembly System</v>
          </cell>
          <cell r="H393">
            <v>228</v>
          </cell>
          <cell r="I393" t="str">
            <v>500-0000-6341</v>
          </cell>
          <cell r="J393" t="str">
            <v>6341</v>
          </cell>
          <cell r="Q393">
            <v>10032</v>
          </cell>
          <cell r="R393">
            <v>2128</v>
          </cell>
        </row>
        <row r="394">
          <cell r="A394">
            <v>74</v>
          </cell>
          <cell r="D394">
            <v>6822.38</v>
          </cell>
          <cell r="E394" t="str">
            <v>01/31/97</v>
          </cell>
          <cell r="F394" t="str">
            <v>ESD Benches (12) &amp; Accessories</v>
          </cell>
          <cell r="H394">
            <v>0</v>
          </cell>
          <cell r="I394" t="str">
            <v>200-0000-6341</v>
          </cell>
          <cell r="J394" t="str">
            <v>6341</v>
          </cell>
          <cell r="Q394">
            <v>6140.38</v>
          </cell>
          <cell r="R394">
            <v>682</v>
          </cell>
        </row>
        <row r="395">
          <cell r="A395">
            <v>739</v>
          </cell>
          <cell r="B395" t="str">
            <v>2189</v>
          </cell>
          <cell r="D395">
            <v>7632</v>
          </cell>
          <cell r="E395" t="str">
            <v>01/01/00</v>
          </cell>
          <cell r="F395" t="str">
            <v>ESD Chairs</v>
          </cell>
          <cell r="H395">
            <v>143.1</v>
          </cell>
          <cell r="I395" t="str">
            <v>730-0000-6341</v>
          </cell>
          <cell r="J395" t="str">
            <v>6341</v>
          </cell>
          <cell r="Q395">
            <v>2289.6</v>
          </cell>
          <cell r="R395">
            <v>5342.4</v>
          </cell>
        </row>
        <row r="396">
          <cell r="A396">
            <v>789</v>
          </cell>
          <cell r="B396" t="str">
            <v>2179</v>
          </cell>
          <cell r="D396">
            <v>10974.01</v>
          </cell>
          <cell r="E396" t="str">
            <v>02/01/00</v>
          </cell>
          <cell r="F396" t="str">
            <v>ESD Laser Scanner (17)</v>
          </cell>
          <cell r="H396">
            <v>205.77</v>
          </cell>
          <cell r="I396" t="str">
            <v>940-0000-6341</v>
          </cell>
          <cell r="J396" t="str">
            <v>6341</v>
          </cell>
          <cell r="L396" t="str">
            <v>BOS6070</v>
          </cell>
          <cell r="Q396">
            <v>3086.44</v>
          </cell>
          <cell r="R396">
            <v>7887.57</v>
          </cell>
        </row>
        <row r="397">
          <cell r="A397">
            <v>748</v>
          </cell>
          <cell r="B397" t="str">
            <v>2192</v>
          </cell>
          <cell r="D397">
            <v>2284</v>
          </cell>
          <cell r="E397" t="str">
            <v>01/01/00</v>
          </cell>
          <cell r="F397" t="str">
            <v>ESD Safe Bench</v>
          </cell>
          <cell r="H397">
            <v>42.83</v>
          </cell>
          <cell r="I397" t="str">
            <v>200-0000-6341</v>
          </cell>
          <cell r="J397" t="str">
            <v>6341</v>
          </cell>
          <cell r="Q397">
            <v>685.2</v>
          </cell>
          <cell r="R397">
            <v>1598.8</v>
          </cell>
        </row>
        <row r="398">
          <cell r="A398">
            <v>71</v>
          </cell>
          <cell r="D398">
            <v>1581.04</v>
          </cell>
          <cell r="E398" t="str">
            <v>01/31/97</v>
          </cell>
          <cell r="F398" t="str">
            <v>ESD Tables (4) &amp; Accessories</v>
          </cell>
          <cell r="H398">
            <v>0</v>
          </cell>
          <cell r="I398" t="str">
            <v>200-0000-6341</v>
          </cell>
          <cell r="J398" t="str">
            <v>6341</v>
          </cell>
          <cell r="Q398">
            <v>1423.04</v>
          </cell>
          <cell r="R398">
            <v>158</v>
          </cell>
        </row>
        <row r="399">
          <cell r="A399">
            <v>85</v>
          </cell>
          <cell r="D399">
            <v>3205.85</v>
          </cell>
          <cell r="E399" t="str">
            <v>03/31/97</v>
          </cell>
          <cell r="F399" t="str">
            <v>ESD Tables (5) &amp; Accessories</v>
          </cell>
          <cell r="H399">
            <v>0</v>
          </cell>
          <cell r="I399" t="str">
            <v>200-0000-6341</v>
          </cell>
          <cell r="J399" t="str">
            <v>6341</v>
          </cell>
          <cell r="Q399">
            <v>2884.85</v>
          </cell>
          <cell r="R399">
            <v>321</v>
          </cell>
        </row>
        <row r="400">
          <cell r="A400">
            <v>1142</v>
          </cell>
          <cell r="B400" t="str">
            <v>2521</v>
          </cell>
          <cell r="D400">
            <v>4624.62</v>
          </cell>
          <cell r="E400" t="str">
            <v>11/03/00</v>
          </cell>
          <cell r="F400" t="str">
            <v>ESD Workbenches for Preprod. Area</v>
          </cell>
          <cell r="H400">
            <v>86.71</v>
          </cell>
          <cell r="I400" t="str">
            <v>734-0000-6341</v>
          </cell>
          <cell r="J400" t="str">
            <v>6341</v>
          </cell>
          <cell r="L400" t="str">
            <v>BOS11294</v>
          </cell>
          <cell r="Q400">
            <v>520.27</v>
          </cell>
          <cell r="R400">
            <v>4104.3500000000004</v>
          </cell>
        </row>
        <row r="401">
          <cell r="A401">
            <v>11</v>
          </cell>
          <cell r="D401">
            <v>69000</v>
          </cell>
          <cell r="E401" t="str">
            <v>01/31/97</v>
          </cell>
          <cell r="F401" t="str">
            <v>ESS Chamber</v>
          </cell>
          <cell r="H401">
            <v>0</v>
          </cell>
          <cell r="I401" t="str">
            <v>200-0000-6341</v>
          </cell>
          <cell r="J401" t="str">
            <v>6341</v>
          </cell>
          <cell r="Q401">
            <v>62100</v>
          </cell>
          <cell r="R401">
            <v>6900</v>
          </cell>
        </row>
        <row r="402">
          <cell r="A402">
            <v>633</v>
          </cell>
          <cell r="B402" t="str">
            <v>2004</v>
          </cell>
          <cell r="D402">
            <v>15000</v>
          </cell>
          <cell r="E402" t="str">
            <v>09/01/99</v>
          </cell>
          <cell r="F402" t="str">
            <v>Fabmaster Mydata Processor</v>
          </cell>
          <cell r="H402">
            <v>281.25</v>
          </cell>
          <cell r="I402" t="str">
            <v>281-0000-6341</v>
          </cell>
          <cell r="J402" t="str">
            <v>6341</v>
          </cell>
          <cell r="L402" t="str">
            <v>BOS4702A</v>
          </cell>
          <cell r="Q402">
            <v>5343.75</v>
          </cell>
          <cell r="R402">
            <v>9656.25</v>
          </cell>
        </row>
        <row r="403">
          <cell r="A403">
            <v>178</v>
          </cell>
          <cell r="D403">
            <v>2460</v>
          </cell>
          <cell r="E403" t="str">
            <v>01/31/97</v>
          </cell>
          <cell r="F403" t="str">
            <v>Feeder - (1) 44W4-44P</v>
          </cell>
          <cell r="H403">
            <v>0</v>
          </cell>
          <cell r="I403" t="str">
            <v>200-0000-6341</v>
          </cell>
          <cell r="J403" t="str">
            <v>6341</v>
          </cell>
          <cell r="Q403">
            <v>2214</v>
          </cell>
          <cell r="R403">
            <v>246</v>
          </cell>
        </row>
        <row r="404">
          <cell r="A404">
            <v>179</v>
          </cell>
          <cell r="D404">
            <v>2460</v>
          </cell>
          <cell r="E404" t="str">
            <v>01/31/97</v>
          </cell>
          <cell r="F404" t="str">
            <v>Feeder - (1) 44W4-44P</v>
          </cell>
          <cell r="H404">
            <v>0</v>
          </cell>
          <cell r="I404" t="str">
            <v>200-0000-6341</v>
          </cell>
          <cell r="J404" t="str">
            <v>6341</v>
          </cell>
          <cell r="Q404">
            <v>2214</v>
          </cell>
          <cell r="R404">
            <v>246</v>
          </cell>
        </row>
        <row r="405">
          <cell r="A405">
            <v>76</v>
          </cell>
          <cell r="D405">
            <v>2583</v>
          </cell>
          <cell r="E405" t="str">
            <v>01/31/97</v>
          </cell>
          <cell r="F405" t="str">
            <v>Feeder - 44W4-44P</v>
          </cell>
          <cell r="H405">
            <v>0</v>
          </cell>
          <cell r="I405" t="str">
            <v>200-0000-6341</v>
          </cell>
          <cell r="J405" t="str">
            <v>6341</v>
          </cell>
          <cell r="Q405">
            <v>2324.6999999999998</v>
          </cell>
          <cell r="R405">
            <v>258.30000000000018</v>
          </cell>
        </row>
        <row r="406">
          <cell r="A406">
            <v>144</v>
          </cell>
          <cell r="D406">
            <v>1020</v>
          </cell>
          <cell r="E406" t="str">
            <v>08/31/97</v>
          </cell>
          <cell r="F406" t="str">
            <v>Feeder - CP6 24X16 (AWCD-8300)</v>
          </cell>
          <cell r="H406">
            <v>19.13</v>
          </cell>
          <cell r="I406" t="str">
            <v>200-0000-6341</v>
          </cell>
          <cell r="J406" t="str">
            <v>6341</v>
          </cell>
          <cell r="Q406">
            <v>841.5</v>
          </cell>
          <cell r="R406">
            <v>178.5</v>
          </cell>
        </row>
        <row r="407">
          <cell r="A407">
            <v>145</v>
          </cell>
          <cell r="D407">
            <v>1020</v>
          </cell>
          <cell r="E407" t="str">
            <v>08/31/97</v>
          </cell>
          <cell r="F407" t="str">
            <v>Feeder - CP6 24X16 (AWCD-8300)</v>
          </cell>
          <cell r="H407">
            <v>19.13</v>
          </cell>
          <cell r="I407" t="str">
            <v>200-0000-6341</v>
          </cell>
          <cell r="J407" t="str">
            <v>6341</v>
          </cell>
          <cell r="Q407">
            <v>841.5</v>
          </cell>
          <cell r="R407">
            <v>178.5</v>
          </cell>
        </row>
        <row r="408">
          <cell r="A408">
            <v>146</v>
          </cell>
          <cell r="D408">
            <v>3300</v>
          </cell>
          <cell r="E408" t="str">
            <v>08/31/97</v>
          </cell>
          <cell r="F408" t="str">
            <v>Feeder - CP6 32X12 (AWCF-8100)</v>
          </cell>
          <cell r="H408">
            <v>61.88</v>
          </cell>
          <cell r="I408" t="str">
            <v>200-0000-6341</v>
          </cell>
          <cell r="J408" t="str">
            <v>6341</v>
          </cell>
          <cell r="Q408">
            <v>2722.5</v>
          </cell>
          <cell r="R408">
            <v>577.5</v>
          </cell>
        </row>
        <row r="409">
          <cell r="A409">
            <v>147</v>
          </cell>
          <cell r="D409">
            <v>3300</v>
          </cell>
          <cell r="E409" t="str">
            <v>08/31/97</v>
          </cell>
          <cell r="F409" t="str">
            <v>Feeder - CP6 32X12 (AWCF-8100)</v>
          </cell>
          <cell r="H409">
            <v>61.88</v>
          </cell>
          <cell r="I409" t="str">
            <v>200-0000-6341</v>
          </cell>
          <cell r="J409" t="str">
            <v>6341</v>
          </cell>
          <cell r="Q409">
            <v>2722.5</v>
          </cell>
          <cell r="R409">
            <v>577.5</v>
          </cell>
        </row>
        <row r="410">
          <cell r="A410">
            <v>148</v>
          </cell>
          <cell r="D410">
            <v>3300</v>
          </cell>
          <cell r="E410" t="str">
            <v>08/31/97</v>
          </cell>
          <cell r="F410" t="str">
            <v>Feeder - CP6 32X12 (AWCF-8100)</v>
          </cell>
          <cell r="H410">
            <v>61.88</v>
          </cell>
          <cell r="I410" t="str">
            <v>200-0000-6341</v>
          </cell>
          <cell r="J410" t="str">
            <v>6341</v>
          </cell>
          <cell r="Q410">
            <v>2722.5</v>
          </cell>
          <cell r="R410">
            <v>577.5</v>
          </cell>
        </row>
        <row r="411">
          <cell r="A411">
            <v>149</v>
          </cell>
          <cell r="D411">
            <v>3300</v>
          </cell>
          <cell r="E411" t="str">
            <v>08/31/97</v>
          </cell>
          <cell r="F411" t="str">
            <v>Feeder - CP6 32X12 (AWCF-8100)</v>
          </cell>
          <cell r="H411">
            <v>61.88</v>
          </cell>
          <cell r="I411" t="str">
            <v>200-0000-6341</v>
          </cell>
          <cell r="J411" t="str">
            <v>6341</v>
          </cell>
          <cell r="Q411">
            <v>2722.5</v>
          </cell>
          <cell r="R411">
            <v>577.5</v>
          </cell>
        </row>
        <row r="412">
          <cell r="A412">
            <v>150</v>
          </cell>
          <cell r="D412">
            <v>3300</v>
          </cell>
          <cell r="E412" t="str">
            <v>08/31/97</v>
          </cell>
          <cell r="F412" t="str">
            <v>Feeder - CP6 32X12 (AWCF-8100)</v>
          </cell>
          <cell r="H412">
            <v>61.88</v>
          </cell>
          <cell r="I412" t="str">
            <v>200-0000-6341</v>
          </cell>
          <cell r="J412" t="str">
            <v>6341</v>
          </cell>
          <cell r="Q412">
            <v>2722.5</v>
          </cell>
          <cell r="R412">
            <v>577.5</v>
          </cell>
        </row>
        <row r="413">
          <cell r="A413">
            <v>151</v>
          </cell>
          <cell r="D413">
            <v>3300</v>
          </cell>
          <cell r="E413" t="str">
            <v>08/31/97</v>
          </cell>
          <cell r="F413" t="str">
            <v>Feeder - CP6 32X12 (AWCF-8100)</v>
          </cell>
          <cell r="H413">
            <v>61.88</v>
          </cell>
          <cell r="I413" t="str">
            <v>200-0000-6341</v>
          </cell>
          <cell r="J413" t="str">
            <v>6341</v>
          </cell>
          <cell r="Q413">
            <v>2722.5</v>
          </cell>
          <cell r="R413">
            <v>577.5</v>
          </cell>
        </row>
        <row r="414">
          <cell r="A414">
            <v>879</v>
          </cell>
          <cell r="B414" t="str">
            <v>2232</v>
          </cell>
          <cell r="D414">
            <v>17645</v>
          </cell>
          <cell r="E414" t="str">
            <v>04/01/00</v>
          </cell>
          <cell r="F414" t="str">
            <v>Feeder Blocks &amp; Racks</v>
          </cell>
          <cell r="H414">
            <v>330.85</v>
          </cell>
          <cell r="I414" t="str">
            <v>830-0000-6341</v>
          </cell>
          <cell r="J414" t="str">
            <v>6341</v>
          </cell>
          <cell r="L414" t="str">
            <v>BOS6435</v>
          </cell>
          <cell r="Q414">
            <v>3639.28</v>
          </cell>
          <cell r="R414">
            <v>14005.72</v>
          </cell>
        </row>
        <row r="415">
          <cell r="A415">
            <v>363</v>
          </cell>
          <cell r="B415" t="str">
            <v>8121</v>
          </cell>
          <cell r="D415">
            <v>11750</v>
          </cell>
          <cell r="E415" t="str">
            <v>06/01/98</v>
          </cell>
          <cell r="F415" t="str">
            <v>Feeder Calibration Jig</v>
          </cell>
          <cell r="H415">
            <v>220.32</v>
          </cell>
          <cell r="I415" t="str">
            <v>200-0000-6341</v>
          </cell>
          <cell r="J415" t="str">
            <v>6341</v>
          </cell>
          <cell r="L415" t="str">
            <v>BOS1769</v>
          </cell>
          <cell r="Q415">
            <v>7490.63</v>
          </cell>
          <cell r="R415">
            <v>4259.37</v>
          </cell>
        </row>
        <row r="416">
          <cell r="A416">
            <v>917</v>
          </cell>
          <cell r="B416" t="str">
            <v>2267</v>
          </cell>
          <cell r="D416">
            <v>19620</v>
          </cell>
          <cell r="E416" t="str">
            <v>05/01/00</v>
          </cell>
          <cell r="F416" t="str">
            <v>Feeder Cart FIR CP Feeders</v>
          </cell>
          <cell r="H416">
            <v>367.88</v>
          </cell>
          <cell r="I416" t="str">
            <v>831-0000-6341</v>
          </cell>
          <cell r="J416" t="str">
            <v>6341</v>
          </cell>
          <cell r="L416" t="str">
            <v>BOS10190</v>
          </cell>
          <cell r="Q416">
            <v>4046.63</v>
          </cell>
          <cell r="R416">
            <v>15573.369999999999</v>
          </cell>
        </row>
        <row r="417">
          <cell r="A417">
            <v>406</v>
          </cell>
          <cell r="B417" t="str">
            <v>9022</v>
          </cell>
          <cell r="D417">
            <v>27485</v>
          </cell>
          <cell r="E417" t="str">
            <v>11/01/98</v>
          </cell>
          <cell r="F417" t="str">
            <v>Feeder Racks</v>
          </cell>
          <cell r="H417">
            <v>515.33000000000004</v>
          </cell>
          <cell r="I417" t="str">
            <v>200-0000-6341</v>
          </cell>
          <cell r="J417" t="str">
            <v>6341</v>
          </cell>
          <cell r="L417" t="str">
            <v>BOS2555</v>
          </cell>
          <cell r="Q417">
            <v>14944.66</v>
          </cell>
          <cell r="R417">
            <v>12540.34</v>
          </cell>
        </row>
        <row r="418">
          <cell r="A418">
            <v>781</v>
          </cell>
          <cell r="B418" t="str">
            <v>2212</v>
          </cell>
          <cell r="D418">
            <v>38400</v>
          </cell>
          <cell r="E418" t="str">
            <v>02/01/00</v>
          </cell>
          <cell r="F418" t="str">
            <v>Feeder Racks - Bldg. 2</v>
          </cell>
          <cell r="H418">
            <v>720</v>
          </cell>
          <cell r="I418" t="str">
            <v>830-0000-6341</v>
          </cell>
          <cell r="J418" t="str">
            <v>6341</v>
          </cell>
          <cell r="L418" t="str">
            <v>BOS5834</v>
          </cell>
          <cell r="Q418">
            <v>10080</v>
          </cell>
          <cell r="R418">
            <v>28320</v>
          </cell>
        </row>
        <row r="419">
          <cell r="A419">
            <v>1069</v>
          </cell>
          <cell r="B419" t="str">
            <v>2337</v>
          </cell>
          <cell r="D419">
            <v>23670</v>
          </cell>
          <cell r="E419" t="str">
            <v>09/07/00</v>
          </cell>
          <cell r="F419" t="str">
            <v>Feeder Set up Cart</v>
          </cell>
          <cell r="H419">
            <v>443.82</v>
          </cell>
          <cell r="I419" t="str">
            <v>200-0000-6341</v>
          </cell>
          <cell r="J419" t="str">
            <v>6341</v>
          </cell>
          <cell r="L419" t="str">
            <v>BOS6932</v>
          </cell>
          <cell r="Q419">
            <v>3550.5</v>
          </cell>
          <cell r="R419">
            <v>20119.5</v>
          </cell>
        </row>
        <row r="420">
          <cell r="A420">
            <v>252</v>
          </cell>
          <cell r="B420" t="str">
            <v>8004</v>
          </cell>
          <cell r="D420">
            <v>3590</v>
          </cell>
          <cell r="E420" t="str">
            <v>09/01/97</v>
          </cell>
          <cell r="F420" t="str">
            <v>Feeder Set-Up Carts</v>
          </cell>
          <cell r="H420">
            <v>67.319999999999993</v>
          </cell>
          <cell r="I420" t="str">
            <v>200-0000-6341</v>
          </cell>
          <cell r="J420" t="str">
            <v>6341</v>
          </cell>
          <cell r="Q420">
            <v>2961.75</v>
          </cell>
          <cell r="R420">
            <v>628.25</v>
          </cell>
        </row>
        <row r="421">
          <cell r="A421">
            <v>301</v>
          </cell>
          <cell r="B421" t="str">
            <v>8036</v>
          </cell>
          <cell r="D421">
            <v>6400</v>
          </cell>
          <cell r="E421" t="str">
            <v>12/01/97</v>
          </cell>
          <cell r="F421" t="str">
            <v>Feeder Set-Up Carts</v>
          </cell>
          <cell r="H421">
            <v>120</v>
          </cell>
          <cell r="I421" t="str">
            <v>200-0000-6341</v>
          </cell>
          <cell r="J421" t="str">
            <v>6341</v>
          </cell>
          <cell r="L421" t="str">
            <v>BOS0971</v>
          </cell>
          <cell r="Q421">
            <v>4800</v>
          </cell>
          <cell r="R421">
            <v>1600</v>
          </cell>
        </row>
        <row r="422">
          <cell r="A422">
            <v>180</v>
          </cell>
          <cell r="D422">
            <v>1600</v>
          </cell>
          <cell r="E422" t="str">
            <v>02/28/97</v>
          </cell>
          <cell r="F422" t="str">
            <v>Feeder Set-up Carts (1) FJ6140</v>
          </cell>
          <cell r="H422">
            <v>0</v>
          </cell>
          <cell r="I422" t="str">
            <v>200-0000-6341</v>
          </cell>
          <cell r="J422" t="str">
            <v>6341</v>
          </cell>
          <cell r="Q422">
            <v>1440</v>
          </cell>
          <cell r="R422">
            <v>160</v>
          </cell>
        </row>
        <row r="423">
          <cell r="A423">
            <v>181</v>
          </cell>
          <cell r="D423">
            <v>1600</v>
          </cell>
          <cell r="E423" t="str">
            <v>02/28/97</v>
          </cell>
          <cell r="F423" t="str">
            <v>Feeder Set-up Carts (1) FJ6140</v>
          </cell>
          <cell r="H423">
            <v>0</v>
          </cell>
          <cell r="I423" t="str">
            <v>200-0000-6341</v>
          </cell>
          <cell r="J423" t="str">
            <v>6341</v>
          </cell>
          <cell r="Q423">
            <v>1440</v>
          </cell>
          <cell r="R423">
            <v>160</v>
          </cell>
        </row>
        <row r="424">
          <cell r="A424">
            <v>182</v>
          </cell>
          <cell r="D424">
            <v>1600</v>
          </cell>
          <cell r="E424" t="str">
            <v>02/28/97</v>
          </cell>
          <cell r="F424" t="str">
            <v>Feeder Set-up Carts (1) FJ6140</v>
          </cell>
          <cell r="H424">
            <v>0</v>
          </cell>
          <cell r="I424" t="str">
            <v>200-0000-6341</v>
          </cell>
          <cell r="J424" t="str">
            <v>6341</v>
          </cell>
          <cell r="Q424">
            <v>1440</v>
          </cell>
          <cell r="R424">
            <v>160</v>
          </cell>
        </row>
        <row r="425">
          <cell r="A425">
            <v>183</v>
          </cell>
          <cell r="D425">
            <v>1600</v>
          </cell>
          <cell r="E425" t="str">
            <v>02/28/97</v>
          </cell>
          <cell r="F425" t="str">
            <v>Feeder Set-up Carts (1) FJ6140</v>
          </cell>
          <cell r="H425">
            <v>0</v>
          </cell>
          <cell r="I425" t="str">
            <v>200-0000-6341</v>
          </cell>
          <cell r="J425" t="str">
            <v>6341</v>
          </cell>
          <cell r="Q425">
            <v>1440</v>
          </cell>
          <cell r="R425">
            <v>160</v>
          </cell>
        </row>
        <row r="426">
          <cell r="A426">
            <v>125</v>
          </cell>
          <cell r="D426">
            <v>2050</v>
          </cell>
          <cell r="E426" t="str">
            <v>06/30/97</v>
          </cell>
          <cell r="F426" t="str">
            <v>Feeder Setup Jig (1)</v>
          </cell>
          <cell r="H426">
            <v>38.44</v>
          </cell>
          <cell r="I426" t="str">
            <v>200-0000-6341</v>
          </cell>
          <cell r="J426" t="str">
            <v>6341</v>
          </cell>
          <cell r="Q426">
            <v>1768.14</v>
          </cell>
          <cell r="R426">
            <v>281.8599999999999</v>
          </cell>
        </row>
        <row r="427">
          <cell r="A427">
            <v>90</v>
          </cell>
          <cell r="D427">
            <v>27263.599999999999</v>
          </cell>
          <cell r="E427" t="str">
            <v>05/31/97</v>
          </cell>
          <cell r="F427" t="str">
            <v>Feeders</v>
          </cell>
          <cell r="H427">
            <v>511.19</v>
          </cell>
          <cell r="I427" t="str">
            <v>200-0000-6341</v>
          </cell>
          <cell r="J427" t="str">
            <v>6341</v>
          </cell>
          <cell r="Q427">
            <v>24026.04</v>
          </cell>
          <cell r="R427">
            <v>3237.5599999999977</v>
          </cell>
        </row>
        <row r="428">
          <cell r="A428">
            <v>241</v>
          </cell>
          <cell r="D428">
            <v>37475</v>
          </cell>
          <cell r="E428" t="str">
            <v>10/01/96</v>
          </cell>
          <cell r="F428" t="str">
            <v>Feeders</v>
          </cell>
          <cell r="H428">
            <v>0</v>
          </cell>
          <cell r="I428" t="str">
            <v>100-0000-6341</v>
          </cell>
          <cell r="J428" t="str">
            <v>6341</v>
          </cell>
          <cell r="Q428">
            <v>23421.88</v>
          </cell>
          <cell r="R428">
            <v>14053.119999999999</v>
          </cell>
        </row>
        <row r="429">
          <cell r="A429">
            <v>245</v>
          </cell>
          <cell r="D429">
            <v>11000</v>
          </cell>
          <cell r="E429" t="str">
            <v>12/01/96</v>
          </cell>
          <cell r="F429" t="str">
            <v>Feeders</v>
          </cell>
          <cell r="H429">
            <v>0</v>
          </cell>
          <cell r="I429" t="str">
            <v>100-0000-6341</v>
          </cell>
          <cell r="J429" t="str">
            <v>6341</v>
          </cell>
          <cell r="Q429">
            <v>6416.67</v>
          </cell>
          <cell r="R429">
            <v>4583.33</v>
          </cell>
        </row>
        <row r="430">
          <cell r="A430">
            <v>253</v>
          </cell>
          <cell r="B430" t="str">
            <v>8005</v>
          </cell>
          <cell r="D430">
            <v>10440</v>
          </cell>
          <cell r="E430" t="str">
            <v>09/01/97</v>
          </cell>
          <cell r="F430" t="str">
            <v>Feeders</v>
          </cell>
          <cell r="H430">
            <v>195.75</v>
          </cell>
          <cell r="I430" t="str">
            <v>200-0000-6341</v>
          </cell>
          <cell r="J430" t="str">
            <v>6341</v>
          </cell>
          <cell r="Q430">
            <v>8613</v>
          </cell>
          <cell r="R430">
            <v>1827</v>
          </cell>
        </row>
        <row r="431">
          <cell r="A431">
            <v>255</v>
          </cell>
          <cell r="B431" t="str">
            <v>8011</v>
          </cell>
          <cell r="D431">
            <v>3871.8</v>
          </cell>
          <cell r="E431" t="str">
            <v>09/01/97</v>
          </cell>
          <cell r="F431" t="str">
            <v>Feeders</v>
          </cell>
          <cell r="H431">
            <v>72.599999999999994</v>
          </cell>
          <cell r="I431" t="str">
            <v>200-0000-6341</v>
          </cell>
          <cell r="J431" t="str">
            <v>6341</v>
          </cell>
          <cell r="Q431">
            <v>3194.4</v>
          </cell>
          <cell r="R431">
            <v>677.40000000000009</v>
          </cell>
        </row>
        <row r="432">
          <cell r="A432">
            <v>269</v>
          </cell>
          <cell r="B432" t="str">
            <v>8028</v>
          </cell>
          <cell r="D432">
            <v>6675.81</v>
          </cell>
          <cell r="E432" t="str">
            <v>10/01/97</v>
          </cell>
          <cell r="F432" t="str">
            <v>Feeders</v>
          </cell>
          <cell r="H432">
            <v>125.17</v>
          </cell>
          <cell r="I432" t="str">
            <v>200-0000-6341</v>
          </cell>
          <cell r="J432" t="str">
            <v>6341</v>
          </cell>
          <cell r="Q432">
            <v>5256.83</v>
          </cell>
          <cell r="R432">
            <v>1418.9800000000005</v>
          </cell>
        </row>
        <row r="433">
          <cell r="A433">
            <v>270</v>
          </cell>
          <cell r="B433" t="str">
            <v>8030</v>
          </cell>
          <cell r="D433">
            <v>17665.240000000002</v>
          </cell>
          <cell r="E433" t="str">
            <v>10/01/97</v>
          </cell>
          <cell r="F433" t="str">
            <v>Feeders</v>
          </cell>
          <cell r="H433">
            <v>331.21</v>
          </cell>
          <cell r="I433" t="str">
            <v>200-0000-6341</v>
          </cell>
          <cell r="J433" t="str">
            <v>6341</v>
          </cell>
          <cell r="Q433">
            <v>14242.17</v>
          </cell>
          <cell r="R433">
            <v>3423.0700000000015</v>
          </cell>
        </row>
        <row r="434">
          <cell r="A434">
            <v>284</v>
          </cell>
          <cell r="B434" t="str">
            <v>8014</v>
          </cell>
          <cell r="D434">
            <v>106449.35</v>
          </cell>
          <cell r="E434" t="str">
            <v>11/01/97</v>
          </cell>
          <cell r="F434" t="str">
            <v>Feeders</v>
          </cell>
          <cell r="H434">
            <v>1995.93</v>
          </cell>
          <cell r="I434" t="str">
            <v>200-0000-6341</v>
          </cell>
          <cell r="J434" t="str">
            <v>6341</v>
          </cell>
          <cell r="Q434">
            <v>83828.81</v>
          </cell>
          <cell r="R434">
            <v>22620.540000000008</v>
          </cell>
        </row>
        <row r="435">
          <cell r="A435">
            <v>288</v>
          </cell>
          <cell r="B435" t="str">
            <v>8050</v>
          </cell>
          <cell r="D435">
            <v>14399.9</v>
          </cell>
          <cell r="E435" t="str">
            <v>11/01/97</v>
          </cell>
          <cell r="F435" t="str">
            <v>Feeders</v>
          </cell>
          <cell r="H435">
            <v>270</v>
          </cell>
          <cell r="I435" t="str">
            <v>200-0000-6341</v>
          </cell>
          <cell r="J435" t="str">
            <v>6341</v>
          </cell>
          <cell r="Q435">
            <v>11339.92</v>
          </cell>
          <cell r="R435">
            <v>3059.9799999999996</v>
          </cell>
        </row>
        <row r="436">
          <cell r="A436">
            <v>291</v>
          </cell>
          <cell r="B436" t="str">
            <v>8064</v>
          </cell>
          <cell r="D436">
            <v>18816</v>
          </cell>
          <cell r="E436" t="str">
            <v>11/01/97</v>
          </cell>
          <cell r="F436" t="str">
            <v>Feeders</v>
          </cell>
          <cell r="H436">
            <v>352.79</v>
          </cell>
          <cell r="I436" t="str">
            <v>200-0000-6341</v>
          </cell>
          <cell r="J436" t="str">
            <v>6341</v>
          </cell>
          <cell r="Q436">
            <v>14464.46</v>
          </cell>
          <cell r="R436">
            <v>4351.5400000000009</v>
          </cell>
        </row>
        <row r="437">
          <cell r="A437">
            <v>316</v>
          </cell>
          <cell r="B437" t="str">
            <v>8052</v>
          </cell>
          <cell r="D437">
            <v>126454.5</v>
          </cell>
          <cell r="E437" t="str">
            <v>01/01/99</v>
          </cell>
          <cell r="F437" t="str">
            <v>Feeders</v>
          </cell>
          <cell r="H437">
            <v>2371.0300000000002</v>
          </cell>
          <cell r="I437" t="str">
            <v>200-0000-6341</v>
          </cell>
          <cell r="J437" t="str">
            <v>6341</v>
          </cell>
          <cell r="Q437">
            <v>94841.26</v>
          </cell>
          <cell r="R437">
            <v>31613.240000000005</v>
          </cell>
        </row>
        <row r="438">
          <cell r="A438">
            <v>317</v>
          </cell>
          <cell r="B438" t="str">
            <v>8053</v>
          </cell>
          <cell r="D438">
            <v>138357.04999999999</v>
          </cell>
          <cell r="E438" t="str">
            <v>01/01/99</v>
          </cell>
          <cell r="F438" t="str">
            <v>Feeders</v>
          </cell>
          <cell r="H438">
            <v>2594.19</v>
          </cell>
          <cell r="I438" t="str">
            <v>200-0000-6341</v>
          </cell>
          <cell r="J438" t="str">
            <v>6341</v>
          </cell>
          <cell r="Q438">
            <v>90796.59</v>
          </cell>
          <cell r="R438">
            <v>47560.459999999992</v>
          </cell>
        </row>
        <row r="439">
          <cell r="A439">
            <v>322</v>
          </cell>
          <cell r="B439" t="str">
            <v>8074</v>
          </cell>
          <cell r="D439">
            <v>5780</v>
          </cell>
          <cell r="E439" t="str">
            <v>01/01/98</v>
          </cell>
          <cell r="F439" t="str">
            <v>Feeders</v>
          </cell>
          <cell r="H439">
            <v>0</v>
          </cell>
          <cell r="I439" t="str">
            <v>200-0000-6341</v>
          </cell>
          <cell r="J439" t="str">
            <v>6341</v>
          </cell>
          <cell r="Q439">
            <v>5202</v>
          </cell>
          <cell r="R439">
            <v>578</v>
          </cell>
        </row>
        <row r="440">
          <cell r="A440">
            <v>335</v>
          </cell>
          <cell r="B440" t="str">
            <v>8098</v>
          </cell>
          <cell r="D440">
            <v>65447.839999999997</v>
          </cell>
          <cell r="E440" t="str">
            <v>02/01/98</v>
          </cell>
          <cell r="F440" t="str">
            <v>Feeders</v>
          </cell>
          <cell r="H440">
            <v>1227.1500000000001</v>
          </cell>
          <cell r="I440" t="str">
            <v>200-0000-6341</v>
          </cell>
          <cell r="J440" t="str">
            <v>6341</v>
          </cell>
          <cell r="Q440">
            <v>46631.42</v>
          </cell>
          <cell r="R440">
            <v>18816.419999999998</v>
          </cell>
        </row>
        <row r="441">
          <cell r="A441">
            <v>364</v>
          </cell>
          <cell r="B441" t="str">
            <v>8122</v>
          </cell>
          <cell r="D441">
            <v>18875.77</v>
          </cell>
          <cell r="E441" t="str">
            <v>06/01/98</v>
          </cell>
          <cell r="F441" t="str">
            <v>Feeders</v>
          </cell>
          <cell r="H441">
            <v>353.91</v>
          </cell>
          <cell r="I441" t="str">
            <v>200-0000-6341</v>
          </cell>
          <cell r="J441" t="str">
            <v>6341</v>
          </cell>
          <cell r="L441" t="str">
            <v>BOS1766</v>
          </cell>
          <cell r="Q441">
            <v>12386.91</v>
          </cell>
          <cell r="R441">
            <v>6488.8600000000006</v>
          </cell>
        </row>
        <row r="442">
          <cell r="A442">
            <v>367</v>
          </cell>
          <cell r="B442" t="str">
            <v>8109</v>
          </cell>
          <cell r="D442">
            <v>5635</v>
          </cell>
          <cell r="E442" t="str">
            <v>07/01/98</v>
          </cell>
          <cell r="F442" t="str">
            <v>Feeders</v>
          </cell>
          <cell r="H442">
            <v>0</v>
          </cell>
          <cell r="I442" t="str">
            <v>200-0000-6341</v>
          </cell>
          <cell r="J442" t="str">
            <v>6341</v>
          </cell>
          <cell r="L442" t="str">
            <v>BOS1490</v>
          </cell>
          <cell r="Q442">
            <v>5071</v>
          </cell>
          <cell r="R442">
            <v>564</v>
          </cell>
        </row>
        <row r="443">
          <cell r="A443">
            <v>386</v>
          </cell>
          <cell r="B443" t="str">
            <v>9032</v>
          </cell>
          <cell r="D443">
            <v>130412.98</v>
          </cell>
          <cell r="E443" t="str">
            <v>10/01/98</v>
          </cell>
          <cell r="F443" t="str">
            <v>FEEDERS</v>
          </cell>
          <cell r="H443">
            <v>2445.25</v>
          </cell>
          <cell r="I443" t="str">
            <v>200-0000-6341</v>
          </cell>
          <cell r="J443" t="str">
            <v>6341</v>
          </cell>
          <cell r="L443" t="str">
            <v>BOS2574</v>
          </cell>
          <cell r="Q443">
            <v>75802.75</v>
          </cell>
          <cell r="R443">
            <v>54610.229999999996</v>
          </cell>
        </row>
        <row r="444">
          <cell r="A444">
            <v>411</v>
          </cell>
          <cell r="B444" t="str">
            <v>9050</v>
          </cell>
          <cell r="D444">
            <v>7137</v>
          </cell>
          <cell r="E444" t="str">
            <v>11/01/98</v>
          </cell>
          <cell r="F444" t="str">
            <v>Feeders</v>
          </cell>
          <cell r="H444">
            <v>133.82</v>
          </cell>
          <cell r="I444" t="str">
            <v>200-0000-6341</v>
          </cell>
          <cell r="J444" t="str">
            <v>6341</v>
          </cell>
          <cell r="L444" t="str">
            <v>BOS2786</v>
          </cell>
          <cell r="Q444">
            <v>3880.56</v>
          </cell>
          <cell r="R444">
            <v>3256.44</v>
          </cell>
        </row>
        <row r="445">
          <cell r="A445">
            <v>445</v>
          </cell>
          <cell r="B445" t="str">
            <v>9072</v>
          </cell>
          <cell r="D445">
            <v>65098.16</v>
          </cell>
          <cell r="E445" t="str">
            <v>01/01/99</v>
          </cell>
          <cell r="F445" t="str">
            <v>Feeders</v>
          </cell>
          <cell r="H445">
            <v>1220.5899999999999</v>
          </cell>
          <cell r="I445" t="str">
            <v>200-0000-6341</v>
          </cell>
          <cell r="J445" t="str">
            <v>6341</v>
          </cell>
          <cell r="Q445">
            <v>28073.49</v>
          </cell>
          <cell r="R445">
            <v>37024.67</v>
          </cell>
        </row>
        <row r="446">
          <cell r="A446">
            <v>456</v>
          </cell>
          <cell r="B446" t="str">
            <v>9079</v>
          </cell>
          <cell r="D446">
            <v>149815</v>
          </cell>
          <cell r="E446" t="str">
            <v>02/01/99</v>
          </cell>
          <cell r="F446" t="str">
            <v>Feeders</v>
          </cell>
          <cell r="H446">
            <v>2809.02</v>
          </cell>
          <cell r="I446" t="str">
            <v>200-0000-6341</v>
          </cell>
          <cell r="J446" t="str">
            <v>6341</v>
          </cell>
          <cell r="Q446">
            <v>75843.56</v>
          </cell>
          <cell r="R446">
            <v>73971.44</v>
          </cell>
        </row>
        <row r="447">
          <cell r="A447">
            <v>504</v>
          </cell>
          <cell r="B447" t="str">
            <v>9130</v>
          </cell>
          <cell r="D447">
            <v>223470.4</v>
          </cell>
          <cell r="E447" t="str">
            <v>04/30/99</v>
          </cell>
          <cell r="F447" t="str">
            <v>Feeders</v>
          </cell>
          <cell r="H447">
            <v>4190.07</v>
          </cell>
          <cell r="I447" t="str">
            <v>200-0000-6341</v>
          </cell>
          <cell r="J447" t="str">
            <v>6341</v>
          </cell>
          <cell r="Q447">
            <v>41900.699999999997</v>
          </cell>
          <cell r="R447">
            <v>181569.7</v>
          </cell>
        </row>
        <row r="448">
          <cell r="A448">
            <v>569</v>
          </cell>
          <cell r="B448" t="str">
            <v>9014</v>
          </cell>
          <cell r="D448">
            <v>111370.8</v>
          </cell>
          <cell r="E448" t="str">
            <v>07/01/99</v>
          </cell>
          <cell r="F448" t="str">
            <v>FEEDERS</v>
          </cell>
          <cell r="H448">
            <v>2088.21</v>
          </cell>
          <cell r="I448" t="str">
            <v>200-0000-6341</v>
          </cell>
          <cell r="J448" t="str">
            <v>6341</v>
          </cell>
          <cell r="L448" t="str">
            <v>BOS2513A</v>
          </cell>
          <cell r="Q448">
            <v>43852.25</v>
          </cell>
          <cell r="R448">
            <v>67518.55</v>
          </cell>
        </row>
        <row r="449">
          <cell r="A449">
            <v>707</v>
          </cell>
          <cell r="B449" t="str">
            <v>2126</v>
          </cell>
          <cell r="D449">
            <v>210790.75</v>
          </cell>
          <cell r="E449" t="str">
            <v>12/01/99</v>
          </cell>
          <cell r="F449" t="str">
            <v>Feeders</v>
          </cell>
          <cell r="H449">
            <v>3952.33</v>
          </cell>
          <cell r="I449" t="str">
            <v>200-0000-6341</v>
          </cell>
          <cell r="J449" t="str">
            <v>6341</v>
          </cell>
          <cell r="L449" t="str">
            <v>BOS5687</v>
          </cell>
          <cell r="Q449">
            <v>35570.949999999997</v>
          </cell>
          <cell r="R449">
            <v>175219.8</v>
          </cell>
        </row>
        <row r="450">
          <cell r="A450">
            <v>821</v>
          </cell>
          <cell r="B450" t="str">
            <v>2221</v>
          </cell>
          <cell r="D450">
            <v>37702.230000000003</v>
          </cell>
          <cell r="E450" t="str">
            <v>03/01/00</v>
          </cell>
          <cell r="F450" t="str">
            <v>Feeders</v>
          </cell>
          <cell r="H450">
            <v>706.92</v>
          </cell>
          <cell r="I450" t="str">
            <v>830-0000-6341</v>
          </cell>
          <cell r="J450" t="str">
            <v>6341</v>
          </cell>
          <cell r="L450" t="str">
            <v>BOS6390</v>
          </cell>
          <cell r="Q450">
            <v>9896.83</v>
          </cell>
          <cell r="R450">
            <v>27805.4</v>
          </cell>
        </row>
        <row r="451">
          <cell r="A451">
            <v>1036</v>
          </cell>
          <cell r="B451" t="str">
            <v>2449</v>
          </cell>
          <cell r="D451">
            <v>41911.199999999997</v>
          </cell>
          <cell r="E451" t="str">
            <v>08/30/00</v>
          </cell>
          <cell r="F451" t="str">
            <v>Feeders for Broadband</v>
          </cell>
          <cell r="H451">
            <v>785.84</v>
          </cell>
          <cell r="I451" t="str">
            <v>100-0000-6341</v>
          </cell>
          <cell r="J451" t="str">
            <v>6341</v>
          </cell>
          <cell r="L451" t="str">
            <v>BOS7342</v>
          </cell>
          <cell r="Q451">
            <v>6286.68</v>
          </cell>
          <cell r="R451">
            <v>35624.519999999997</v>
          </cell>
        </row>
        <row r="452">
          <cell r="A452">
            <v>735</v>
          </cell>
          <cell r="B452" t="str">
            <v>2075</v>
          </cell>
          <cell r="D452">
            <v>349800</v>
          </cell>
          <cell r="E452" t="str">
            <v>01/01/00</v>
          </cell>
          <cell r="F452" t="str">
            <v>Feeders for Cell 5</v>
          </cell>
          <cell r="H452">
            <v>6558.75</v>
          </cell>
          <cell r="I452" t="str">
            <v>271-0000-6341</v>
          </cell>
          <cell r="J452" t="str">
            <v>6341</v>
          </cell>
          <cell r="L452" t="str">
            <v>BOS5307</v>
          </cell>
          <cell r="Q452">
            <v>98381.25</v>
          </cell>
          <cell r="R452">
            <v>251418.75</v>
          </cell>
        </row>
        <row r="453">
          <cell r="A453">
            <v>1031</v>
          </cell>
          <cell r="B453" t="str">
            <v>2382</v>
          </cell>
          <cell r="D453">
            <v>278122</v>
          </cell>
          <cell r="E453" t="str">
            <v>07/26/00</v>
          </cell>
          <cell r="F453" t="str">
            <v>feeders for IP</v>
          </cell>
          <cell r="H453">
            <v>5214.79</v>
          </cell>
          <cell r="I453" t="str">
            <v>281-0000-6341</v>
          </cell>
          <cell r="J453" t="str">
            <v>6341</v>
          </cell>
          <cell r="L453" t="str">
            <v>BOS7015</v>
          </cell>
          <cell r="Q453">
            <v>46933.1</v>
          </cell>
          <cell r="R453">
            <v>231188.9</v>
          </cell>
        </row>
        <row r="454">
          <cell r="A454">
            <v>596</v>
          </cell>
          <cell r="B454" t="str">
            <v>9216</v>
          </cell>
          <cell r="D454">
            <v>179481.01</v>
          </cell>
          <cell r="E454" t="str">
            <v>08/01/99</v>
          </cell>
          <cell r="F454" t="str">
            <v>Feeders for Mydata</v>
          </cell>
          <cell r="H454">
            <v>3365.27</v>
          </cell>
          <cell r="I454" t="str">
            <v>271-0000-6341</v>
          </cell>
          <cell r="J454" t="str">
            <v>6341</v>
          </cell>
          <cell r="L454" t="str">
            <v>BOS4319</v>
          </cell>
          <cell r="Q454">
            <v>63940.11</v>
          </cell>
          <cell r="R454">
            <v>115540.90000000001</v>
          </cell>
        </row>
        <row r="455">
          <cell r="A455">
            <v>1111</v>
          </cell>
          <cell r="B455" t="str">
            <v>2486</v>
          </cell>
          <cell r="D455">
            <v>3068.39</v>
          </cell>
          <cell r="E455" t="str">
            <v>10/03/00</v>
          </cell>
          <cell r="F455" t="str">
            <v>Fence for Receiving</v>
          </cell>
          <cell r="H455">
            <v>57.53</v>
          </cell>
          <cell r="I455" t="str">
            <v>830-0000-6341</v>
          </cell>
          <cell r="J455" t="str">
            <v>6341</v>
          </cell>
          <cell r="L455" t="str">
            <v>SBOS7487</v>
          </cell>
          <cell r="Q455">
            <v>402.72</v>
          </cell>
          <cell r="R455">
            <v>2665.67</v>
          </cell>
        </row>
        <row r="456">
          <cell r="A456">
            <v>1206</v>
          </cell>
          <cell r="B456" t="str">
            <v>2575</v>
          </cell>
          <cell r="D456">
            <v>3980.16</v>
          </cell>
          <cell r="E456" t="str">
            <v>03/15/01</v>
          </cell>
          <cell r="F456" t="str">
            <v>Fencing Mtl, Lucent Cage, Req#014905</v>
          </cell>
          <cell r="H456">
            <v>74.63</v>
          </cell>
          <cell r="I456" t="str">
            <v>733-0000-6341</v>
          </cell>
          <cell r="J456" t="str">
            <v>6341</v>
          </cell>
          <cell r="L456" t="str">
            <v>SBOS7926 / Req #014905</v>
          </cell>
          <cell r="Q456">
            <v>149.25</v>
          </cell>
          <cell r="R456">
            <v>3830.91</v>
          </cell>
        </row>
        <row r="457">
          <cell r="A457">
            <v>1067</v>
          </cell>
          <cell r="B457" t="str">
            <v>2378</v>
          </cell>
          <cell r="D457">
            <v>29902.400000000001</v>
          </cell>
          <cell r="E457" t="str">
            <v>09/01/00</v>
          </cell>
          <cell r="F457" t="str">
            <v>Fencing of Cages</v>
          </cell>
          <cell r="H457">
            <v>560.66999999999996</v>
          </cell>
          <cell r="I457" t="str">
            <v>730-0000-6341</v>
          </cell>
          <cell r="J457" t="str">
            <v>6341</v>
          </cell>
          <cell r="L457" t="str">
            <v>BOS6989</v>
          </cell>
          <cell r="Q457">
            <v>4485.3599999999997</v>
          </cell>
          <cell r="R457">
            <v>25417.040000000001</v>
          </cell>
        </row>
        <row r="458">
          <cell r="A458">
            <v>238</v>
          </cell>
          <cell r="D458">
            <v>50000</v>
          </cell>
          <cell r="E458" t="str">
            <v>10/01/96</v>
          </cell>
          <cell r="F458" t="str">
            <v>FGL-2 5000</v>
          </cell>
          <cell r="H458">
            <v>0</v>
          </cell>
          <cell r="I458" t="str">
            <v>100-0000-6341</v>
          </cell>
          <cell r="J458" t="str">
            <v>6341</v>
          </cell>
          <cell r="Q458">
            <v>31250.01</v>
          </cell>
          <cell r="R458">
            <v>18749.990000000002</v>
          </cell>
        </row>
        <row r="459">
          <cell r="A459">
            <v>924</v>
          </cell>
          <cell r="B459" t="str">
            <v>2315</v>
          </cell>
          <cell r="D459">
            <v>5709.88</v>
          </cell>
          <cell r="E459" t="str">
            <v>05/01/00</v>
          </cell>
          <cell r="F459" t="str">
            <v>Fire Extinguisher</v>
          </cell>
          <cell r="H459">
            <v>107.06</v>
          </cell>
          <cell r="I459" t="str">
            <v>870-0000-6341</v>
          </cell>
          <cell r="J459" t="str">
            <v>6341</v>
          </cell>
          <cell r="L459" t="str">
            <v>SBOS6706</v>
          </cell>
          <cell r="Q459">
            <v>1284.72</v>
          </cell>
          <cell r="R459">
            <v>4425.16</v>
          </cell>
        </row>
        <row r="460">
          <cell r="A460">
            <v>190</v>
          </cell>
          <cell r="D460">
            <v>8250</v>
          </cell>
          <cell r="E460" t="str">
            <v>04/30/97</v>
          </cell>
          <cell r="F460" t="str">
            <v>Flat belt Workstation - 7 ft.</v>
          </cell>
          <cell r="H460">
            <v>154.69</v>
          </cell>
          <cell r="I460" t="str">
            <v>200-0000-6341</v>
          </cell>
          <cell r="J460" t="str">
            <v>6341</v>
          </cell>
          <cell r="Q460">
            <v>7425</v>
          </cell>
          <cell r="R460">
            <v>825</v>
          </cell>
        </row>
        <row r="461">
          <cell r="A461">
            <v>920</v>
          </cell>
          <cell r="B461" t="str">
            <v>2294</v>
          </cell>
          <cell r="D461">
            <v>6140.46</v>
          </cell>
          <cell r="E461" t="str">
            <v>05/01/00</v>
          </cell>
          <cell r="F461" t="str">
            <v>Flatbelt Conveyor</v>
          </cell>
          <cell r="H461">
            <v>115.13</v>
          </cell>
          <cell r="I461" t="str">
            <v>200-0000-6341</v>
          </cell>
          <cell r="J461" t="str">
            <v>6341</v>
          </cell>
          <cell r="L461" t="str">
            <v>BOS10347</v>
          </cell>
          <cell r="Q461">
            <v>1266.46</v>
          </cell>
          <cell r="R461">
            <v>4874</v>
          </cell>
        </row>
        <row r="462">
          <cell r="A462">
            <v>1127</v>
          </cell>
          <cell r="B462" t="str">
            <v>2547</v>
          </cell>
          <cell r="D462">
            <v>2219</v>
          </cell>
          <cell r="E462" t="str">
            <v>11/22/00</v>
          </cell>
          <cell r="F462" t="str">
            <v>Flux Tanks for Current Wave Machines for Use With No Clean Fluxes</v>
          </cell>
          <cell r="H462">
            <v>41.61</v>
          </cell>
          <cell r="I462" t="str">
            <v>291-0000-6341</v>
          </cell>
          <cell r="J462" t="str">
            <v>6341</v>
          </cell>
          <cell r="L462" t="str">
            <v>BOS7643A</v>
          </cell>
          <cell r="Q462">
            <v>208.04</v>
          </cell>
          <cell r="R462">
            <v>2010.96</v>
          </cell>
        </row>
        <row r="463">
          <cell r="A463">
            <v>951</v>
          </cell>
          <cell r="B463" t="str">
            <v>2321</v>
          </cell>
          <cell r="D463">
            <v>27800</v>
          </cell>
          <cell r="E463" t="str">
            <v>06/01/00</v>
          </cell>
          <cell r="F463" t="str">
            <v>Forklifts (6)</v>
          </cell>
          <cell r="H463">
            <v>521.25</v>
          </cell>
          <cell r="I463" t="str">
            <v>830-0000-6341</v>
          </cell>
          <cell r="J463" t="str">
            <v>6341</v>
          </cell>
          <cell r="Q463">
            <v>5733.75</v>
          </cell>
          <cell r="R463">
            <v>22066.25</v>
          </cell>
        </row>
        <row r="464">
          <cell r="A464">
            <v>1174</v>
          </cell>
          <cell r="B464" t="str">
            <v>2480</v>
          </cell>
          <cell r="D464">
            <v>171225.09</v>
          </cell>
          <cell r="E464" t="str">
            <v>12/06/00</v>
          </cell>
          <cell r="F464" t="str">
            <v>Fuji CP Component Feeders</v>
          </cell>
          <cell r="H464">
            <v>0</v>
          </cell>
          <cell r="I464" t="str">
            <v>100-0000-6341</v>
          </cell>
          <cell r="J464" t="str">
            <v>6341</v>
          </cell>
          <cell r="L464" t="str">
            <v>BOS7755, BOS7500</v>
          </cell>
          <cell r="Q464">
            <v>0</v>
          </cell>
          <cell r="R464">
            <v>171225.09</v>
          </cell>
        </row>
        <row r="465">
          <cell r="A465">
            <v>716</v>
          </cell>
          <cell r="B465" t="str">
            <v>2104</v>
          </cell>
          <cell r="D465">
            <v>12931.37</v>
          </cell>
          <cell r="E465" t="str">
            <v>12/01/99</v>
          </cell>
          <cell r="F465" t="str">
            <v>Fuji CP Feeders</v>
          </cell>
          <cell r="H465">
            <v>242.46</v>
          </cell>
          <cell r="I465" t="str">
            <v>200-0000-6341</v>
          </cell>
          <cell r="J465" t="str">
            <v>6341</v>
          </cell>
          <cell r="L465" t="str">
            <v>BOS5556</v>
          </cell>
          <cell r="Q465">
            <v>3879.41</v>
          </cell>
          <cell r="R465">
            <v>9051.9600000000009</v>
          </cell>
        </row>
        <row r="466">
          <cell r="A466">
            <v>1011</v>
          </cell>
          <cell r="B466" t="str">
            <v>2381</v>
          </cell>
          <cell r="D466">
            <v>161334.96</v>
          </cell>
          <cell r="E466" t="str">
            <v>07/24/00</v>
          </cell>
          <cell r="F466" t="str">
            <v>Fuji CP Feeders</v>
          </cell>
          <cell r="H466">
            <v>3025.03</v>
          </cell>
          <cell r="I466" t="str">
            <v>281-0000-6341</v>
          </cell>
          <cell r="J466" t="str">
            <v>6341</v>
          </cell>
          <cell r="L466" t="str">
            <v>BOS7065</v>
          </cell>
          <cell r="Q466">
            <v>27225.27</v>
          </cell>
          <cell r="R466">
            <v>134109.69</v>
          </cell>
        </row>
        <row r="467">
          <cell r="A467">
            <v>1180</v>
          </cell>
          <cell r="B467" t="str">
            <v>2439</v>
          </cell>
          <cell r="D467">
            <v>201250</v>
          </cell>
          <cell r="E467" t="str">
            <v>12/13/00</v>
          </cell>
          <cell r="F467" t="str">
            <v>Fuji CP Feeders - Cell 8</v>
          </cell>
          <cell r="H467">
            <v>0</v>
          </cell>
          <cell r="I467" t="str">
            <v>291-0000-6341</v>
          </cell>
          <cell r="J467" t="str">
            <v>6341</v>
          </cell>
          <cell r="L467" t="str">
            <v>BOS7310</v>
          </cell>
          <cell r="Q467">
            <v>0</v>
          </cell>
          <cell r="R467">
            <v>201250</v>
          </cell>
        </row>
        <row r="468">
          <cell r="A468">
            <v>676</v>
          </cell>
          <cell r="B468" t="str">
            <v>2068</v>
          </cell>
          <cell r="D468">
            <v>81000</v>
          </cell>
          <cell r="E468" t="str">
            <v>11/01/99</v>
          </cell>
          <cell r="F468" t="str">
            <v>Fuji Feeders</v>
          </cell>
          <cell r="H468">
            <v>1518.75</v>
          </cell>
          <cell r="I468" t="str">
            <v>200-0000-6341</v>
          </cell>
          <cell r="J468" t="str">
            <v>6341</v>
          </cell>
          <cell r="L468" t="str">
            <v>BOS5166</v>
          </cell>
          <cell r="Q468">
            <v>25818.75</v>
          </cell>
          <cell r="R468">
            <v>55181.25</v>
          </cell>
        </row>
        <row r="469">
          <cell r="A469">
            <v>822</v>
          </cell>
          <cell r="B469" t="str">
            <v>2224</v>
          </cell>
          <cell r="D469">
            <v>152052.1</v>
          </cell>
          <cell r="E469" t="str">
            <v>03/01/00</v>
          </cell>
          <cell r="F469" t="str">
            <v>Fuji Feeders</v>
          </cell>
          <cell r="H469">
            <v>2850.98</v>
          </cell>
          <cell r="I469" t="str">
            <v>830-0000-6341</v>
          </cell>
          <cell r="J469" t="str">
            <v>6341</v>
          </cell>
          <cell r="L469" t="str">
            <v>BOS6389</v>
          </cell>
          <cell r="Q469">
            <v>39913.67</v>
          </cell>
          <cell r="R469">
            <v>112138.43000000001</v>
          </cell>
        </row>
        <row r="470">
          <cell r="A470">
            <v>1035</v>
          </cell>
          <cell r="B470" t="str">
            <v>2440</v>
          </cell>
          <cell r="D470">
            <v>110409</v>
          </cell>
          <cell r="E470" t="str">
            <v>09/07/00</v>
          </cell>
          <cell r="F470" t="str">
            <v>Fuji IP Feeders - Cell 8</v>
          </cell>
          <cell r="H470">
            <v>2070.17</v>
          </cell>
          <cell r="I470" t="str">
            <v>291-0000-6341</v>
          </cell>
          <cell r="J470" t="str">
            <v>6341</v>
          </cell>
          <cell r="L470" t="str">
            <v>BOS7309A</v>
          </cell>
          <cell r="Q470">
            <v>16561.349999999999</v>
          </cell>
          <cell r="R470">
            <v>93847.65</v>
          </cell>
        </row>
        <row r="471">
          <cell r="A471">
            <v>1091</v>
          </cell>
          <cell r="B471" t="str">
            <v>2467</v>
          </cell>
          <cell r="D471">
            <v>1785.94</v>
          </cell>
          <cell r="E471" t="str">
            <v>10/18/00</v>
          </cell>
          <cell r="F471" t="str">
            <v>Fuji Line Controller Software Key</v>
          </cell>
          <cell r="H471">
            <v>33.479999999999997</v>
          </cell>
          <cell r="I471" t="str">
            <v>291-0000-6341</v>
          </cell>
          <cell r="J471" t="str">
            <v>6341</v>
          </cell>
          <cell r="L471" t="str">
            <v>BOS7389</v>
          </cell>
          <cell r="Q471">
            <v>200.92</v>
          </cell>
          <cell r="R471">
            <v>1585.02</v>
          </cell>
        </row>
        <row r="472">
          <cell r="A472">
            <v>946</v>
          </cell>
          <cell r="B472" t="str">
            <v>2081</v>
          </cell>
          <cell r="D472">
            <v>110053.04</v>
          </cell>
          <cell r="E472" t="str">
            <v>06/01/00</v>
          </cell>
          <cell r="F472" t="str">
            <v>Fuji Tray Unit &amp; Placement Module</v>
          </cell>
          <cell r="H472">
            <v>2063.5</v>
          </cell>
          <cell r="I472" t="str">
            <v>231-0000-6341</v>
          </cell>
          <cell r="J472" t="str">
            <v>6341</v>
          </cell>
          <cell r="L472" t="str">
            <v>BOS5794</v>
          </cell>
          <cell r="Q472">
            <v>22698.44</v>
          </cell>
          <cell r="R472">
            <v>87354.599999999991</v>
          </cell>
        </row>
        <row r="473">
          <cell r="A473">
            <v>1176</v>
          </cell>
          <cell r="B473" t="str">
            <v>2413</v>
          </cell>
          <cell r="D473">
            <v>433816.52</v>
          </cell>
          <cell r="E473" t="str">
            <v>12/13/00</v>
          </cell>
          <cell r="F473" t="str">
            <v>FUJI, Chip Shooter (CP642) &amp; Component Placement (QP242E)</v>
          </cell>
          <cell r="H473">
            <v>0</v>
          </cell>
          <cell r="I473" t="str">
            <v>281-0000-6341</v>
          </cell>
          <cell r="J473" t="str">
            <v>6341</v>
          </cell>
          <cell r="K473" t="str">
            <v>4138, 1637</v>
          </cell>
          <cell r="L473" t="str">
            <v>BOS7193</v>
          </cell>
          <cell r="N473" t="str">
            <v>1556, 972</v>
          </cell>
          <cell r="Q473">
            <v>0</v>
          </cell>
          <cell r="R473">
            <v>433816.52</v>
          </cell>
        </row>
        <row r="474">
          <cell r="A474">
            <v>733</v>
          </cell>
          <cell r="B474" t="str">
            <v>2039</v>
          </cell>
          <cell r="D474">
            <v>450342.86</v>
          </cell>
          <cell r="E474" t="str">
            <v>01/01/00</v>
          </cell>
          <cell r="F474" t="str">
            <v>FUJI, Chip Shooter (CP65) &amp; Component Placement (IP3)</v>
          </cell>
          <cell r="H474">
            <v>0</v>
          </cell>
          <cell r="I474" t="str">
            <v>271-0000-6341</v>
          </cell>
          <cell r="J474" t="str">
            <v>6341</v>
          </cell>
          <cell r="K474" t="str">
            <v>4053, 4054</v>
          </cell>
          <cell r="L474" t="str">
            <v>BOS5261</v>
          </cell>
          <cell r="N474" t="str">
            <v>703, 1553</v>
          </cell>
          <cell r="Q474">
            <v>0</v>
          </cell>
          <cell r="R474">
            <v>450342.86</v>
          </cell>
        </row>
        <row r="475">
          <cell r="A475">
            <v>734</v>
          </cell>
          <cell r="B475" t="str">
            <v>2040</v>
          </cell>
          <cell r="D475">
            <v>452614.81</v>
          </cell>
          <cell r="E475" t="str">
            <v>01/01/00</v>
          </cell>
          <cell r="F475" t="str">
            <v>FUJI, Chip Shooter (CP65) &amp; Component Placement (IP3)</v>
          </cell>
          <cell r="H475">
            <v>0</v>
          </cell>
          <cell r="I475" t="str">
            <v>271-0000-6341</v>
          </cell>
          <cell r="J475" t="str">
            <v>6341</v>
          </cell>
          <cell r="K475" t="str">
            <v>4058, 4059</v>
          </cell>
          <cell r="L475" t="str">
            <v>BOS5259</v>
          </cell>
          <cell r="N475" t="str">
            <v>702, 1555</v>
          </cell>
          <cell r="Q475">
            <v>0</v>
          </cell>
          <cell r="R475">
            <v>452614.81</v>
          </cell>
        </row>
        <row r="476">
          <cell r="A476">
            <v>1242</v>
          </cell>
          <cell r="B476" t="str">
            <v>2473</v>
          </cell>
          <cell r="D476">
            <v>200000</v>
          </cell>
          <cell r="E476" t="str">
            <v>04/05/01</v>
          </cell>
          <cell r="F476" t="str">
            <v>FUJI, Flexible Placement Equipment, IP3</v>
          </cell>
          <cell r="H476">
            <v>3750</v>
          </cell>
          <cell r="I476" t="str">
            <v>281-0000-6341</v>
          </cell>
          <cell r="J476" t="str">
            <v>6341</v>
          </cell>
          <cell r="L476" t="str">
            <v>BOS7418</v>
          </cell>
          <cell r="N476" t="str">
            <v>1182</v>
          </cell>
          <cell r="Q476">
            <v>3750</v>
          </cell>
          <cell r="R476">
            <v>196250</v>
          </cell>
        </row>
        <row r="477">
          <cell r="A477">
            <v>287</v>
          </cell>
          <cell r="B477" t="str">
            <v>8021</v>
          </cell>
          <cell r="D477">
            <v>161889</v>
          </cell>
          <cell r="E477" t="str">
            <v>11/01/97</v>
          </cell>
          <cell r="F477" t="str">
            <v>Gemini  Glue Dispenser</v>
          </cell>
          <cell r="H477">
            <v>3035.42</v>
          </cell>
          <cell r="I477" t="str">
            <v>231-0000-6341</v>
          </cell>
          <cell r="J477" t="str">
            <v>6341</v>
          </cell>
          <cell r="K477" t="str">
            <v>1449</v>
          </cell>
          <cell r="L477" t="str">
            <v>BOS0818</v>
          </cell>
          <cell r="N477" t="str">
            <v>2152</v>
          </cell>
          <cell r="Q477">
            <v>127487.5</v>
          </cell>
          <cell r="R477">
            <v>34401.5</v>
          </cell>
        </row>
        <row r="478">
          <cell r="A478">
            <v>286</v>
          </cell>
          <cell r="B478" t="str">
            <v>8020</v>
          </cell>
          <cell r="D478">
            <v>161889</v>
          </cell>
          <cell r="E478" t="str">
            <v>11/01/97</v>
          </cell>
          <cell r="F478" t="str">
            <v>Gemini Glue Dispenser</v>
          </cell>
          <cell r="H478">
            <v>3035.42</v>
          </cell>
          <cell r="I478" t="str">
            <v>100-0000-6341</v>
          </cell>
          <cell r="J478" t="str">
            <v>6341</v>
          </cell>
          <cell r="L478" t="str">
            <v>BOS0725</v>
          </cell>
          <cell r="N478" t="str">
            <v>2149</v>
          </cell>
          <cell r="Q478">
            <v>127487.5</v>
          </cell>
          <cell r="R478">
            <v>34401.5</v>
          </cell>
        </row>
        <row r="479">
          <cell r="A479">
            <v>338</v>
          </cell>
          <cell r="B479" t="str">
            <v>8073</v>
          </cell>
          <cell r="D479">
            <v>161889</v>
          </cell>
          <cell r="E479" t="str">
            <v>02/01/98</v>
          </cell>
          <cell r="F479" t="str">
            <v>Gemini Glue Dispenser</v>
          </cell>
          <cell r="H479">
            <v>3035.42</v>
          </cell>
          <cell r="I479" t="str">
            <v>221-0000-6341</v>
          </cell>
          <cell r="J479" t="str">
            <v>6341</v>
          </cell>
          <cell r="K479" t="str">
            <v>1437</v>
          </cell>
          <cell r="L479" t="str">
            <v>BOS1167</v>
          </cell>
          <cell r="N479" t="str">
            <v>2166</v>
          </cell>
          <cell r="Q479">
            <v>118381.25</v>
          </cell>
          <cell r="R479">
            <v>43507.75</v>
          </cell>
        </row>
        <row r="480">
          <cell r="A480">
            <v>477</v>
          </cell>
          <cell r="B480" t="str">
            <v>9089</v>
          </cell>
          <cell r="D480">
            <v>166541.5</v>
          </cell>
          <cell r="E480" t="str">
            <v>03/31/99</v>
          </cell>
          <cell r="F480" t="str">
            <v>Gemini Glue Dispenser</v>
          </cell>
          <cell r="H480">
            <v>3122.66</v>
          </cell>
          <cell r="I480" t="str">
            <v>200-0000-6341</v>
          </cell>
          <cell r="J480" t="str">
            <v>6341</v>
          </cell>
          <cell r="L480" t="str">
            <v>BOS3135</v>
          </cell>
          <cell r="N480" t="str">
            <v>2221</v>
          </cell>
          <cell r="Q480">
            <v>81189.070000000007</v>
          </cell>
          <cell r="R480">
            <v>85352.43</v>
          </cell>
        </row>
        <row r="481">
          <cell r="A481">
            <v>542</v>
          </cell>
          <cell r="B481" t="str">
            <v>9103</v>
          </cell>
          <cell r="D481">
            <v>130115</v>
          </cell>
          <cell r="E481" t="str">
            <v>05/31/99</v>
          </cell>
          <cell r="F481" t="str">
            <v>Gemini Glue Dispenser</v>
          </cell>
          <cell r="H481">
            <v>2440.19</v>
          </cell>
          <cell r="I481" t="str">
            <v>200-0000-6341</v>
          </cell>
          <cell r="J481" t="str">
            <v>6341</v>
          </cell>
          <cell r="L481" t="str">
            <v>BOS3249</v>
          </cell>
          <cell r="N481" t="str">
            <v>2363</v>
          </cell>
          <cell r="Q481">
            <v>56124.31</v>
          </cell>
          <cell r="R481">
            <v>73990.69</v>
          </cell>
        </row>
        <row r="482">
          <cell r="A482">
            <v>31</v>
          </cell>
          <cell r="D482">
            <v>374010</v>
          </cell>
          <cell r="E482" t="str">
            <v>02/28/97</v>
          </cell>
          <cell r="F482" t="str">
            <v>Genrad Tester</v>
          </cell>
          <cell r="H482">
            <v>0</v>
          </cell>
          <cell r="I482" t="str">
            <v>100-0000-6341</v>
          </cell>
          <cell r="J482" t="str">
            <v>6341</v>
          </cell>
          <cell r="K482" t="str">
            <v>1447</v>
          </cell>
          <cell r="L482" t="str">
            <v>BOS0040</v>
          </cell>
          <cell r="N482" t="str">
            <v>116</v>
          </cell>
          <cell r="Q482">
            <v>194796.88</v>
          </cell>
          <cell r="R482">
            <v>179213.12</v>
          </cell>
        </row>
        <row r="483">
          <cell r="A483">
            <v>257</v>
          </cell>
          <cell r="B483" t="str">
            <v>8019</v>
          </cell>
          <cell r="D483">
            <v>822971</v>
          </cell>
          <cell r="E483" t="str">
            <v>09/01/97</v>
          </cell>
          <cell r="F483" t="str">
            <v>Genrad Tester</v>
          </cell>
          <cell r="H483">
            <v>0</v>
          </cell>
          <cell r="I483" t="str">
            <v>241-0000-6341</v>
          </cell>
          <cell r="J483" t="str">
            <v>6341</v>
          </cell>
          <cell r="K483" t="str">
            <v>1471</v>
          </cell>
          <cell r="L483" t="str">
            <v>BOS0768</v>
          </cell>
          <cell r="N483" t="str">
            <v>130</v>
          </cell>
          <cell r="Q483">
            <v>257178.45</v>
          </cell>
          <cell r="R483">
            <v>565792.55000000005</v>
          </cell>
        </row>
        <row r="484">
          <cell r="A484">
            <v>324</v>
          </cell>
          <cell r="B484" t="str">
            <v>8102</v>
          </cell>
          <cell r="D484">
            <v>323884</v>
          </cell>
          <cell r="E484" t="str">
            <v>01/01/98</v>
          </cell>
          <cell r="F484" t="str">
            <v>Genrad Tester</v>
          </cell>
          <cell r="H484">
            <v>0</v>
          </cell>
          <cell r="I484" t="str">
            <v>231-0000-6341</v>
          </cell>
          <cell r="J484" t="str">
            <v>6341</v>
          </cell>
          <cell r="K484" t="str">
            <v>1459</v>
          </cell>
          <cell r="L484" t="str">
            <v>BOS1268</v>
          </cell>
          <cell r="N484" t="str">
            <v>292</v>
          </cell>
          <cell r="Q484">
            <v>94466.17</v>
          </cell>
          <cell r="R484">
            <v>229417.83000000002</v>
          </cell>
        </row>
        <row r="485">
          <cell r="A485">
            <v>388</v>
          </cell>
          <cell r="B485" t="str">
            <v>9031</v>
          </cell>
          <cell r="D485">
            <v>0</v>
          </cell>
          <cell r="E485" t="str">
            <v>10/01/98</v>
          </cell>
          <cell r="F485" t="str">
            <v>Genrad Tester</v>
          </cell>
          <cell r="H485">
            <v>0</v>
          </cell>
          <cell r="I485" t="str">
            <v>221-0000-6341</v>
          </cell>
          <cell r="J485" t="str">
            <v>6341</v>
          </cell>
          <cell r="L485" t="str">
            <v>BOS2564</v>
          </cell>
          <cell r="N485" t="str">
            <v>168</v>
          </cell>
          <cell r="Q485">
            <v>0</v>
          </cell>
          <cell r="R485">
            <v>0</v>
          </cell>
        </row>
        <row r="486">
          <cell r="A486">
            <v>934</v>
          </cell>
          <cell r="B486" t="str">
            <v>2205</v>
          </cell>
          <cell r="D486">
            <v>804593.7</v>
          </cell>
          <cell r="E486" t="str">
            <v>05/01/00</v>
          </cell>
          <cell r="F486" t="str">
            <v>GENRAD, ICT Tester, 2287L</v>
          </cell>
          <cell r="H486">
            <v>15086.13</v>
          </cell>
          <cell r="I486" t="str">
            <v>271-0000-6341</v>
          </cell>
          <cell r="J486" t="str">
            <v>6341</v>
          </cell>
          <cell r="K486" t="str">
            <v>4064</v>
          </cell>
          <cell r="L486" t="str">
            <v>BOS6207</v>
          </cell>
          <cell r="N486" t="str">
            <v>201</v>
          </cell>
          <cell r="Q486">
            <v>181033.58</v>
          </cell>
          <cell r="R486">
            <v>623560.12</v>
          </cell>
        </row>
        <row r="487">
          <cell r="A487">
            <v>715</v>
          </cell>
          <cell r="B487" t="str">
            <v>2095</v>
          </cell>
          <cell r="D487">
            <v>25022.880000000001</v>
          </cell>
          <cell r="E487" t="str">
            <v>12/01/99</v>
          </cell>
          <cell r="F487" t="str">
            <v>GRP CF-8 Tape &amp; Reel Component</v>
          </cell>
          <cell r="H487">
            <v>469.18</v>
          </cell>
          <cell r="I487" t="str">
            <v>200-0000-6341</v>
          </cell>
          <cell r="J487" t="str">
            <v>6341</v>
          </cell>
          <cell r="L487" t="str">
            <v>BOS5461</v>
          </cell>
          <cell r="Q487">
            <v>6568.5</v>
          </cell>
          <cell r="R487">
            <v>18454.38</v>
          </cell>
        </row>
        <row r="488">
          <cell r="A488">
            <v>679</v>
          </cell>
          <cell r="B488" t="str">
            <v>2046</v>
          </cell>
          <cell r="D488">
            <v>5114.99</v>
          </cell>
          <cell r="E488" t="str">
            <v>11/01/99</v>
          </cell>
          <cell r="F488" t="str">
            <v>Hass Control &amp; Test PC System</v>
          </cell>
          <cell r="H488">
            <v>95.9</v>
          </cell>
          <cell r="I488" t="str">
            <v>200-0000-6341</v>
          </cell>
          <cell r="J488" t="str">
            <v>6341</v>
          </cell>
          <cell r="L488" t="str">
            <v>BOS5041</v>
          </cell>
          <cell r="Q488">
            <v>1726.3</v>
          </cell>
          <cell r="R488">
            <v>3388.6899999999996</v>
          </cell>
        </row>
        <row r="489">
          <cell r="A489">
            <v>609</v>
          </cell>
          <cell r="B489" t="str">
            <v>9229</v>
          </cell>
          <cell r="D489">
            <v>15219</v>
          </cell>
          <cell r="E489" t="str">
            <v>08/01/99</v>
          </cell>
          <cell r="F489" t="str">
            <v>Hass Halt Test Chamber</v>
          </cell>
          <cell r="H489">
            <v>285.36</v>
          </cell>
          <cell r="I489" t="str">
            <v>870-0000-6341</v>
          </cell>
          <cell r="J489" t="str">
            <v>6341</v>
          </cell>
          <cell r="L489" t="str">
            <v>SBOS4457</v>
          </cell>
          <cell r="Q489">
            <v>5707.13</v>
          </cell>
          <cell r="R489">
            <v>9511.869999999999</v>
          </cell>
        </row>
        <row r="490">
          <cell r="A490">
            <v>772</v>
          </cell>
          <cell r="B490" t="str">
            <v>2239</v>
          </cell>
          <cell r="D490">
            <v>6328.9</v>
          </cell>
          <cell r="E490" t="str">
            <v>02/01/00</v>
          </cell>
          <cell r="F490" t="str">
            <v>Heatsink Alignment Fixture</v>
          </cell>
          <cell r="H490">
            <v>118.67</v>
          </cell>
          <cell r="I490" t="str">
            <v>200-0000-6341</v>
          </cell>
          <cell r="J490" t="str">
            <v>6341</v>
          </cell>
          <cell r="L490" t="str">
            <v>BOS6472</v>
          </cell>
          <cell r="Q490">
            <v>1661.33</v>
          </cell>
          <cell r="R490">
            <v>4667.57</v>
          </cell>
        </row>
        <row r="491">
          <cell r="A491">
            <v>714</v>
          </cell>
          <cell r="B491" t="str">
            <v>2092</v>
          </cell>
          <cell r="D491">
            <v>2010.22</v>
          </cell>
          <cell r="E491" t="str">
            <v>12/01/99</v>
          </cell>
          <cell r="F491" t="str">
            <v>Hepco Lead Shear Machine T3700</v>
          </cell>
          <cell r="H491">
            <v>37.69</v>
          </cell>
          <cell r="I491" t="str">
            <v>200-0000-6341</v>
          </cell>
          <cell r="J491" t="str">
            <v>6341</v>
          </cell>
          <cell r="L491" t="str">
            <v>BOS5418</v>
          </cell>
          <cell r="Q491">
            <v>640.76</v>
          </cell>
          <cell r="R491">
            <v>1369.46</v>
          </cell>
        </row>
        <row r="492">
          <cell r="A492">
            <v>1141</v>
          </cell>
          <cell r="B492" t="str">
            <v>2503</v>
          </cell>
          <cell r="D492">
            <v>3490</v>
          </cell>
          <cell r="E492" t="str">
            <v>12/01/00</v>
          </cell>
          <cell r="F492" t="str">
            <v>Hepco Radial Lead Shear Machine</v>
          </cell>
          <cell r="H492">
            <v>65.430000000000007</v>
          </cell>
          <cell r="I492" t="str">
            <v>734-0000-6341</v>
          </cell>
          <cell r="J492" t="str">
            <v>6341</v>
          </cell>
          <cell r="L492" t="str">
            <v>BOS7541</v>
          </cell>
          <cell r="Q492">
            <v>327.18</v>
          </cell>
          <cell r="R492">
            <v>3162.82</v>
          </cell>
        </row>
        <row r="493">
          <cell r="A493">
            <v>782</v>
          </cell>
          <cell r="B493" t="str">
            <v>2225</v>
          </cell>
          <cell r="D493">
            <v>175712</v>
          </cell>
          <cell r="E493" t="str">
            <v>02/01/00</v>
          </cell>
          <cell r="F493" t="str">
            <v>Hoover Davis Feeders</v>
          </cell>
          <cell r="H493">
            <v>3294.6</v>
          </cell>
          <cell r="I493" t="str">
            <v>830-0000-6341</v>
          </cell>
          <cell r="J493" t="str">
            <v>6341</v>
          </cell>
          <cell r="L493" t="str">
            <v>BOS6388</v>
          </cell>
          <cell r="Q493">
            <v>46124.41</v>
          </cell>
          <cell r="R493">
            <v>129587.59</v>
          </cell>
        </row>
        <row r="494">
          <cell r="A494">
            <v>78</v>
          </cell>
          <cell r="D494">
            <v>1416.33</v>
          </cell>
          <cell r="E494" t="str">
            <v>01/31/97</v>
          </cell>
          <cell r="F494" t="str">
            <v>Hot Air Rework Station</v>
          </cell>
          <cell r="H494">
            <v>0</v>
          </cell>
          <cell r="I494" t="str">
            <v>200-0000-6341</v>
          </cell>
          <cell r="J494" t="str">
            <v>6341</v>
          </cell>
          <cell r="Q494">
            <v>1274.33</v>
          </cell>
          <cell r="R494">
            <v>142</v>
          </cell>
        </row>
        <row r="495">
          <cell r="A495">
            <v>1238</v>
          </cell>
          <cell r="B495" t="str">
            <v>2481</v>
          </cell>
          <cell r="D495">
            <v>176384</v>
          </cell>
          <cell r="E495" t="str">
            <v>03/30/01</v>
          </cell>
          <cell r="F495" t="str">
            <v>Hover-Davis,Component Feeders, Fuji QP &amp; IP</v>
          </cell>
          <cell r="H495">
            <v>3307.2</v>
          </cell>
          <cell r="I495" t="str">
            <v>100-0000-6341</v>
          </cell>
          <cell r="J495" t="str">
            <v>6341</v>
          </cell>
          <cell r="L495" t="str">
            <v>BOS7499 / Req#009039</v>
          </cell>
          <cell r="Q495">
            <v>3307.2</v>
          </cell>
          <cell r="R495">
            <v>173076.8</v>
          </cell>
        </row>
        <row r="496">
          <cell r="A496">
            <v>985</v>
          </cell>
          <cell r="B496" t="str">
            <v>2384</v>
          </cell>
          <cell r="D496">
            <v>6557.49</v>
          </cell>
          <cell r="E496" t="str">
            <v>07/01/00</v>
          </cell>
          <cell r="F496" t="str">
            <v>HP Confirmation Fixture &amp; Testhead Cover</v>
          </cell>
          <cell r="H496">
            <v>122.95</v>
          </cell>
          <cell r="I496" t="str">
            <v>200-0000-6341</v>
          </cell>
          <cell r="J496" t="str">
            <v>6341</v>
          </cell>
          <cell r="L496" t="str">
            <v>BOS7063</v>
          </cell>
          <cell r="Q496">
            <v>1106.57</v>
          </cell>
          <cell r="R496">
            <v>5450.92</v>
          </cell>
        </row>
        <row r="497">
          <cell r="A497">
            <v>482</v>
          </cell>
          <cell r="B497" t="str">
            <v>9116</v>
          </cell>
          <cell r="D497">
            <v>40369.760000000002</v>
          </cell>
          <cell r="E497" t="str">
            <v>03/31/99</v>
          </cell>
          <cell r="F497" t="str">
            <v>HP Controller</v>
          </cell>
          <cell r="H497">
            <v>756.93</v>
          </cell>
          <cell r="I497" t="str">
            <v>200-0000-6341</v>
          </cell>
          <cell r="J497" t="str">
            <v>6341</v>
          </cell>
          <cell r="L497" t="str">
            <v>BOS3318</v>
          </cell>
          <cell r="Q497">
            <v>18923.330000000002</v>
          </cell>
          <cell r="R497">
            <v>21446.43</v>
          </cell>
        </row>
        <row r="498">
          <cell r="A498">
            <v>416</v>
          </cell>
          <cell r="B498" t="str">
            <v>9019</v>
          </cell>
          <cell r="D498">
            <v>0</v>
          </cell>
          <cell r="E498" t="str">
            <v>11/01/98</v>
          </cell>
          <cell r="F498" t="str">
            <v>HP Testers (3)</v>
          </cell>
          <cell r="H498">
            <v>0</v>
          </cell>
          <cell r="I498" t="str">
            <v>855-0000-6341</v>
          </cell>
          <cell r="J498" t="str">
            <v>6341</v>
          </cell>
          <cell r="L498" t="str">
            <v>BOS2533</v>
          </cell>
          <cell r="Q498">
            <v>0</v>
          </cell>
          <cell r="R498">
            <v>0</v>
          </cell>
        </row>
        <row r="499">
          <cell r="A499">
            <v>562</v>
          </cell>
          <cell r="B499" t="str">
            <v>9019</v>
          </cell>
          <cell r="D499">
            <v>490686.61</v>
          </cell>
          <cell r="E499" t="str">
            <v>10/11/00</v>
          </cell>
          <cell r="F499" t="str">
            <v>HP Testers (3)</v>
          </cell>
          <cell r="H499">
            <v>9201</v>
          </cell>
          <cell r="I499" t="str">
            <v>271-0000-6341</v>
          </cell>
          <cell r="J499" t="str">
            <v>6341</v>
          </cell>
          <cell r="K499" t="str">
            <v>1)1643 2)3287 3)3288</v>
          </cell>
          <cell r="L499" t="str">
            <v>BOS2533</v>
          </cell>
          <cell r="N499" t="str">
            <v>1)US38240129 2)3146800154</v>
          </cell>
          <cell r="Q499">
            <v>64406.99</v>
          </cell>
          <cell r="R499">
            <v>426279.62</v>
          </cell>
        </row>
        <row r="500">
          <cell r="A500">
            <v>510</v>
          </cell>
          <cell r="B500" t="str">
            <v>9115</v>
          </cell>
          <cell r="D500">
            <v>106660.28</v>
          </cell>
          <cell r="E500" t="str">
            <v>04/30/99</v>
          </cell>
          <cell r="F500" t="str">
            <v>HP Testers from MOTO (2)</v>
          </cell>
          <cell r="H500">
            <v>1999.88</v>
          </cell>
          <cell r="I500" t="str">
            <v>200-0000-6341</v>
          </cell>
          <cell r="J500" t="str">
            <v>6341</v>
          </cell>
          <cell r="K500" t="str">
            <v>1)3284  2)3290</v>
          </cell>
          <cell r="L500" t="str">
            <v>SBOS3316</v>
          </cell>
          <cell r="N500" t="str">
            <v>1)US31460227 2)US38240609</v>
          </cell>
          <cell r="Q500">
            <v>47997.13</v>
          </cell>
          <cell r="R500">
            <v>58663.15</v>
          </cell>
        </row>
        <row r="501">
          <cell r="A501">
            <v>653</v>
          </cell>
          <cell r="B501" t="str">
            <v>2045</v>
          </cell>
          <cell r="D501">
            <v>14924</v>
          </cell>
          <cell r="E501" t="str">
            <v>10/01/99</v>
          </cell>
          <cell r="F501" t="str">
            <v>HP-IB Power Supply</v>
          </cell>
          <cell r="H501">
            <v>279.83</v>
          </cell>
          <cell r="I501" t="str">
            <v>200-0000-6341</v>
          </cell>
          <cell r="J501" t="str">
            <v>6341</v>
          </cell>
          <cell r="L501" t="str">
            <v>BOS5055</v>
          </cell>
          <cell r="Q501">
            <v>4757.03</v>
          </cell>
          <cell r="R501">
            <v>10166.970000000001</v>
          </cell>
        </row>
        <row r="502">
          <cell r="A502">
            <v>1065</v>
          </cell>
          <cell r="B502" t="str">
            <v>2472</v>
          </cell>
          <cell r="D502">
            <v>16285</v>
          </cell>
          <cell r="E502" t="str">
            <v>09/27/00</v>
          </cell>
          <cell r="F502" t="str">
            <v>Hydra Head Assmbly for Mydata</v>
          </cell>
          <cell r="H502">
            <v>305.33999999999997</v>
          </cell>
          <cell r="I502" t="str">
            <v>281-0000-6341</v>
          </cell>
          <cell r="J502" t="str">
            <v>6341</v>
          </cell>
          <cell r="L502" t="str">
            <v>SBOS7419</v>
          </cell>
          <cell r="Q502">
            <v>2137.4</v>
          </cell>
          <cell r="R502">
            <v>14147.6</v>
          </cell>
        </row>
        <row r="503">
          <cell r="A503">
            <v>706</v>
          </cell>
          <cell r="B503" t="str">
            <v>2120</v>
          </cell>
          <cell r="D503">
            <v>3146.65</v>
          </cell>
          <cell r="E503" t="str">
            <v>12/01/99</v>
          </cell>
          <cell r="F503" t="str">
            <v>Hydraulic Bench Mount</v>
          </cell>
          <cell r="H503">
            <v>59</v>
          </cell>
          <cell r="I503" t="str">
            <v>200-0000-6341</v>
          </cell>
          <cell r="J503" t="str">
            <v>6341</v>
          </cell>
          <cell r="L503" t="str">
            <v>BOS5630</v>
          </cell>
          <cell r="Q503">
            <v>1003.01</v>
          </cell>
          <cell r="R503">
            <v>2143.6400000000003</v>
          </cell>
        </row>
        <row r="504">
          <cell r="A504">
            <v>123</v>
          </cell>
          <cell r="D504">
            <v>8475</v>
          </cell>
          <cell r="E504" t="str">
            <v>06/30/97</v>
          </cell>
          <cell r="F504" t="str">
            <v>Hyster Forktruck</v>
          </cell>
          <cell r="H504">
            <v>158.9</v>
          </cell>
          <cell r="I504" t="str">
            <v>830-0000-6341</v>
          </cell>
          <cell r="J504" t="str">
            <v>6341</v>
          </cell>
          <cell r="Q504">
            <v>7309.69</v>
          </cell>
          <cell r="R504">
            <v>1165.3100000000004</v>
          </cell>
        </row>
        <row r="505">
          <cell r="A505">
            <v>616</v>
          </cell>
          <cell r="B505" t="str">
            <v>9256</v>
          </cell>
          <cell r="D505">
            <v>3610.95</v>
          </cell>
          <cell r="E505" t="str">
            <v>08/01/99</v>
          </cell>
          <cell r="F505" t="str">
            <v>Infocus Machine - Brazil</v>
          </cell>
          <cell r="H505">
            <v>67.709999999999994</v>
          </cell>
          <cell r="I505" t="str">
            <v>910-0000-6341</v>
          </cell>
          <cell r="J505" t="str">
            <v>6341</v>
          </cell>
          <cell r="L505" t="str">
            <v>BOS4664</v>
          </cell>
          <cell r="Q505">
            <v>1354.1</v>
          </cell>
          <cell r="R505">
            <v>2256.85</v>
          </cell>
        </row>
        <row r="506">
          <cell r="A506">
            <v>661</v>
          </cell>
          <cell r="B506" t="str">
            <v>2015</v>
          </cell>
          <cell r="D506">
            <v>8179.5</v>
          </cell>
          <cell r="E506" t="str">
            <v>10/01/99</v>
          </cell>
          <cell r="F506" t="str">
            <v>Infocus Machines (2)</v>
          </cell>
          <cell r="H506">
            <v>227.21</v>
          </cell>
          <cell r="I506" t="str">
            <v>940-0000-6341</v>
          </cell>
          <cell r="J506" t="str">
            <v>6341</v>
          </cell>
          <cell r="L506" t="str">
            <v>BOS4801</v>
          </cell>
          <cell r="Q506">
            <v>4316.95</v>
          </cell>
          <cell r="R506">
            <v>3862.55</v>
          </cell>
        </row>
        <row r="507">
          <cell r="A507">
            <v>1123</v>
          </cell>
          <cell r="B507" t="str">
            <v>2543</v>
          </cell>
          <cell r="D507">
            <v>8740</v>
          </cell>
          <cell r="E507" t="str">
            <v>10/30/00</v>
          </cell>
          <cell r="F507" t="str">
            <v>Install Double Wall Stainless Steel Flue Sysem for Flue Stacks on Blue M Ovens</v>
          </cell>
          <cell r="H507">
            <v>163.88</v>
          </cell>
          <cell r="I507" t="str">
            <v>873-0000-6341</v>
          </cell>
          <cell r="J507" t="str">
            <v>6341</v>
          </cell>
          <cell r="Q507">
            <v>819.38</v>
          </cell>
          <cell r="R507">
            <v>7920.62</v>
          </cell>
        </row>
        <row r="508">
          <cell r="A508">
            <v>976</v>
          </cell>
          <cell r="D508">
            <v>127505.14</v>
          </cell>
          <cell r="E508" t="str">
            <v>04/01/00</v>
          </cell>
          <cell r="F508" t="str">
            <v>Installation &amp; Freight Fees for Fuji equipment</v>
          </cell>
          <cell r="H508">
            <v>2390.7199999999998</v>
          </cell>
          <cell r="I508" t="str">
            <v>000-0000-6341</v>
          </cell>
          <cell r="J508" t="str">
            <v>6341</v>
          </cell>
          <cell r="Q508">
            <v>26297.94</v>
          </cell>
          <cell r="R508">
            <v>101207.2</v>
          </cell>
        </row>
        <row r="509">
          <cell r="A509">
            <v>244</v>
          </cell>
          <cell r="D509">
            <v>3957.5</v>
          </cell>
          <cell r="E509" t="str">
            <v>12/01/96</v>
          </cell>
          <cell r="F509" t="str">
            <v>IP Vibratory Stick Feeder/Tooling Kit</v>
          </cell>
          <cell r="H509">
            <v>0</v>
          </cell>
          <cell r="I509" t="str">
            <v>100-0000-6341</v>
          </cell>
          <cell r="J509" t="str">
            <v>6341</v>
          </cell>
          <cell r="Q509">
            <v>3561.5</v>
          </cell>
          <cell r="R509">
            <v>396</v>
          </cell>
        </row>
        <row r="510">
          <cell r="A510">
            <v>236</v>
          </cell>
          <cell r="D510">
            <v>161069.71</v>
          </cell>
          <cell r="E510" t="str">
            <v>09/01/96</v>
          </cell>
          <cell r="F510" t="str">
            <v>IP2-4000</v>
          </cell>
          <cell r="H510">
            <v>0</v>
          </cell>
          <cell r="I510" t="str">
            <v>100-0000-6341</v>
          </cell>
          <cell r="J510" t="str">
            <v>6341</v>
          </cell>
          <cell r="Q510">
            <v>107379.82</v>
          </cell>
          <cell r="R510">
            <v>53689.889999999985</v>
          </cell>
        </row>
        <row r="511">
          <cell r="A511">
            <v>981</v>
          </cell>
          <cell r="B511" t="str">
            <v>2335</v>
          </cell>
          <cell r="D511">
            <v>27620</v>
          </cell>
          <cell r="E511" t="str">
            <v>07/01/00</v>
          </cell>
          <cell r="F511" t="str">
            <v>Keys to Operate Equipment</v>
          </cell>
          <cell r="H511">
            <v>517.88</v>
          </cell>
          <cell r="I511" t="str">
            <v>271-0000-6341</v>
          </cell>
          <cell r="J511" t="str">
            <v>6341</v>
          </cell>
          <cell r="L511" t="str">
            <v>BOS6881</v>
          </cell>
          <cell r="Q511">
            <v>5178.75</v>
          </cell>
          <cell r="R511">
            <v>22441.25</v>
          </cell>
        </row>
        <row r="512">
          <cell r="A512">
            <v>915</v>
          </cell>
          <cell r="B512" t="str">
            <v>2235</v>
          </cell>
          <cell r="D512">
            <v>8998.15</v>
          </cell>
          <cell r="E512" t="str">
            <v>05/01/00</v>
          </cell>
          <cell r="F512" t="str">
            <v>Kramer Chairs</v>
          </cell>
          <cell r="H512">
            <v>168.72</v>
          </cell>
          <cell r="I512" t="str">
            <v>730-0000-6341</v>
          </cell>
          <cell r="J512" t="str">
            <v>6341</v>
          </cell>
          <cell r="L512" t="str">
            <v>BOS5779</v>
          </cell>
          <cell r="Q512">
            <v>1855.87</v>
          </cell>
          <cell r="R512">
            <v>7142.28</v>
          </cell>
        </row>
        <row r="513">
          <cell r="A513">
            <v>1027</v>
          </cell>
          <cell r="B513" t="str">
            <v>2377</v>
          </cell>
          <cell r="D513">
            <v>4000</v>
          </cell>
          <cell r="E513" t="str">
            <v>08/16/00</v>
          </cell>
          <cell r="F513" t="str">
            <v>Labor for Whse Rack Install(2250,2251,2249)</v>
          </cell>
          <cell r="H513">
            <v>75</v>
          </cell>
          <cell r="I513" t="str">
            <v>730-0000-6341</v>
          </cell>
          <cell r="J513" t="str">
            <v>6341</v>
          </cell>
          <cell r="L513" t="str">
            <v>SBOS6988</v>
          </cell>
          <cell r="Q513">
            <v>600</v>
          </cell>
          <cell r="R513">
            <v>3400</v>
          </cell>
        </row>
        <row r="514">
          <cell r="A514">
            <v>289</v>
          </cell>
          <cell r="B514" t="str">
            <v>8057</v>
          </cell>
          <cell r="D514">
            <v>19495</v>
          </cell>
          <cell r="E514" t="str">
            <v>11/01/97</v>
          </cell>
          <cell r="F514" t="str">
            <v>Laser Inspection (Courier Tronics)</v>
          </cell>
          <cell r="H514">
            <v>365.52</v>
          </cell>
          <cell r="I514" t="str">
            <v>200-0000-6341</v>
          </cell>
          <cell r="J514" t="str">
            <v>6341</v>
          </cell>
          <cell r="Q514">
            <v>14986.35</v>
          </cell>
          <cell r="R514">
            <v>4508.6499999999996</v>
          </cell>
        </row>
        <row r="515">
          <cell r="A515">
            <v>885</v>
          </cell>
          <cell r="B515" t="str">
            <v>2271</v>
          </cell>
          <cell r="D515">
            <v>4930</v>
          </cell>
          <cell r="E515" t="str">
            <v>04/01/00</v>
          </cell>
          <cell r="F515" t="str">
            <v>Lea Sheet Machine-Steel Blade</v>
          </cell>
          <cell r="H515">
            <v>92.44</v>
          </cell>
          <cell r="I515" t="str">
            <v>200-0000-6341</v>
          </cell>
          <cell r="J515" t="str">
            <v>6341</v>
          </cell>
          <cell r="L515" t="str">
            <v>BOS6595</v>
          </cell>
          <cell r="Q515">
            <v>1201.69</v>
          </cell>
          <cell r="R515">
            <v>3728.31</v>
          </cell>
        </row>
        <row r="516">
          <cell r="A516">
            <v>886</v>
          </cell>
          <cell r="B516" t="str">
            <v>2274</v>
          </cell>
          <cell r="D516">
            <v>5840</v>
          </cell>
          <cell r="E516" t="str">
            <v>04/01/00</v>
          </cell>
          <cell r="F516" t="str">
            <v>Lead Shebar for Teradyne</v>
          </cell>
          <cell r="H516">
            <v>109.5</v>
          </cell>
          <cell r="I516" t="str">
            <v>200-0000-6341</v>
          </cell>
          <cell r="J516" t="str">
            <v>6341</v>
          </cell>
          <cell r="L516" t="str">
            <v>BOS10275</v>
          </cell>
          <cell r="Q516">
            <v>1423.5</v>
          </cell>
          <cell r="R516">
            <v>4416.5</v>
          </cell>
        </row>
        <row r="517">
          <cell r="A517">
            <v>152</v>
          </cell>
          <cell r="D517">
            <v>1375</v>
          </cell>
          <cell r="E517" t="str">
            <v>08/31/97</v>
          </cell>
          <cell r="F517" t="str">
            <v>Lift Table - Model 3600</v>
          </cell>
          <cell r="H517">
            <v>25.77</v>
          </cell>
          <cell r="I517" t="str">
            <v>500-0000-6341</v>
          </cell>
          <cell r="J517" t="str">
            <v>6341</v>
          </cell>
          <cell r="Q517">
            <v>1133.9100000000001</v>
          </cell>
          <cell r="R517">
            <v>241.08999999999992</v>
          </cell>
        </row>
        <row r="518">
          <cell r="A518">
            <v>457</v>
          </cell>
          <cell r="B518" t="str">
            <v>9101</v>
          </cell>
          <cell r="D518">
            <v>15950</v>
          </cell>
          <cell r="E518" t="str">
            <v>02/01/99</v>
          </cell>
          <cell r="F518" t="str">
            <v>Lockers</v>
          </cell>
          <cell r="H518">
            <v>299.07</v>
          </cell>
          <cell r="I518" t="str">
            <v>200-0000-6341</v>
          </cell>
          <cell r="J518" t="str">
            <v>6341</v>
          </cell>
          <cell r="Q518">
            <v>7775.63</v>
          </cell>
          <cell r="R518">
            <v>8174.37</v>
          </cell>
        </row>
        <row r="519">
          <cell r="A519">
            <v>876</v>
          </cell>
          <cell r="B519" t="str">
            <v>2250</v>
          </cell>
          <cell r="D519">
            <v>7103.3</v>
          </cell>
          <cell r="E519" t="str">
            <v>04/01/00</v>
          </cell>
          <cell r="F519" t="str">
            <v>Lucent Stock Room Racks</v>
          </cell>
          <cell r="H519">
            <v>133.19</v>
          </cell>
          <cell r="I519" t="str">
            <v>730-0000-6341</v>
          </cell>
          <cell r="J519" t="str">
            <v>6341</v>
          </cell>
          <cell r="L519" t="str">
            <v>BOS6541</v>
          </cell>
          <cell r="Q519">
            <v>1731.43</v>
          </cell>
          <cell r="R519">
            <v>5371.87</v>
          </cell>
        </row>
        <row r="520">
          <cell r="A520">
            <v>765</v>
          </cell>
          <cell r="B520" t="str">
            <v>2130</v>
          </cell>
          <cell r="D520">
            <v>160400</v>
          </cell>
          <cell r="E520" t="str">
            <v>02/01/00</v>
          </cell>
          <cell r="F520" t="str">
            <v>Machinery from Compaq</v>
          </cell>
          <cell r="H520">
            <v>3007.5</v>
          </cell>
          <cell r="I520" t="str">
            <v>200-0000-6341</v>
          </cell>
          <cell r="J520" t="str">
            <v>6341</v>
          </cell>
          <cell r="K520" t="str">
            <v>2851</v>
          </cell>
          <cell r="N520" t="str">
            <v>165</v>
          </cell>
          <cell r="Q520">
            <v>39097.5</v>
          </cell>
          <cell r="R520">
            <v>121302.5</v>
          </cell>
        </row>
        <row r="521">
          <cell r="A521">
            <v>784</v>
          </cell>
          <cell r="B521" t="str">
            <v>2093</v>
          </cell>
          <cell r="D521">
            <v>13963.26</v>
          </cell>
          <cell r="E521" t="str">
            <v>02/01/00</v>
          </cell>
          <cell r="F521" t="str">
            <v>Manix Radial Tape Former Mochine</v>
          </cell>
          <cell r="H521">
            <v>261.81</v>
          </cell>
          <cell r="I521" t="str">
            <v>200-0000-6341</v>
          </cell>
          <cell r="J521" t="str">
            <v>6341</v>
          </cell>
          <cell r="L521" t="str">
            <v>BOS5420</v>
          </cell>
          <cell r="Q521">
            <v>3927.16</v>
          </cell>
          <cell r="R521">
            <v>10036.1</v>
          </cell>
        </row>
        <row r="522">
          <cell r="A522">
            <v>743</v>
          </cell>
          <cell r="B522" t="str">
            <v>2146</v>
          </cell>
          <cell r="D522">
            <v>4001.87</v>
          </cell>
          <cell r="E522" t="str">
            <v>01/01/00</v>
          </cell>
          <cell r="F522" t="str">
            <v>Mastero 3 - Board Depanelizer</v>
          </cell>
          <cell r="H522">
            <v>75.06</v>
          </cell>
          <cell r="I522" t="str">
            <v>200-0000-6341</v>
          </cell>
          <cell r="J522" t="str">
            <v>6341</v>
          </cell>
          <cell r="L522" t="str">
            <v>BOS5854</v>
          </cell>
          <cell r="Q522">
            <v>1200.96</v>
          </cell>
          <cell r="R522">
            <v>2800.91</v>
          </cell>
        </row>
        <row r="523">
          <cell r="A523">
            <v>1033</v>
          </cell>
          <cell r="B523" t="str">
            <v>2426</v>
          </cell>
          <cell r="D523">
            <v>6231.88</v>
          </cell>
          <cell r="F523" t="str">
            <v>Matts for Carts</v>
          </cell>
          <cell r="H523">
            <v>116.85</v>
          </cell>
          <cell r="I523" t="str">
            <v>281-0000-6341</v>
          </cell>
          <cell r="J523" t="str">
            <v>6341</v>
          </cell>
          <cell r="L523" t="str">
            <v>BOS7228</v>
          </cell>
          <cell r="Q523">
            <v>817.94</v>
          </cell>
          <cell r="R523">
            <v>5413.9400000000005</v>
          </cell>
        </row>
        <row r="524">
          <cell r="A524">
            <v>1138</v>
          </cell>
          <cell r="B524" t="str">
            <v>2470</v>
          </cell>
          <cell r="D524">
            <v>18500</v>
          </cell>
          <cell r="E524" t="str">
            <v>11/10/00</v>
          </cell>
          <cell r="F524" t="str">
            <v>Measuring System for DFM, Backup System</v>
          </cell>
          <cell r="H524">
            <v>346.88</v>
          </cell>
          <cell r="I524" t="str">
            <v>281-0000-6341</v>
          </cell>
          <cell r="J524" t="str">
            <v>6341</v>
          </cell>
          <cell r="L524" t="str">
            <v>BOS7420</v>
          </cell>
          <cell r="Q524">
            <v>2081.25</v>
          </cell>
          <cell r="R524">
            <v>16418.75</v>
          </cell>
        </row>
        <row r="525">
          <cell r="A525">
            <v>81</v>
          </cell>
          <cell r="D525">
            <v>14332.5</v>
          </cell>
          <cell r="E525" t="str">
            <v>01/31/97</v>
          </cell>
          <cell r="F525" t="str">
            <v>Memory Retro-Fit</v>
          </cell>
          <cell r="H525">
            <v>0</v>
          </cell>
          <cell r="I525" t="str">
            <v>200-0000-6341</v>
          </cell>
          <cell r="J525" t="str">
            <v>6341</v>
          </cell>
          <cell r="Q525">
            <v>12899.5</v>
          </cell>
          <cell r="R525">
            <v>1433</v>
          </cell>
        </row>
        <row r="526">
          <cell r="A526">
            <v>1081</v>
          </cell>
          <cell r="B526" t="str">
            <v>2527</v>
          </cell>
          <cell r="D526">
            <v>86860.35</v>
          </cell>
          <cell r="E526" t="str">
            <v>12/19/00</v>
          </cell>
          <cell r="F526" t="str">
            <v>MEP-12Ton Electric Press</v>
          </cell>
          <cell r="H526">
            <v>0</v>
          </cell>
          <cell r="I526" t="str">
            <v>221-0000-6341</v>
          </cell>
          <cell r="J526" t="str">
            <v>6341</v>
          </cell>
          <cell r="L526" t="str">
            <v>BOS11400</v>
          </cell>
          <cell r="Q526">
            <v>0</v>
          </cell>
          <cell r="R526">
            <v>86860.35</v>
          </cell>
        </row>
        <row r="527">
          <cell r="A527">
            <v>186</v>
          </cell>
          <cell r="D527">
            <v>5600</v>
          </cell>
          <cell r="E527" t="str">
            <v>04/30/97</v>
          </cell>
          <cell r="F527" t="str">
            <v>Meter Conveyor - 2 Section</v>
          </cell>
          <cell r="H527">
            <v>105</v>
          </cell>
          <cell r="I527" t="str">
            <v>200-0000-6341</v>
          </cell>
          <cell r="J527" t="str">
            <v>6341</v>
          </cell>
          <cell r="Q527">
            <v>5040</v>
          </cell>
          <cell r="R527">
            <v>560</v>
          </cell>
        </row>
        <row r="528">
          <cell r="A528">
            <v>184</v>
          </cell>
          <cell r="D528">
            <v>4000</v>
          </cell>
          <cell r="E528" t="str">
            <v>04/30/97</v>
          </cell>
          <cell r="F528" t="str">
            <v>Meter Conveyor (PN#CC-.6M-1)</v>
          </cell>
          <cell r="H528">
            <v>75</v>
          </cell>
          <cell r="I528" t="str">
            <v>200-0000-6341</v>
          </cell>
          <cell r="J528" t="str">
            <v>6341</v>
          </cell>
          <cell r="Q528">
            <v>3600</v>
          </cell>
          <cell r="R528">
            <v>400</v>
          </cell>
        </row>
        <row r="529">
          <cell r="A529">
            <v>185</v>
          </cell>
          <cell r="D529">
            <v>4200</v>
          </cell>
          <cell r="E529" t="str">
            <v>04/30/97</v>
          </cell>
          <cell r="F529" t="str">
            <v>Meter Conveyor (PN#CC-1M-1)</v>
          </cell>
          <cell r="H529">
            <v>78.75</v>
          </cell>
          <cell r="I529" t="str">
            <v>200-0000-6341</v>
          </cell>
          <cell r="J529" t="str">
            <v>6341</v>
          </cell>
          <cell r="Q529">
            <v>3780</v>
          </cell>
          <cell r="R529">
            <v>420</v>
          </cell>
        </row>
        <row r="530">
          <cell r="A530">
            <v>1222</v>
          </cell>
          <cell r="B530" t="str">
            <v>2520</v>
          </cell>
          <cell r="D530">
            <v>1331.34</v>
          </cell>
          <cell r="E530" t="str">
            <v>03/02/01</v>
          </cell>
          <cell r="F530" t="str">
            <v>Metro Carts, 24 x 36, Pre-Production Use</v>
          </cell>
          <cell r="H530">
            <v>24.96</v>
          </cell>
          <cell r="I530" t="str">
            <v>734-0000-6341</v>
          </cell>
          <cell r="J530" t="str">
            <v>6341</v>
          </cell>
          <cell r="L530" t="str">
            <v>BOS11293 / Req#009129</v>
          </cell>
          <cell r="Q530">
            <v>49.92</v>
          </cell>
          <cell r="R530">
            <v>1281.4199999999998</v>
          </cell>
        </row>
        <row r="531">
          <cell r="A531">
            <v>511</v>
          </cell>
          <cell r="B531" t="str">
            <v>9167</v>
          </cell>
          <cell r="D531">
            <v>5464.04</v>
          </cell>
          <cell r="E531" t="str">
            <v>04/30/99</v>
          </cell>
          <cell r="F531" t="str">
            <v>Microscope</v>
          </cell>
          <cell r="H531">
            <v>102.46</v>
          </cell>
          <cell r="I531" t="str">
            <v>200-0000-6341</v>
          </cell>
          <cell r="J531" t="str">
            <v>6341</v>
          </cell>
          <cell r="L531" t="str">
            <v>BOS3657</v>
          </cell>
          <cell r="Q531">
            <v>2561.48</v>
          </cell>
          <cell r="R531">
            <v>2902.56</v>
          </cell>
        </row>
        <row r="532">
          <cell r="A532">
            <v>1013</v>
          </cell>
          <cell r="B532" t="str">
            <v>2395</v>
          </cell>
          <cell r="D532">
            <v>2860.13</v>
          </cell>
          <cell r="E532" t="str">
            <v>08/04/00</v>
          </cell>
          <cell r="F532" t="str">
            <v>MIcroscope</v>
          </cell>
          <cell r="H532">
            <v>53.63</v>
          </cell>
          <cell r="I532" t="str">
            <v>281-0000-6341</v>
          </cell>
          <cell r="J532" t="str">
            <v>6341</v>
          </cell>
          <cell r="L532" t="str">
            <v>BOS7168</v>
          </cell>
          <cell r="Q532">
            <v>482.65</v>
          </cell>
          <cell r="R532">
            <v>2377.48</v>
          </cell>
        </row>
        <row r="533">
          <cell r="A533">
            <v>75</v>
          </cell>
          <cell r="D533">
            <v>15225</v>
          </cell>
          <cell r="E533" t="str">
            <v>01/31/97</v>
          </cell>
          <cell r="F533" t="str">
            <v>Microscope - CyberOptics Color Laser</v>
          </cell>
          <cell r="H533">
            <v>0</v>
          </cell>
          <cell r="I533" t="str">
            <v>200-0000-6341</v>
          </cell>
          <cell r="J533" t="str">
            <v>6341</v>
          </cell>
          <cell r="Q533">
            <v>13702</v>
          </cell>
          <cell r="R533">
            <v>1523</v>
          </cell>
        </row>
        <row r="534">
          <cell r="A534">
            <v>435</v>
          </cell>
          <cell r="B534" t="str">
            <v>9063</v>
          </cell>
          <cell r="D534">
            <v>12379.15</v>
          </cell>
          <cell r="E534" t="str">
            <v>12/01/98</v>
          </cell>
          <cell r="F534" t="str">
            <v>Microscopes</v>
          </cell>
          <cell r="H534">
            <v>232.11</v>
          </cell>
          <cell r="I534" t="str">
            <v>200-0000-6341</v>
          </cell>
          <cell r="J534" t="str">
            <v>6341</v>
          </cell>
          <cell r="Q534">
            <v>6731.12</v>
          </cell>
          <cell r="R534">
            <v>5648.03</v>
          </cell>
        </row>
        <row r="535">
          <cell r="A535">
            <v>1012</v>
          </cell>
          <cell r="B535" t="str">
            <v>2438</v>
          </cell>
          <cell r="D535">
            <v>17804.080000000002</v>
          </cell>
          <cell r="E535" t="str">
            <v>03/03/00</v>
          </cell>
          <cell r="F535" t="str">
            <v>Microscopes</v>
          </cell>
          <cell r="H535">
            <v>333.83</v>
          </cell>
          <cell r="I535" t="str">
            <v>200-0000-6341</v>
          </cell>
          <cell r="J535" t="str">
            <v>6341</v>
          </cell>
          <cell r="L535" t="str">
            <v>BOS6452</v>
          </cell>
          <cell r="Q535">
            <v>4673.57</v>
          </cell>
          <cell r="R535">
            <v>13130.510000000002</v>
          </cell>
        </row>
        <row r="536">
          <cell r="A536">
            <v>629</v>
          </cell>
          <cell r="B536" t="str">
            <v>2021</v>
          </cell>
          <cell r="D536">
            <v>6777.97</v>
          </cell>
          <cell r="E536" t="str">
            <v>09/01/99</v>
          </cell>
          <cell r="F536" t="str">
            <v>Microscopes:  SMT Line</v>
          </cell>
          <cell r="H536">
            <v>127.09</v>
          </cell>
          <cell r="I536" t="str">
            <v>251-0000-6341</v>
          </cell>
          <cell r="J536" t="str">
            <v>6341</v>
          </cell>
          <cell r="L536" t="str">
            <v>BOS4878</v>
          </cell>
          <cell r="Q536">
            <v>2414.65</v>
          </cell>
          <cell r="R536">
            <v>4363.32</v>
          </cell>
        </row>
        <row r="537">
          <cell r="A537">
            <v>37</v>
          </cell>
          <cell r="D537">
            <v>3669.75</v>
          </cell>
          <cell r="E537" t="str">
            <v>01/31/97</v>
          </cell>
          <cell r="F537" t="str">
            <v>Motorized SMD Counter</v>
          </cell>
          <cell r="H537">
            <v>0</v>
          </cell>
          <cell r="I537" t="str">
            <v>820-0000-6341</v>
          </cell>
          <cell r="J537" t="str">
            <v>6341</v>
          </cell>
          <cell r="Q537">
            <v>3302.75</v>
          </cell>
          <cell r="R537">
            <v>367</v>
          </cell>
        </row>
        <row r="538">
          <cell r="A538">
            <v>921</v>
          </cell>
          <cell r="B538" t="str">
            <v>2302</v>
          </cell>
          <cell r="D538">
            <v>5285</v>
          </cell>
          <cell r="E538" t="str">
            <v>05/01/00</v>
          </cell>
          <cell r="F538" t="str">
            <v>MP2 Database</v>
          </cell>
          <cell r="H538">
            <v>99.1</v>
          </cell>
          <cell r="I538" t="str">
            <v>200-0000-6341</v>
          </cell>
          <cell r="J538" t="str">
            <v>6341</v>
          </cell>
          <cell r="L538" t="str">
            <v>SBOS6701</v>
          </cell>
          <cell r="Q538">
            <v>1090.03</v>
          </cell>
          <cell r="R538">
            <v>4194.97</v>
          </cell>
        </row>
        <row r="539">
          <cell r="A539">
            <v>1017</v>
          </cell>
          <cell r="B539" t="str">
            <v>2301</v>
          </cell>
          <cell r="D539">
            <v>66885</v>
          </cell>
          <cell r="E539" t="str">
            <v>07/26/00</v>
          </cell>
          <cell r="F539" t="str">
            <v>MP2 Database UP3000</v>
          </cell>
          <cell r="H539">
            <v>1254.0999999999999</v>
          </cell>
          <cell r="I539" t="str">
            <v>271-0000-6341</v>
          </cell>
          <cell r="J539" t="str">
            <v>6341</v>
          </cell>
          <cell r="L539" t="str">
            <v>BOS6727</v>
          </cell>
          <cell r="Q539">
            <v>11286.84</v>
          </cell>
          <cell r="R539">
            <v>55598.16</v>
          </cell>
        </row>
        <row r="540">
          <cell r="A540">
            <v>777</v>
          </cell>
          <cell r="B540" t="str">
            <v>2074</v>
          </cell>
          <cell r="D540">
            <v>249954.25</v>
          </cell>
          <cell r="E540" t="str">
            <v>02/01/00</v>
          </cell>
          <cell r="F540" t="str">
            <v>MPM 3000 Screen Printer</v>
          </cell>
          <cell r="H540">
            <v>6943.17</v>
          </cell>
          <cell r="I540" t="str">
            <v>271-0000-6341</v>
          </cell>
          <cell r="J540" t="str">
            <v>6341</v>
          </cell>
          <cell r="L540" t="str">
            <v>BOS5308</v>
          </cell>
          <cell r="Q540">
            <v>104147.6</v>
          </cell>
          <cell r="R540">
            <v>145806.65</v>
          </cell>
        </row>
        <row r="541">
          <cell r="A541">
            <v>243</v>
          </cell>
          <cell r="D541">
            <v>95000</v>
          </cell>
          <cell r="E541" t="str">
            <v>12/01/96</v>
          </cell>
          <cell r="F541" t="str">
            <v>MPM Screen Printer</v>
          </cell>
          <cell r="H541">
            <v>0</v>
          </cell>
          <cell r="I541" t="str">
            <v>100-0000-6341</v>
          </cell>
          <cell r="J541" t="str">
            <v>6341</v>
          </cell>
          <cell r="L541" t="str">
            <v>FinePitch</v>
          </cell>
          <cell r="N541" t="str">
            <v>20100</v>
          </cell>
          <cell r="Q541">
            <v>45520.84</v>
          </cell>
          <cell r="R541">
            <v>49479.16</v>
          </cell>
        </row>
        <row r="542">
          <cell r="A542">
            <v>339</v>
          </cell>
          <cell r="B542" t="str">
            <v>8095</v>
          </cell>
          <cell r="D542">
            <v>232191.4</v>
          </cell>
          <cell r="E542" t="str">
            <v>02/01/98</v>
          </cell>
          <cell r="F542" t="str">
            <v>MPM Screen Printer</v>
          </cell>
          <cell r="H542">
            <v>0</v>
          </cell>
          <cell r="I542" t="str">
            <v>231-0000-6341</v>
          </cell>
          <cell r="J542" t="str">
            <v>6341</v>
          </cell>
          <cell r="L542" t="str">
            <v>BOS1299</v>
          </cell>
          <cell r="N542" t="str">
            <v>U0182</v>
          </cell>
          <cell r="Q542">
            <v>232191.4</v>
          </cell>
          <cell r="R542">
            <v>0</v>
          </cell>
        </row>
        <row r="543">
          <cell r="A543">
            <v>384</v>
          </cell>
          <cell r="B543" t="str">
            <v>9006</v>
          </cell>
          <cell r="D543">
            <v>213645.25</v>
          </cell>
          <cell r="E543" t="str">
            <v>10/01/98</v>
          </cell>
          <cell r="F543" t="str">
            <v>MPM Screen Printer</v>
          </cell>
          <cell r="H543">
            <v>5934.59</v>
          </cell>
          <cell r="I543" t="str">
            <v>251-0000-6341</v>
          </cell>
          <cell r="J543" t="str">
            <v>6341</v>
          </cell>
          <cell r="L543" t="str">
            <v>BOS2442</v>
          </cell>
          <cell r="N543" t="str">
            <v>U0646</v>
          </cell>
          <cell r="Q543">
            <v>183972.29</v>
          </cell>
          <cell r="R543">
            <v>29672.959999999992</v>
          </cell>
        </row>
        <row r="544">
          <cell r="A544">
            <v>399</v>
          </cell>
          <cell r="B544" t="str">
            <v>9004</v>
          </cell>
          <cell r="D544">
            <v>245743.25</v>
          </cell>
          <cell r="E544" t="str">
            <v>11/01/98</v>
          </cell>
          <cell r="F544" t="str">
            <v>MPM Screen Printer</v>
          </cell>
          <cell r="H544">
            <v>6826.2</v>
          </cell>
          <cell r="I544" t="str">
            <v>251-0000-6341</v>
          </cell>
          <cell r="J544" t="str">
            <v>6341</v>
          </cell>
          <cell r="L544" t="str">
            <v>BOS2443</v>
          </cell>
          <cell r="N544" t="str">
            <v>U0647</v>
          </cell>
          <cell r="Q544">
            <v>204786.04</v>
          </cell>
          <cell r="R544">
            <v>40957.209999999992</v>
          </cell>
        </row>
        <row r="545">
          <cell r="A545">
            <v>400</v>
          </cell>
          <cell r="B545" t="str">
            <v>9005</v>
          </cell>
          <cell r="D545">
            <v>219407.75</v>
          </cell>
          <cell r="E545" t="str">
            <v>11/01/98</v>
          </cell>
          <cell r="F545" t="str">
            <v>MPM Screen Printer</v>
          </cell>
          <cell r="H545">
            <v>6094.66</v>
          </cell>
          <cell r="I545" t="str">
            <v>100-0000-6341</v>
          </cell>
          <cell r="J545" t="str">
            <v>6341</v>
          </cell>
          <cell r="L545" t="str">
            <v>BOS2444</v>
          </cell>
          <cell r="N545" t="str">
            <v>U0645</v>
          </cell>
          <cell r="Q545">
            <v>182839.8</v>
          </cell>
          <cell r="R545">
            <v>36567.950000000012</v>
          </cell>
        </row>
        <row r="546">
          <cell r="A546">
            <v>534</v>
          </cell>
          <cell r="B546" t="str">
            <v>9088</v>
          </cell>
          <cell r="D546">
            <v>216579.25</v>
          </cell>
          <cell r="E546" t="str">
            <v>04/30/99</v>
          </cell>
          <cell r="F546" t="str">
            <v>MPM Screen Printer</v>
          </cell>
          <cell r="H546">
            <v>6016.09</v>
          </cell>
          <cell r="I546" t="str">
            <v>271-0000-6341</v>
          </cell>
          <cell r="J546" t="str">
            <v>6341</v>
          </cell>
          <cell r="K546" t="str">
            <v>4050</v>
          </cell>
          <cell r="N546" t="str">
            <v>U0698</v>
          </cell>
          <cell r="Q546">
            <v>144386.16</v>
          </cell>
          <cell r="R546">
            <v>72193.09</v>
          </cell>
        </row>
        <row r="547">
          <cell r="A547">
            <v>539</v>
          </cell>
          <cell r="B547" t="str">
            <v>9105</v>
          </cell>
          <cell r="D547">
            <v>215829.25</v>
          </cell>
          <cell r="E547" t="str">
            <v>04/30/99</v>
          </cell>
          <cell r="F547" t="str">
            <v>MPM Screen Printer</v>
          </cell>
          <cell r="H547">
            <v>5995.26</v>
          </cell>
          <cell r="I547" t="str">
            <v>271-0000-6341</v>
          </cell>
          <cell r="J547" t="str">
            <v>6341</v>
          </cell>
          <cell r="K547" t="str">
            <v>4056</v>
          </cell>
          <cell r="N547" t="str">
            <v>U0830</v>
          </cell>
          <cell r="Q547">
            <v>143886.16</v>
          </cell>
          <cell r="R547">
            <v>71943.09</v>
          </cell>
        </row>
        <row r="548">
          <cell r="A548">
            <v>558</v>
          </cell>
          <cell r="B548" t="str">
            <v>9106</v>
          </cell>
          <cell r="D548">
            <v>215829.25</v>
          </cell>
          <cell r="E548" t="str">
            <v>06/25/99</v>
          </cell>
          <cell r="F548" t="str">
            <v>MPM Screen Printer</v>
          </cell>
          <cell r="H548">
            <v>5995.26</v>
          </cell>
          <cell r="I548" t="str">
            <v>200-0000-6341</v>
          </cell>
          <cell r="J548" t="str">
            <v>6341</v>
          </cell>
          <cell r="L548" t="str">
            <v>BOS3251</v>
          </cell>
          <cell r="Q548">
            <v>131895.64000000001</v>
          </cell>
          <cell r="R548">
            <v>83933.609999999986</v>
          </cell>
        </row>
        <row r="549">
          <cell r="A549">
            <v>864</v>
          </cell>
          <cell r="B549" t="str">
            <v>2130</v>
          </cell>
          <cell r="D549">
            <v>147600</v>
          </cell>
          <cell r="E549" t="str">
            <v>04/01/00</v>
          </cell>
          <cell r="F549" t="str">
            <v>MPM Screen Printer</v>
          </cell>
          <cell r="H549">
            <v>2767.5</v>
          </cell>
          <cell r="I549" t="str">
            <v>100-0000-6341</v>
          </cell>
          <cell r="J549" t="str">
            <v>6341</v>
          </cell>
          <cell r="L549" t="str">
            <v>BOS5821A</v>
          </cell>
          <cell r="Q549">
            <v>35977.5</v>
          </cell>
          <cell r="R549">
            <v>111622.5</v>
          </cell>
        </row>
        <row r="550">
          <cell r="A550">
            <v>1020</v>
          </cell>
          <cell r="B550" t="str">
            <v>2336</v>
          </cell>
          <cell r="D550">
            <v>8301.74</v>
          </cell>
          <cell r="E550" t="str">
            <v>09/07/00</v>
          </cell>
          <cell r="F550" t="str">
            <v>MPM Screen Printer</v>
          </cell>
          <cell r="H550">
            <v>155.66</v>
          </cell>
          <cell r="I550" t="str">
            <v>200-0000-6341</v>
          </cell>
          <cell r="J550" t="str">
            <v>6341</v>
          </cell>
          <cell r="L550" t="str">
            <v>BOS6933A</v>
          </cell>
          <cell r="Q550">
            <v>1245.26</v>
          </cell>
          <cell r="R550">
            <v>7056.48</v>
          </cell>
        </row>
        <row r="551">
          <cell r="A551">
            <v>894</v>
          </cell>
          <cell r="B551" t="str">
            <v>2263</v>
          </cell>
          <cell r="D551">
            <v>511054.46</v>
          </cell>
          <cell r="E551" t="str">
            <v>04/01/00</v>
          </cell>
          <cell r="F551" t="str">
            <v>MPM, Screen Printer, UP3000 HiE</v>
          </cell>
          <cell r="H551">
            <v>9582.27</v>
          </cell>
          <cell r="I551" t="str">
            <v>271-0000-6341</v>
          </cell>
          <cell r="J551" t="str">
            <v>6341</v>
          </cell>
          <cell r="K551" t="str">
            <v>4096, 4103</v>
          </cell>
          <cell r="L551" t="str">
            <v>BOS10110</v>
          </cell>
          <cell r="N551" t="str">
            <v>U0921, U0922</v>
          </cell>
          <cell r="Q551">
            <v>95822.7</v>
          </cell>
          <cell r="R551">
            <v>415231.76</v>
          </cell>
        </row>
        <row r="552">
          <cell r="A552">
            <v>1136</v>
          </cell>
          <cell r="B552" t="str">
            <v>2415</v>
          </cell>
          <cell r="D552">
            <v>508975.4</v>
          </cell>
          <cell r="E552" t="str">
            <v>10/31/00</v>
          </cell>
          <cell r="F552" t="str">
            <v>MPM, Screen Printer, UP3000 Ultraflex</v>
          </cell>
          <cell r="H552">
            <v>9543.2900000000009</v>
          </cell>
          <cell r="I552" t="str">
            <v>281-0000-6341</v>
          </cell>
          <cell r="J552" t="str">
            <v>6341</v>
          </cell>
          <cell r="K552" t="str">
            <v>4142, 4139</v>
          </cell>
          <cell r="L552" t="str">
            <v>BOS7212</v>
          </cell>
          <cell r="N552" t="str">
            <v>U02089, U02088</v>
          </cell>
          <cell r="Q552">
            <v>57259.74</v>
          </cell>
          <cell r="R552">
            <v>451715.66000000003</v>
          </cell>
        </row>
        <row r="553">
          <cell r="A553">
            <v>947</v>
          </cell>
          <cell r="B553" t="str">
            <v>2089</v>
          </cell>
          <cell r="D553">
            <v>35353.29</v>
          </cell>
          <cell r="E553" t="str">
            <v>06/01/00</v>
          </cell>
          <cell r="F553" t="str">
            <v>Multi Feeder Unit for Fuji QP242</v>
          </cell>
          <cell r="H553">
            <v>662.88</v>
          </cell>
          <cell r="I553" t="str">
            <v>231-0000-6341</v>
          </cell>
          <cell r="J553" t="str">
            <v>6341</v>
          </cell>
          <cell r="L553" t="str">
            <v>BOS5468</v>
          </cell>
          <cell r="N553" t="str">
            <v>MFU-5SE</v>
          </cell>
          <cell r="Q553">
            <v>7291.61</v>
          </cell>
          <cell r="R553">
            <v>28061.68</v>
          </cell>
        </row>
        <row r="554">
          <cell r="A554">
            <v>1244</v>
          </cell>
          <cell r="B554" t="str">
            <v>2605</v>
          </cell>
          <cell r="D554">
            <v>264372</v>
          </cell>
          <cell r="E554" t="str">
            <v>04/26/01</v>
          </cell>
          <cell r="F554" t="str">
            <v>MVT, Automatic Optical Inspection machine w/ Rework Station, SJ10</v>
          </cell>
          <cell r="H554">
            <v>0</v>
          </cell>
          <cell r="I554" t="str">
            <v>281-0000-6341</v>
          </cell>
          <cell r="J554" t="str">
            <v>6341</v>
          </cell>
          <cell r="K554" t="str">
            <v>5142, 5143</v>
          </cell>
          <cell r="L554" t="str">
            <v>BOS8164 / Req#010200</v>
          </cell>
          <cell r="N554" t="str">
            <v>11634/2</v>
          </cell>
          <cell r="Q554">
            <v>0</v>
          </cell>
          <cell r="R554">
            <v>264372</v>
          </cell>
        </row>
        <row r="555">
          <cell r="A555">
            <v>572</v>
          </cell>
          <cell r="B555" t="str">
            <v>9212</v>
          </cell>
          <cell r="D555">
            <v>400733</v>
          </cell>
          <cell r="E555" t="str">
            <v>07/01/99</v>
          </cell>
          <cell r="F555" t="str">
            <v>MYDATA, Placement Machine, MY19</v>
          </cell>
          <cell r="H555">
            <v>7513.75</v>
          </cell>
          <cell r="I555" t="str">
            <v>271-0000-6341</v>
          </cell>
          <cell r="J555" t="str">
            <v>6341</v>
          </cell>
          <cell r="K555" t="str">
            <v>4112</v>
          </cell>
          <cell r="L555" t="str">
            <v>BOS4291</v>
          </cell>
          <cell r="N555" t="str">
            <v>19051</v>
          </cell>
          <cell r="Q555">
            <v>165302.37</v>
          </cell>
          <cell r="R555">
            <v>235430.63</v>
          </cell>
        </row>
        <row r="556">
          <cell r="A556">
            <v>15</v>
          </cell>
          <cell r="D556">
            <v>23757.49</v>
          </cell>
          <cell r="E556" t="str">
            <v>01/31/97</v>
          </cell>
          <cell r="F556" t="str">
            <v>NC5100G Cooling Tower</v>
          </cell>
          <cell r="H556">
            <v>0</v>
          </cell>
          <cell r="I556" t="str">
            <v>200-0000-6341</v>
          </cell>
          <cell r="J556" t="str">
            <v>6341</v>
          </cell>
          <cell r="Q556">
            <v>21381.49</v>
          </cell>
          <cell r="R556">
            <v>2376</v>
          </cell>
        </row>
        <row r="557">
          <cell r="A557">
            <v>883</v>
          </cell>
          <cell r="B557" t="str">
            <v>2063</v>
          </cell>
          <cell r="D557">
            <v>136753.91</v>
          </cell>
          <cell r="E557" t="str">
            <v>04/01/00</v>
          </cell>
          <cell r="F557" t="str">
            <v>NICOLET, 2D X-ray Machine, NXR-1525</v>
          </cell>
          <cell r="H557">
            <v>2564.13</v>
          </cell>
          <cell r="I557" t="str">
            <v>100-0000-6341</v>
          </cell>
          <cell r="J557" t="str">
            <v>6341</v>
          </cell>
          <cell r="K557" t="str">
            <v>4074</v>
          </cell>
          <cell r="L557" t="str">
            <v>BOS5216</v>
          </cell>
          <cell r="Q557">
            <v>33333.760000000002</v>
          </cell>
          <cell r="R557">
            <v>103420.15</v>
          </cell>
        </row>
        <row r="558">
          <cell r="A558">
            <v>983</v>
          </cell>
          <cell r="B558" t="str">
            <v>2374</v>
          </cell>
          <cell r="D558">
            <v>119985.15</v>
          </cell>
          <cell r="E558" t="str">
            <v>07/01/00</v>
          </cell>
          <cell r="F558" t="str">
            <v>Nicolet, 2D X-ray, NXR1525</v>
          </cell>
          <cell r="H558">
            <v>2249.7199999999998</v>
          </cell>
          <cell r="I558" t="str">
            <v>221-0000-6341</v>
          </cell>
          <cell r="J558" t="str">
            <v>6341</v>
          </cell>
          <cell r="L558" t="str">
            <v>BOS10664</v>
          </cell>
          <cell r="Q558">
            <v>17997.77</v>
          </cell>
          <cell r="R558">
            <v>101987.37999999999</v>
          </cell>
        </row>
        <row r="559">
          <cell r="A559">
            <v>1071</v>
          </cell>
          <cell r="B559" t="str">
            <v>2342</v>
          </cell>
          <cell r="D559">
            <v>128716.03</v>
          </cell>
          <cell r="E559" t="str">
            <v>09/22/00</v>
          </cell>
          <cell r="F559" t="str">
            <v>Nicolet, 2D X-Ray, NXR1525</v>
          </cell>
          <cell r="H559">
            <v>2413.4299999999998</v>
          </cell>
          <cell r="I559" t="str">
            <v>271-0000-6341</v>
          </cell>
          <cell r="J559" t="str">
            <v>6341</v>
          </cell>
          <cell r="K559" t="str">
            <v>4111</v>
          </cell>
          <cell r="L559" t="str">
            <v>BOS6863</v>
          </cell>
          <cell r="N559" t="str">
            <v>0152037</v>
          </cell>
          <cell r="Q559">
            <v>16893.98</v>
          </cell>
          <cell r="R559">
            <v>111822.05</v>
          </cell>
        </row>
        <row r="560">
          <cell r="A560">
            <v>1175</v>
          </cell>
          <cell r="B560" t="str">
            <v>2490</v>
          </cell>
          <cell r="D560">
            <v>38255</v>
          </cell>
          <cell r="E560" t="str">
            <v>12/16/00</v>
          </cell>
          <cell r="F560" t="str">
            <v>NItrogen Air Knife Upgrade to Cell 6</v>
          </cell>
          <cell r="H560">
            <v>717.28</v>
          </cell>
          <cell r="I560" t="str">
            <v>271-0000-6341</v>
          </cell>
          <cell r="J560" t="str">
            <v>6341</v>
          </cell>
          <cell r="L560" t="str">
            <v>SBOS7516</v>
          </cell>
          <cell r="Q560">
            <v>2869.12</v>
          </cell>
          <cell r="R560">
            <v>35385.879999999997</v>
          </cell>
        </row>
        <row r="561">
          <cell r="A561">
            <v>1110</v>
          </cell>
          <cell r="B561" t="str">
            <v>2464</v>
          </cell>
          <cell r="D561">
            <v>8874.6200000000008</v>
          </cell>
          <cell r="E561" t="str">
            <v>10/20/00</v>
          </cell>
          <cell r="F561" t="str">
            <v>Nitrogen Packaging System</v>
          </cell>
          <cell r="H561">
            <v>166.4</v>
          </cell>
          <cell r="I561" t="str">
            <v>281-0000-6341</v>
          </cell>
          <cell r="J561" t="str">
            <v>6341</v>
          </cell>
          <cell r="L561" t="str">
            <v>BOS7415</v>
          </cell>
          <cell r="Q561">
            <v>998.4</v>
          </cell>
          <cell r="R561">
            <v>7876.2200000000012</v>
          </cell>
        </row>
        <row r="562">
          <cell r="A562">
            <v>249</v>
          </cell>
          <cell r="D562">
            <v>3970</v>
          </cell>
          <cell r="E562" t="str">
            <v>07/01/97</v>
          </cell>
          <cell r="F562" t="str">
            <v>Notebook  PC  (from Solectron)</v>
          </cell>
          <cell r="H562">
            <v>0</v>
          </cell>
          <cell r="I562" t="str">
            <v>100-0000-6341</v>
          </cell>
          <cell r="J562" t="str">
            <v>6341</v>
          </cell>
          <cell r="Q562">
            <v>3970</v>
          </cell>
          <cell r="R562">
            <v>0</v>
          </cell>
        </row>
        <row r="563">
          <cell r="A563">
            <v>1079</v>
          </cell>
          <cell r="B563" t="str">
            <v>2452</v>
          </cell>
          <cell r="D563">
            <v>9966.3700000000008</v>
          </cell>
          <cell r="E563" t="str">
            <v>12/18/00</v>
          </cell>
          <cell r="F563" t="str">
            <v>NPI inspection, QA &amp; Mechanical Work Benches</v>
          </cell>
          <cell r="H563">
            <v>186.87</v>
          </cell>
          <cell r="I563" t="str">
            <v>100-0000-6341</v>
          </cell>
          <cell r="J563" t="str">
            <v>6341</v>
          </cell>
          <cell r="L563" t="str">
            <v>BOS7421</v>
          </cell>
          <cell r="Q563">
            <v>747.48</v>
          </cell>
          <cell r="R563">
            <v>9218.8900000000012</v>
          </cell>
        </row>
        <row r="564">
          <cell r="A564">
            <v>875</v>
          </cell>
          <cell r="B564" t="str">
            <v>2249</v>
          </cell>
          <cell r="D564">
            <v>13538.35</v>
          </cell>
          <cell r="E564" t="str">
            <v>04/01/00</v>
          </cell>
          <cell r="F564" t="str">
            <v>NPI Stockroom Racks</v>
          </cell>
          <cell r="H564">
            <v>253.85</v>
          </cell>
          <cell r="I564" t="str">
            <v>730-0000-6341</v>
          </cell>
          <cell r="J564" t="str">
            <v>6341</v>
          </cell>
          <cell r="L564" t="str">
            <v>BOS6543</v>
          </cell>
          <cell r="Q564">
            <v>3299.97</v>
          </cell>
          <cell r="R564">
            <v>10238.380000000001</v>
          </cell>
        </row>
        <row r="565">
          <cell r="A565">
            <v>448</v>
          </cell>
          <cell r="B565" t="str">
            <v>9080</v>
          </cell>
          <cell r="D565">
            <v>7069.02</v>
          </cell>
          <cell r="E565" t="str">
            <v>01/01/99</v>
          </cell>
          <cell r="F565" t="str">
            <v>Osciliscope</v>
          </cell>
          <cell r="H565">
            <v>132.55000000000001</v>
          </cell>
          <cell r="I565" t="str">
            <v>200-0000-6341</v>
          </cell>
          <cell r="J565" t="str">
            <v>6341</v>
          </cell>
          <cell r="L565" t="str">
            <v>BOS3108</v>
          </cell>
          <cell r="Q565">
            <v>3446.1</v>
          </cell>
          <cell r="R565">
            <v>3622.9200000000005</v>
          </cell>
        </row>
        <row r="566">
          <cell r="A566">
            <v>544</v>
          </cell>
          <cell r="B566" t="str">
            <v>9196</v>
          </cell>
          <cell r="D566">
            <v>5759.05</v>
          </cell>
          <cell r="E566" t="str">
            <v>05/31/99</v>
          </cell>
          <cell r="F566" t="str">
            <v>Osciliscope</v>
          </cell>
          <cell r="H566">
            <v>108.36</v>
          </cell>
          <cell r="I566" t="str">
            <v>200-0000-6341</v>
          </cell>
          <cell r="J566" t="str">
            <v>6341</v>
          </cell>
          <cell r="L566" t="str">
            <v>BOS4040</v>
          </cell>
          <cell r="Q566">
            <v>2492.17</v>
          </cell>
          <cell r="R566">
            <v>3266.88</v>
          </cell>
        </row>
        <row r="567">
          <cell r="A567">
            <v>483</v>
          </cell>
          <cell r="B567" t="str">
            <v>9161</v>
          </cell>
          <cell r="D567">
            <v>16953.689999999999</v>
          </cell>
          <cell r="E567" t="str">
            <v>03/31/99</v>
          </cell>
          <cell r="F567" t="str">
            <v>Oscilliscope</v>
          </cell>
          <cell r="H567">
            <v>317.89</v>
          </cell>
          <cell r="I567" t="str">
            <v>200-0000-6341</v>
          </cell>
          <cell r="J567" t="str">
            <v>6341</v>
          </cell>
          <cell r="L567" t="str">
            <v>BOS3593</v>
          </cell>
          <cell r="Q567">
            <v>7947.24</v>
          </cell>
          <cell r="R567">
            <v>9006.4499999999989</v>
          </cell>
        </row>
        <row r="568">
          <cell r="A568">
            <v>559</v>
          </cell>
          <cell r="B568" t="str">
            <v>9204</v>
          </cell>
          <cell r="D568">
            <v>10763</v>
          </cell>
          <cell r="E568" t="str">
            <v>06/25/99</v>
          </cell>
          <cell r="F568" t="str">
            <v>Oscilloscope</v>
          </cell>
          <cell r="H568">
            <v>201.82</v>
          </cell>
          <cell r="I568" t="str">
            <v>200-0000-6341</v>
          </cell>
          <cell r="J568" t="str">
            <v>6341</v>
          </cell>
          <cell r="Q568">
            <v>4439.88</v>
          </cell>
          <cell r="R568">
            <v>6323.12</v>
          </cell>
        </row>
        <row r="569">
          <cell r="A569">
            <v>669</v>
          </cell>
          <cell r="B569" t="str">
            <v>2110</v>
          </cell>
          <cell r="D569">
            <v>24055.7</v>
          </cell>
          <cell r="E569" t="str">
            <v>11/01/99</v>
          </cell>
          <cell r="F569" t="str">
            <v>Oscilloscope (4)</v>
          </cell>
          <cell r="H569">
            <v>451.05</v>
          </cell>
          <cell r="I569" t="str">
            <v>200-0000-6341</v>
          </cell>
          <cell r="J569" t="str">
            <v>6341</v>
          </cell>
          <cell r="Q569">
            <v>8118.79</v>
          </cell>
          <cell r="R569">
            <v>15936.91</v>
          </cell>
        </row>
        <row r="570">
          <cell r="A570">
            <v>820</v>
          </cell>
          <cell r="B570" t="str">
            <v>2241</v>
          </cell>
          <cell r="D570">
            <v>17481.560000000001</v>
          </cell>
          <cell r="E570" t="str">
            <v>03/01/00</v>
          </cell>
          <cell r="F570" t="str">
            <v>Oscilloscope, Bldg. 2</v>
          </cell>
          <cell r="H570">
            <v>327.78</v>
          </cell>
          <cell r="I570" t="str">
            <v>200-0000-6341</v>
          </cell>
          <cell r="J570" t="str">
            <v>6341</v>
          </cell>
          <cell r="L570" t="str">
            <v>BOS6256A</v>
          </cell>
          <cell r="Q570">
            <v>4588.91</v>
          </cell>
          <cell r="R570">
            <v>12892.650000000001</v>
          </cell>
        </row>
        <row r="571">
          <cell r="A571">
            <v>1169</v>
          </cell>
          <cell r="B571" t="str">
            <v>2564</v>
          </cell>
          <cell r="D571">
            <v>34587.43</v>
          </cell>
          <cell r="E571" t="str">
            <v>01/26/01</v>
          </cell>
          <cell r="F571" t="str">
            <v>Oscilloscopes (6) &amp; Multimeters (5)</v>
          </cell>
          <cell r="H571">
            <v>648.51</v>
          </cell>
          <cell r="I571" t="str">
            <v>861-0000-6341</v>
          </cell>
          <cell r="J571" t="str">
            <v>6341</v>
          </cell>
          <cell r="L571" t="str">
            <v>BOS11686</v>
          </cell>
          <cell r="Q571">
            <v>1945.54</v>
          </cell>
          <cell r="R571">
            <v>32641.89</v>
          </cell>
        </row>
        <row r="572">
          <cell r="A572">
            <v>637</v>
          </cell>
          <cell r="B572" t="str">
            <v>9228</v>
          </cell>
          <cell r="D572">
            <v>13700</v>
          </cell>
          <cell r="E572" t="str">
            <v>09/01/99</v>
          </cell>
          <cell r="F572" t="str">
            <v>OVS-4.0 Production Kit</v>
          </cell>
          <cell r="H572">
            <v>256.88</v>
          </cell>
          <cell r="I572" t="str">
            <v>200-0000-6341</v>
          </cell>
          <cell r="J572" t="str">
            <v>6341</v>
          </cell>
          <cell r="L572" t="str">
            <v>BOS4469</v>
          </cell>
          <cell r="Q572">
            <v>5137.5</v>
          </cell>
          <cell r="R572">
            <v>8562.5</v>
          </cell>
        </row>
        <row r="573">
          <cell r="A573">
            <v>1014</v>
          </cell>
          <cell r="B573" t="str">
            <v>2324</v>
          </cell>
          <cell r="D573">
            <v>27436.35</v>
          </cell>
          <cell r="E573" t="str">
            <v>08/17/00</v>
          </cell>
          <cell r="F573" t="str">
            <v>Pallet Racking</v>
          </cell>
          <cell r="H573">
            <v>514.42999999999995</v>
          </cell>
          <cell r="I573" t="str">
            <v>830-0000-6341</v>
          </cell>
          <cell r="J573" t="str">
            <v>6341</v>
          </cell>
          <cell r="L573" t="str">
            <v>SBOS6840</v>
          </cell>
          <cell r="Q573">
            <v>4115.45</v>
          </cell>
          <cell r="R573">
            <v>23320.899999999998</v>
          </cell>
        </row>
        <row r="574">
          <cell r="A574">
            <v>1015</v>
          </cell>
          <cell r="B574" t="str">
            <v>2325</v>
          </cell>
          <cell r="D574">
            <v>26149.35</v>
          </cell>
          <cell r="E574" t="str">
            <v>08/17/00</v>
          </cell>
          <cell r="F574" t="str">
            <v>Pallet Racking</v>
          </cell>
          <cell r="H574">
            <v>490.3</v>
          </cell>
          <cell r="I574" t="str">
            <v>830-0000-6341</v>
          </cell>
          <cell r="J574" t="str">
            <v>6341</v>
          </cell>
          <cell r="L574" t="str">
            <v>SBOS6839</v>
          </cell>
          <cell r="Q574">
            <v>3922.4</v>
          </cell>
          <cell r="R574">
            <v>22226.949999999997</v>
          </cell>
        </row>
        <row r="575">
          <cell r="A575">
            <v>1016</v>
          </cell>
          <cell r="B575" t="str">
            <v>2326</v>
          </cell>
          <cell r="D575">
            <v>31073.85</v>
          </cell>
          <cell r="E575" t="str">
            <v>08/17/00</v>
          </cell>
          <cell r="F575" t="str">
            <v>Pallet Racking</v>
          </cell>
          <cell r="H575">
            <v>582.64</v>
          </cell>
          <cell r="I575" t="str">
            <v>830-0000-6341</v>
          </cell>
          <cell r="J575" t="str">
            <v>6341</v>
          </cell>
          <cell r="L575" t="str">
            <v>SBOS6841</v>
          </cell>
          <cell r="Q575">
            <v>4661.08</v>
          </cell>
          <cell r="R575">
            <v>26412.769999999997</v>
          </cell>
        </row>
        <row r="576">
          <cell r="A576">
            <v>1032</v>
          </cell>
          <cell r="B576" t="str">
            <v>2445</v>
          </cell>
          <cell r="D576">
            <v>4285.2299999999996</v>
          </cell>
          <cell r="E576" t="str">
            <v>09/20/00</v>
          </cell>
          <cell r="F576" t="str">
            <v>PCB Board Separator, Maestro 3E</v>
          </cell>
          <cell r="H576">
            <v>80.349999999999994</v>
          </cell>
          <cell r="I576" t="str">
            <v>100-0000-6341</v>
          </cell>
          <cell r="J576" t="str">
            <v>6341</v>
          </cell>
          <cell r="L576" t="str">
            <v>BOS7347</v>
          </cell>
          <cell r="Q576">
            <v>562.44000000000005</v>
          </cell>
          <cell r="R576">
            <v>3722.7899999999995</v>
          </cell>
        </row>
        <row r="577">
          <cell r="A577">
            <v>1177</v>
          </cell>
          <cell r="B577" t="str">
            <v>2418</v>
          </cell>
          <cell r="D577">
            <v>18530.55</v>
          </cell>
          <cell r="E577" t="str">
            <v>12/05/00</v>
          </cell>
          <cell r="F577" t="str">
            <v>PCB Storage Racks - Cell 6</v>
          </cell>
          <cell r="H577">
            <v>347.44</v>
          </cell>
          <cell r="I577" t="str">
            <v>281-0000-6341</v>
          </cell>
          <cell r="J577" t="str">
            <v>6341</v>
          </cell>
          <cell r="L577" t="str">
            <v>BOS7282</v>
          </cell>
          <cell r="Q577">
            <v>1737.23</v>
          </cell>
          <cell r="R577">
            <v>16793.32</v>
          </cell>
        </row>
        <row r="578">
          <cell r="A578">
            <v>868</v>
          </cell>
          <cell r="B578" t="str">
            <v>2237</v>
          </cell>
          <cell r="D578">
            <v>2600</v>
          </cell>
          <cell r="E578" t="str">
            <v>04/01/00</v>
          </cell>
          <cell r="F578" t="str">
            <v>PCB Washer</v>
          </cell>
          <cell r="H578">
            <v>48.75</v>
          </cell>
          <cell r="I578" t="str">
            <v>200-0000-6341</v>
          </cell>
          <cell r="J578" t="str">
            <v>6341</v>
          </cell>
          <cell r="L578" t="str">
            <v>BOS6512</v>
          </cell>
          <cell r="Q578">
            <v>633.75</v>
          </cell>
          <cell r="R578">
            <v>1966.25</v>
          </cell>
        </row>
        <row r="579">
          <cell r="A579">
            <v>1088</v>
          </cell>
          <cell r="B579" t="str">
            <v>2414</v>
          </cell>
          <cell r="D579">
            <v>16267.35</v>
          </cell>
          <cell r="E579" t="str">
            <v>10/12/00</v>
          </cell>
          <cell r="F579" t="str">
            <v>PCB WIP Handling Cart</v>
          </cell>
          <cell r="H579">
            <v>305.01</v>
          </cell>
          <cell r="I579" t="str">
            <v>281-0000-6341</v>
          </cell>
          <cell r="J579" t="str">
            <v>6341</v>
          </cell>
          <cell r="L579" t="str">
            <v>BOS7199</v>
          </cell>
          <cell r="Q579">
            <v>2135.08</v>
          </cell>
          <cell r="R579">
            <v>14132.27</v>
          </cell>
        </row>
        <row r="580">
          <cell r="A580">
            <v>1109</v>
          </cell>
          <cell r="B580" t="str">
            <v>2484</v>
          </cell>
          <cell r="D580">
            <v>3500</v>
          </cell>
          <cell r="E580" t="str">
            <v>10/07/00</v>
          </cell>
          <cell r="F580" t="str">
            <v>PCBRM-6 Miniwave Solder Repair</v>
          </cell>
          <cell r="H580">
            <v>65.62</v>
          </cell>
          <cell r="I580" t="str">
            <v>200-0000-6341</v>
          </cell>
          <cell r="J580" t="str">
            <v>6341</v>
          </cell>
          <cell r="L580" t="str">
            <v>BOS11153</v>
          </cell>
          <cell r="Q580">
            <v>459.37</v>
          </cell>
          <cell r="R580">
            <v>3040.63</v>
          </cell>
        </row>
        <row r="581">
          <cell r="A581">
            <v>640</v>
          </cell>
          <cell r="B581" t="str">
            <v>9230</v>
          </cell>
          <cell r="D581">
            <v>3270.82</v>
          </cell>
          <cell r="E581" t="str">
            <v>09/01/99</v>
          </cell>
          <cell r="F581" t="str">
            <v>PIpe-Hass Chamber</v>
          </cell>
          <cell r="H581">
            <v>61.33</v>
          </cell>
          <cell r="I581" t="str">
            <v>870-0000-6341</v>
          </cell>
          <cell r="J581" t="str">
            <v>6341</v>
          </cell>
          <cell r="L581" t="str">
            <v>SBOS4459</v>
          </cell>
          <cell r="Q581">
            <v>1226.56</v>
          </cell>
          <cell r="R581">
            <v>2044.2600000000002</v>
          </cell>
        </row>
        <row r="582">
          <cell r="A582">
            <v>140</v>
          </cell>
          <cell r="D582">
            <v>6750</v>
          </cell>
          <cell r="E582" t="str">
            <v>08/31/97</v>
          </cell>
          <cell r="F582" t="str">
            <v>Plate Assembly (15 count)</v>
          </cell>
          <cell r="H582">
            <v>126.57</v>
          </cell>
          <cell r="I582" t="str">
            <v>200-0000-6341</v>
          </cell>
          <cell r="J582" t="str">
            <v>6341</v>
          </cell>
          <cell r="Q582">
            <v>5568.75</v>
          </cell>
          <cell r="R582">
            <v>1181.25</v>
          </cell>
        </row>
        <row r="583">
          <cell r="A583">
            <v>274</v>
          </cell>
          <cell r="B583" t="str">
            <v>8042</v>
          </cell>
          <cell r="D583">
            <v>3504.82</v>
          </cell>
          <cell r="E583" t="str">
            <v>10/01/97</v>
          </cell>
          <cell r="F583" t="str">
            <v>Pneumatic Press</v>
          </cell>
          <cell r="H583">
            <v>65.709999999999994</v>
          </cell>
          <cell r="I583" t="str">
            <v>500-0000-6341</v>
          </cell>
          <cell r="J583" t="str">
            <v>6341</v>
          </cell>
          <cell r="Q583">
            <v>2759.61</v>
          </cell>
          <cell r="R583">
            <v>745.21</v>
          </cell>
        </row>
        <row r="584">
          <cell r="A584">
            <v>92</v>
          </cell>
          <cell r="D584">
            <v>18497.55</v>
          </cell>
          <cell r="E584" t="str">
            <v>01/31/97</v>
          </cell>
          <cell r="F584" t="str">
            <v>Power Supplies - (4) DC System</v>
          </cell>
          <cell r="H584">
            <v>0</v>
          </cell>
          <cell r="I584" t="str">
            <v>200-0000-6341</v>
          </cell>
          <cell r="J584" t="str">
            <v>6341</v>
          </cell>
          <cell r="Q584">
            <v>16647.55</v>
          </cell>
          <cell r="R584">
            <v>1850</v>
          </cell>
        </row>
        <row r="585">
          <cell r="A585">
            <v>677</v>
          </cell>
          <cell r="B585" t="str">
            <v>2109</v>
          </cell>
          <cell r="D585">
            <v>2400</v>
          </cell>
          <cell r="E585" t="str">
            <v>11/01/99</v>
          </cell>
          <cell r="F585" t="str">
            <v>Power Supply</v>
          </cell>
          <cell r="H585">
            <v>45</v>
          </cell>
          <cell r="I585" t="str">
            <v>200-0000-6341</v>
          </cell>
          <cell r="J585" t="str">
            <v>6341</v>
          </cell>
          <cell r="Q585">
            <v>810</v>
          </cell>
          <cell r="R585">
            <v>1590</v>
          </cell>
        </row>
        <row r="586">
          <cell r="A586">
            <v>193</v>
          </cell>
          <cell r="D586">
            <v>6097</v>
          </cell>
          <cell r="E586" t="str">
            <v>02/28/97</v>
          </cell>
          <cell r="F586" t="str">
            <v>Power Supply - ESS</v>
          </cell>
          <cell r="H586">
            <v>0</v>
          </cell>
          <cell r="I586" t="str">
            <v>200-0000-6341</v>
          </cell>
          <cell r="J586" t="str">
            <v>6341</v>
          </cell>
          <cell r="Q586">
            <v>5487</v>
          </cell>
          <cell r="R586">
            <v>610</v>
          </cell>
        </row>
        <row r="587">
          <cell r="A587">
            <v>194</v>
          </cell>
          <cell r="D587">
            <v>6097</v>
          </cell>
          <cell r="E587" t="str">
            <v>02/28/97</v>
          </cell>
          <cell r="F587" t="str">
            <v>Power Supply - ESS</v>
          </cell>
          <cell r="H587">
            <v>0</v>
          </cell>
          <cell r="I587" t="str">
            <v>200-0000-6341</v>
          </cell>
          <cell r="J587" t="str">
            <v>6341</v>
          </cell>
          <cell r="Q587">
            <v>5487</v>
          </cell>
          <cell r="R587">
            <v>610</v>
          </cell>
        </row>
        <row r="588">
          <cell r="A588">
            <v>914</v>
          </cell>
          <cell r="B588" t="str">
            <v>2236</v>
          </cell>
          <cell r="D588">
            <v>2400</v>
          </cell>
          <cell r="E588" t="str">
            <v>05/01/00</v>
          </cell>
          <cell r="F588" t="str">
            <v>Power Supply for Genrad 2287L</v>
          </cell>
          <cell r="H588">
            <v>45</v>
          </cell>
          <cell r="I588" t="str">
            <v>271-0000-6341</v>
          </cell>
          <cell r="J588" t="str">
            <v>6341</v>
          </cell>
          <cell r="L588" t="str">
            <v>SMCB12270047</v>
          </cell>
          <cell r="Q588">
            <v>495</v>
          </cell>
          <cell r="R588">
            <v>1905</v>
          </cell>
        </row>
        <row r="589">
          <cell r="A589">
            <v>787</v>
          </cell>
          <cell r="B589" t="str">
            <v>2183</v>
          </cell>
          <cell r="D589">
            <v>8960</v>
          </cell>
          <cell r="E589" t="str">
            <v>02/01/00</v>
          </cell>
          <cell r="F589" t="str">
            <v>Pre-Forming Equipment</v>
          </cell>
          <cell r="H589">
            <v>168</v>
          </cell>
          <cell r="I589" t="str">
            <v>200-0000-6341</v>
          </cell>
          <cell r="J589" t="str">
            <v>6341</v>
          </cell>
          <cell r="L589" t="str">
            <v>BOS6068</v>
          </cell>
          <cell r="Q589">
            <v>2352</v>
          </cell>
          <cell r="R589">
            <v>6608</v>
          </cell>
        </row>
        <row r="590">
          <cell r="A590">
            <v>305</v>
          </cell>
          <cell r="B590" t="str">
            <v>8029</v>
          </cell>
          <cell r="D590">
            <v>2695</v>
          </cell>
          <cell r="E590" t="str">
            <v>10/01/97</v>
          </cell>
          <cell r="F590" t="str">
            <v>Prep Machine</v>
          </cell>
          <cell r="H590">
            <v>50.52</v>
          </cell>
          <cell r="I590" t="str">
            <v>830-0000-6341</v>
          </cell>
          <cell r="J590" t="str">
            <v>6341</v>
          </cell>
          <cell r="Q590">
            <v>2121.87</v>
          </cell>
          <cell r="R590">
            <v>573.13000000000011</v>
          </cell>
        </row>
        <row r="591">
          <cell r="A591">
            <v>740</v>
          </cell>
          <cell r="B591" t="str">
            <v>2190</v>
          </cell>
          <cell r="D591">
            <v>17769</v>
          </cell>
          <cell r="E591" t="str">
            <v>01/01/00</v>
          </cell>
          <cell r="F591" t="str">
            <v>Production Work Station</v>
          </cell>
          <cell r="H591">
            <v>333.17</v>
          </cell>
          <cell r="I591" t="str">
            <v>730-0000-6341</v>
          </cell>
          <cell r="J591" t="str">
            <v>6341</v>
          </cell>
          <cell r="Q591">
            <v>5330.7</v>
          </cell>
          <cell r="R591">
            <v>12438.3</v>
          </cell>
        </row>
        <row r="592">
          <cell r="A592">
            <v>387</v>
          </cell>
          <cell r="B592" t="str">
            <v>9023</v>
          </cell>
          <cell r="D592">
            <v>6409.5</v>
          </cell>
          <cell r="E592" t="str">
            <v>10/01/98</v>
          </cell>
          <cell r="F592" t="str">
            <v>PROGRAMMER</v>
          </cell>
          <cell r="H592">
            <v>120.18</v>
          </cell>
          <cell r="I592" t="str">
            <v>200-0000-6341</v>
          </cell>
          <cell r="J592" t="str">
            <v>6341</v>
          </cell>
          <cell r="L592" t="str">
            <v>BOS2554</v>
          </cell>
          <cell r="Q592">
            <v>3725.5</v>
          </cell>
          <cell r="R592">
            <v>2684</v>
          </cell>
        </row>
        <row r="593">
          <cell r="A593">
            <v>709</v>
          </cell>
          <cell r="B593" t="str">
            <v>2121</v>
          </cell>
          <cell r="D593">
            <v>247140</v>
          </cell>
          <cell r="E593" t="str">
            <v>12/01/99</v>
          </cell>
          <cell r="F593" t="str">
            <v>QP/IP3 Feeders, Bldg 2</v>
          </cell>
          <cell r="H593">
            <v>4633.88</v>
          </cell>
          <cell r="I593" t="str">
            <v>271-0000-6341</v>
          </cell>
          <cell r="J593" t="str">
            <v>6341</v>
          </cell>
          <cell r="L593" t="str">
            <v>BOS5684</v>
          </cell>
          <cell r="Q593">
            <v>74142</v>
          </cell>
          <cell r="R593">
            <v>172998</v>
          </cell>
        </row>
        <row r="594">
          <cell r="A594">
            <v>592</v>
          </cell>
          <cell r="B594" t="str">
            <v>9082</v>
          </cell>
          <cell r="D594">
            <v>254230.71</v>
          </cell>
          <cell r="E594" t="str">
            <v>08/01/99</v>
          </cell>
          <cell r="F594" t="str">
            <v>QP-2</v>
          </cell>
          <cell r="H594">
            <v>0</v>
          </cell>
          <cell r="I594" t="str">
            <v>200-0000-6341</v>
          </cell>
          <cell r="J594" t="str">
            <v>6341</v>
          </cell>
          <cell r="Q594">
            <v>0</v>
          </cell>
          <cell r="R594">
            <v>254230.71</v>
          </cell>
        </row>
        <row r="595">
          <cell r="A595">
            <v>593</v>
          </cell>
          <cell r="B595" t="str">
            <v>9085</v>
          </cell>
          <cell r="D595">
            <v>254230.71</v>
          </cell>
          <cell r="E595" t="str">
            <v>08/01/99</v>
          </cell>
          <cell r="F595" t="str">
            <v>QP-2</v>
          </cell>
          <cell r="H595">
            <v>0</v>
          </cell>
          <cell r="I595" t="str">
            <v>200-0000-6341</v>
          </cell>
          <cell r="J595" t="str">
            <v>6341</v>
          </cell>
          <cell r="Q595">
            <v>0</v>
          </cell>
          <cell r="R595">
            <v>254230.71</v>
          </cell>
        </row>
        <row r="596">
          <cell r="A596">
            <v>321</v>
          </cell>
          <cell r="B596" t="str">
            <v>8069</v>
          </cell>
          <cell r="D596">
            <v>67772.649999999994</v>
          </cell>
          <cell r="E596" t="str">
            <v>01/01/98</v>
          </cell>
          <cell r="F596" t="str">
            <v>QP-2 Module</v>
          </cell>
          <cell r="H596">
            <v>0</v>
          </cell>
          <cell r="I596" t="str">
            <v>200-0000-6341</v>
          </cell>
          <cell r="J596" t="str">
            <v>6341</v>
          </cell>
          <cell r="Q596">
            <v>0</v>
          </cell>
          <cell r="R596">
            <v>67772.649999999994</v>
          </cell>
        </row>
        <row r="597">
          <cell r="A597">
            <v>319</v>
          </cell>
          <cell r="B597" t="str">
            <v>8056</v>
          </cell>
          <cell r="D597">
            <v>155306</v>
          </cell>
          <cell r="E597" t="str">
            <v>01/01/98</v>
          </cell>
          <cell r="F597" t="str">
            <v>Qualmark</v>
          </cell>
          <cell r="H597">
            <v>2911.98</v>
          </cell>
          <cell r="I597" t="str">
            <v>200-0000-6341</v>
          </cell>
          <cell r="J597" t="str">
            <v>6341</v>
          </cell>
          <cell r="K597" t="str">
            <v>1679</v>
          </cell>
          <cell r="L597" t="str">
            <v>BOS1077</v>
          </cell>
          <cell r="N597" t="str">
            <v>4012970230</v>
          </cell>
          <cell r="Q597">
            <v>93183.33</v>
          </cell>
          <cell r="R597">
            <v>62122.67</v>
          </cell>
        </row>
        <row r="598">
          <cell r="A598">
            <v>389</v>
          </cell>
          <cell r="B598" t="str">
            <v>9009</v>
          </cell>
          <cell r="D598">
            <v>169725</v>
          </cell>
          <cell r="E598" t="str">
            <v>10/01/98</v>
          </cell>
          <cell r="F598" t="str">
            <v>Qualmark</v>
          </cell>
          <cell r="H598">
            <v>3182.33</v>
          </cell>
          <cell r="I598" t="str">
            <v>200-0000-6341</v>
          </cell>
          <cell r="J598" t="str">
            <v>6341</v>
          </cell>
          <cell r="K598" t="str">
            <v>1680</v>
          </cell>
          <cell r="L598" t="str">
            <v>BOS2450</v>
          </cell>
          <cell r="N598" t="str">
            <v>4009980271</v>
          </cell>
          <cell r="Q598">
            <v>98652.33</v>
          </cell>
          <cell r="R598">
            <v>71072.67</v>
          </cell>
        </row>
        <row r="599">
          <cell r="A599">
            <v>358</v>
          </cell>
          <cell r="B599" t="str">
            <v>8113</v>
          </cell>
          <cell r="D599">
            <v>10692</v>
          </cell>
          <cell r="E599" t="str">
            <v>04/01/98</v>
          </cell>
          <cell r="F599" t="str">
            <v>Qualmark equipment</v>
          </cell>
          <cell r="H599">
            <v>200.48</v>
          </cell>
          <cell r="I599" t="str">
            <v>200-0000-6341</v>
          </cell>
          <cell r="J599" t="str">
            <v>6341</v>
          </cell>
          <cell r="L599" t="str">
            <v>BOS1553</v>
          </cell>
          <cell r="Q599">
            <v>7417.73</v>
          </cell>
          <cell r="R599">
            <v>3274.2700000000004</v>
          </cell>
        </row>
        <row r="600">
          <cell r="A600">
            <v>598</v>
          </cell>
          <cell r="B600" t="str">
            <v>9222</v>
          </cell>
          <cell r="D600">
            <v>164103.15</v>
          </cell>
          <cell r="E600" t="str">
            <v>08/01/99</v>
          </cell>
          <cell r="F600" t="str">
            <v>Qualmark Hass Chamber</v>
          </cell>
          <cell r="H600">
            <v>3076.94</v>
          </cell>
          <cell r="I600" t="str">
            <v>200-0000-6341</v>
          </cell>
          <cell r="J600" t="str">
            <v>6341</v>
          </cell>
          <cell r="L600" t="str">
            <v>BOS4369</v>
          </cell>
          <cell r="Q600">
            <v>64615.61</v>
          </cell>
          <cell r="R600">
            <v>99487.54</v>
          </cell>
        </row>
        <row r="601">
          <cell r="A601">
            <v>881</v>
          </cell>
          <cell r="B601" t="str">
            <v>2255</v>
          </cell>
          <cell r="D601">
            <v>5244.25</v>
          </cell>
          <cell r="E601" t="str">
            <v>04/01/00</v>
          </cell>
          <cell r="F601" t="str">
            <v>Racks for Small Storage</v>
          </cell>
          <cell r="H601">
            <v>98.33</v>
          </cell>
          <cell r="I601" t="str">
            <v>830-0000-6341</v>
          </cell>
          <cell r="J601" t="str">
            <v>6341</v>
          </cell>
          <cell r="L601" t="str">
            <v>BOS6547</v>
          </cell>
          <cell r="Q601">
            <v>1278.29</v>
          </cell>
          <cell r="R601">
            <v>3965.96</v>
          </cell>
        </row>
        <row r="602">
          <cell r="A602">
            <v>882</v>
          </cell>
          <cell r="B602" t="str">
            <v>2253</v>
          </cell>
          <cell r="D602">
            <v>7019.36</v>
          </cell>
          <cell r="E602" t="str">
            <v>04/01/00</v>
          </cell>
          <cell r="F602" t="str">
            <v>Racks for Storage</v>
          </cell>
          <cell r="H602">
            <v>131.61000000000001</v>
          </cell>
          <cell r="I602" t="str">
            <v>734-0000-6341</v>
          </cell>
          <cell r="J602" t="str">
            <v>6341</v>
          </cell>
          <cell r="L602" t="str">
            <v>BOS6549</v>
          </cell>
          <cell r="Q602">
            <v>1710.97</v>
          </cell>
          <cell r="R602">
            <v>5308.3899999999994</v>
          </cell>
        </row>
        <row r="603">
          <cell r="A603">
            <v>17</v>
          </cell>
          <cell r="D603">
            <v>2514.75</v>
          </cell>
          <cell r="E603" t="str">
            <v>01/31/97</v>
          </cell>
          <cell r="F603" t="str">
            <v>Radial Lead Cutting Machine</v>
          </cell>
          <cell r="H603">
            <v>0</v>
          </cell>
          <cell r="I603" t="str">
            <v>200-0000-6341</v>
          </cell>
          <cell r="J603" t="str">
            <v>6341</v>
          </cell>
          <cell r="Q603">
            <v>2262.75</v>
          </cell>
          <cell r="R603">
            <v>252</v>
          </cell>
        </row>
        <row r="604">
          <cell r="A604">
            <v>373</v>
          </cell>
          <cell r="B604" t="str">
            <v>8131</v>
          </cell>
          <cell r="D604">
            <v>3500</v>
          </cell>
          <cell r="E604" t="str">
            <v>08/01/98</v>
          </cell>
          <cell r="F604" t="str">
            <v>Radial lead Machine</v>
          </cell>
          <cell r="H604">
            <v>65.63</v>
          </cell>
          <cell r="I604" t="str">
            <v>830-0000-6341</v>
          </cell>
          <cell r="J604" t="str">
            <v>6341</v>
          </cell>
          <cell r="L604" t="str">
            <v>BOS2346</v>
          </cell>
          <cell r="Q604">
            <v>2100</v>
          </cell>
          <cell r="R604">
            <v>1400</v>
          </cell>
        </row>
        <row r="605">
          <cell r="A605">
            <v>409</v>
          </cell>
          <cell r="B605" t="str">
            <v>9041</v>
          </cell>
          <cell r="D605">
            <v>2920</v>
          </cell>
          <cell r="E605" t="str">
            <v>11/01/98</v>
          </cell>
          <cell r="F605" t="str">
            <v>Radial Lead Machine</v>
          </cell>
          <cell r="H605">
            <v>54.75</v>
          </cell>
          <cell r="I605" t="str">
            <v>200-0000-6341</v>
          </cell>
          <cell r="J605" t="str">
            <v>6341</v>
          </cell>
          <cell r="L605" t="str">
            <v>BOS2698</v>
          </cell>
          <cell r="Q605">
            <v>1642.5</v>
          </cell>
          <cell r="R605">
            <v>1277.5</v>
          </cell>
        </row>
        <row r="606">
          <cell r="A606">
            <v>70</v>
          </cell>
          <cell r="D606">
            <v>2920</v>
          </cell>
          <cell r="E606" t="str">
            <v>05/31/97</v>
          </cell>
          <cell r="F606" t="str">
            <v>Radial Lead Sheer Machine</v>
          </cell>
          <cell r="H606">
            <v>54.75</v>
          </cell>
          <cell r="I606" t="str">
            <v>830-0000-6341</v>
          </cell>
          <cell r="J606" t="str">
            <v>6341</v>
          </cell>
          <cell r="Q606">
            <v>2573.25</v>
          </cell>
          <cell r="R606">
            <v>346.75</v>
          </cell>
        </row>
        <row r="607">
          <cell r="A607">
            <v>1021</v>
          </cell>
          <cell r="B607" t="str">
            <v>2400</v>
          </cell>
          <cell r="D607">
            <v>4702.72</v>
          </cell>
          <cell r="E607" t="str">
            <v>09/12/00</v>
          </cell>
          <cell r="F607" t="str">
            <v>Receiver Adapter Plate 15 Slot 2287</v>
          </cell>
          <cell r="H607">
            <v>88.19</v>
          </cell>
          <cell r="I607" t="str">
            <v>200-0000-6341</v>
          </cell>
          <cell r="J607" t="str">
            <v>6341</v>
          </cell>
          <cell r="L607" t="str">
            <v>BOS10904</v>
          </cell>
          <cell r="Q607">
            <v>705.48</v>
          </cell>
          <cell r="R607">
            <v>3997.2400000000002</v>
          </cell>
        </row>
        <row r="608">
          <cell r="A608">
            <v>747</v>
          </cell>
          <cell r="B608" t="str">
            <v>2153</v>
          </cell>
          <cell r="D608">
            <v>1884.78</v>
          </cell>
          <cell r="E608" t="str">
            <v>01/01/00</v>
          </cell>
          <cell r="F608" t="str">
            <v>Receptical &amp; Plug Connectors</v>
          </cell>
          <cell r="H608">
            <v>35.659999999999997</v>
          </cell>
          <cell r="I608" t="str">
            <v>200-0000-6341</v>
          </cell>
          <cell r="J608" t="str">
            <v>6341</v>
          </cell>
          <cell r="L608" t="str">
            <v>BOS5857</v>
          </cell>
          <cell r="Q608">
            <v>570.54</v>
          </cell>
          <cell r="R608">
            <v>1314.24</v>
          </cell>
        </row>
        <row r="609">
          <cell r="A609">
            <v>239</v>
          </cell>
          <cell r="D609">
            <v>3115</v>
          </cell>
          <cell r="E609" t="str">
            <v>10/01/96</v>
          </cell>
          <cell r="F609" t="str">
            <v>Reconditioning - Screen Printer</v>
          </cell>
          <cell r="H609">
            <v>0</v>
          </cell>
          <cell r="I609" t="str">
            <v>100-0000-6341</v>
          </cell>
          <cell r="J609" t="str">
            <v>6341</v>
          </cell>
          <cell r="Q609">
            <v>2803</v>
          </cell>
          <cell r="R609">
            <v>312</v>
          </cell>
        </row>
        <row r="610">
          <cell r="A610">
            <v>312</v>
          </cell>
          <cell r="B610" t="str">
            <v>8101</v>
          </cell>
          <cell r="D610">
            <v>7400</v>
          </cell>
          <cell r="E610" t="str">
            <v>01/01/98</v>
          </cell>
          <cell r="F610" t="str">
            <v>Reconditioning - Wave Machine</v>
          </cell>
          <cell r="H610">
            <v>138.75</v>
          </cell>
          <cell r="I610" t="str">
            <v>100-0000-6341</v>
          </cell>
          <cell r="J610" t="str">
            <v>6341</v>
          </cell>
          <cell r="Q610">
            <v>5550</v>
          </cell>
          <cell r="R610">
            <v>1850</v>
          </cell>
        </row>
        <row r="611">
          <cell r="A611">
            <v>783</v>
          </cell>
          <cell r="B611" t="str">
            <v>2240</v>
          </cell>
          <cell r="D611">
            <v>13980</v>
          </cell>
          <cell r="E611" t="str">
            <v>02/01/00</v>
          </cell>
          <cell r="F611" t="str">
            <v>Reel Conting Machine</v>
          </cell>
          <cell r="H611">
            <v>262.13</v>
          </cell>
          <cell r="I611" t="str">
            <v>830-0000-6341</v>
          </cell>
          <cell r="J611" t="str">
            <v>6341</v>
          </cell>
          <cell r="Q611">
            <v>3931.88</v>
          </cell>
          <cell r="R611">
            <v>10048.119999999999</v>
          </cell>
        </row>
        <row r="612">
          <cell r="A612">
            <v>277</v>
          </cell>
          <cell r="B612" t="str">
            <v>8035</v>
          </cell>
          <cell r="D612">
            <v>6990</v>
          </cell>
          <cell r="E612" t="str">
            <v>12/01/97</v>
          </cell>
          <cell r="F612" t="str">
            <v>Reel Counter</v>
          </cell>
          <cell r="H612">
            <v>131.07</v>
          </cell>
          <cell r="I612" t="str">
            <v>830-0000-6341</v>
          </cell>
          <cell r="J612" t="str">
            <v>6341</v>
          </cell>
          <cell r="L612" t="str">
            <v>BOS0966</v>
          </cell>
          <cell r="Q612">
            <v>5111.4399999999996</v>
          </cell>
          <cell r="R612">
            <v>1878.5600000000004</v>
          </cell>
        </row>
        <row r="613">
          <cell r="A613">
            <v>414</v>
          </cell>
          <cell r="B613" t="str">
            <v>9038</v>
          </cell>
          <cell r="D613">
            <v>3510.32</v>
          </cell>
          <cell r="E613" t="str">
            <v>11/01/98</v>
          </cell>
          <cell r="F613" t="str">
            <v>Reel Counter</v>
          </cell>
          <cell r="H613">
            <v>65.819999999999993</v>
          </cell>
          <cell r="I613" t="str">
            <v>830-0000-6341</v>
          </cell>
          <cell r="J613" t="str">
            <v>6341</v>
          </cell>
          <cell r="L613" t="str">
            <v>BOS2687A</v>
          </cell>
          <cell r="Q613">
            <v>1908.75</v>
          </cell>
          <cell r="R613">
            <v>1601.5700000000002</v>
          </cell>
        </row>
        <row r="614">
          <cell r="A614">
            <v>459</v>
          </cell>
          <cell r="B614" t="str">
            <v>9070</v>
          </cell>
          <cell r="D614">
            <v>10485</v>
          </cell>
          <cell r="E614" t="str">
            <v>02/01/99</v>
          </cell>
          <cell r="F614" t="str">
            <v>Reel Counter</v>
          </cell>
          <cell r="H614">
            <v>196.58</v>
          </cell>
          <cell r="I614" t="str">
            <v>830-0000-6341</v>
          </cell>
          <cell r="J614" t="str">
            <v>6341</v>
          </cell>
          <cell r="L614" t="str">
            <v>BOS3027</v>
          </cell>
          <cell r="Q614">
            <v>5307.74</v>
          </cell>
          <cell r="R614">
            <v>5177.26</v>
          </cell>
        </row>
        <row r="615">
          <cell r="A615">
            <v>918</v>
          </cell>
          <cell r="B615" t="str">
            <v>2341</v>
          </cell>
          <cell r="D615">
            <v>17475</v>
          </cell>
          <cell r="E615" t="str">
            <v>05/01/00</v>
          </cell>
          <cell r="F615" t="str">
            <v>Reel Counter</v>
          </cell>
          <cell r="H615">
            <v>327.66000000000003</v>
          </cell>
          <cell r="I615" t="str">
            <v>831-0000-6341</v>
          </cell>
          <cell r="J615" t="str">
            <v>6341</v>
          </cell>
          <cell r="Q615">
            <v>3931.88</v>
          </cell>
          <cell r="R615">
            <v>13543.119999999999</v>
          </cell>
        </row>
        <row r="616">
          <cell r="A616">
            <v>907</v>
          </cell>
          <cell r="B616" t="str">
            <v>2197</v>
          </cell>
          <cell r="D616">
            <v>50400.55</v>
          </cell>
          <cell r="E616" t="str">
            <v>05/01/00</v>
          </cell>
          <cell r="F616" t="str">
            <v>REM Star Fixture Storage Unit</v>
          </cell>
          <cell r="H616">
            <v>945.01</v>
          </cell>
          <cell r="I616" t="str">
            <v>200-0000-6341</v>
          </cell>
          <cell r="J616" t="str">
            <v>6341</v>
          </cell>
          <cell r="L616" t="str">
            <v>BOS6169</v>
          </cell>
          <cell r="Q616">
            <v>10395.11</v>
          </cell>
          <cell r="R616">
            <v>40005.440000000002</v>
          </cell>
        </row>
        <row r="617">
          <cell r="A617">
            <v>944</v>
          </cell>
          <cell r="B617" t="str">
            <v>2196</v>
          </cell>
          <cell r="D617">
            <v>43389.15</v>
          </cell>
          <cell r="E617" t="str">
            <v>06/01/00</v>
          </cell>
          <cell r="F617" t="str">
            <v>REM Star Fixture Storage Unit</v>
          </cell>
          <cell r="H617">
            <v>813.55</v>
          </cell>
          <cell r="I617" t="str">
            <v>200-0000-6341</v>
          </cell>
          <cell r="J617" t="str">
            <v>6341</v>
          </cell>
          <cell r="L617" t="str">
            <v>BOS6168</v>
          </cell>
          <cell r="Q617">
            <v>8949.01</v>
          </cell>
          <cell r="R617">
            <v>34440.14</v>
          </cell>
        </row>
        <row r="618">
          <cell r="A618">
            <v>68</v>
          </cell>
          <cell r="D618">
            <v>26088</v>
          </cell>
          <cell r="E618" t="str">
            <v>05/30/97</v>
          </cell>
          <cell r="F618" t="str">
            <v>Retrofit ESS</v>
          </cell>
          <cell r="H618">
            <v>489.15</v>
          </cell>
          <cell r="I618" t="str">
            <v>200-0000-6341</v>
          </cell>
          <cell r="J618" t="str">
            <v>6341</v>
          </cell>
          <cell r="L618" t="str">
            <v>BOS0103</v>
          </cell>
          <cell r="Q618">
            <v>22989.85</v>
          </cell>
          <cell r="R618">
            <v>3098.1500000000015</v>
          </cell>
        </row>
        <row r="619">
          <cell r="A619">
            <v>681</v>
          </cell>
          <cell r="B619" t="str">
            <v>2077</v>
          </cell>
          <cell r="D619">
            <v>2612.12</v>
          </cell>
          <cell r="E619" t="str">
            <v>11/01/99</v>
          </cell>
          <cell r="F619" t="str">
            <v>Rework &amp; Test Station Equipment</v>
          </cell>
          <cell r="H619">
            <v>48.98</v>
          </cell>
          <cell r="I619" t="str">
            <v>200-0000-6341</v>
          </cell>
          <cell r="J619" t="str">
            <v>6341</v>
          </cell>
          <cell r="L619" t="str">
            <v>BOS5392</v>
          </cell>
          <cell r="Q619">
            <v>783.64</v>
          </cell>
          <cell r="R619">
            <v>1828.48</v>
          </cell>
        </row>
        <row r="620">
          <cell r="A620">
            <v>434</v>
          </cell>
          <cell r="B620" t="str">
            <v>9061</v>
          </cell>
          <cell r="D620">
            <v>3313.02</v>
          </cell>
          <cell r="E620" t="str">
            <v>12/01/98</v>
          </cell>
          <cell r="F620" t="str">
            <v>Rework Station</v>
          </cell>
          <cell r="H620">
            <v>62.12</v>
          </cell>
          <cell r="I620" t="str">
            <v>100-0000-6341</v>
          </cell>
          <cell r="J620" t="str">
            <v>6341</v>
          </cell>
          <cell r="L620" t="str">
            <v>BOS2903</v>
          </cell>
          <cell r="Q620">
            <v>1801.64</v>
          </cell>
          <cell r="R620">
            <v>1511.3799999999999</v>
          </cell>
        </row>
        <row r="621">
          <cell r="A621">
            <v>28</v>
          </cell>
          <cell r="D621">
            <v>3850</v>
          </cell>
          <cell r="E621" t="str">
            <v>01/31/97</v>
          </cell>
          <cell r="F621" t="str">
            <v>Ringlights (5), F/O Illum/Dol/Rheo (5)</v>
          </cell>
          <cell r="H621">
            <v>0</v>
          </cell>
          <cell r="I621" t="str">
            <v>200-0000-6341</v>
          </cell>
          <cell r="J621" t="str">
            <v>6341</v>
          </cell>
          <cell r="Q621">
            <v>3465</v>
          </cell>
          <cell r="R621">
            <v>385</v>
          </cell>
        </row>
        <row r="622">
          <cell r="A622">
            <v>407</v>
          </cell>
          <cell r="B622" t="str">
            <v>9034</v>
          </cell>
          <cell r="D622">
            <v>8240.2999999999993</v>
          </cell>
          <cell r="E622" t="str">
            <v>11/01/98</v>
          </cell>
          <cell r="F622" t="str">
            <v>Rivet Machine</v>
          </cell>
          <cell r="H622">
            <v>154.51</v>
          </cell>
          <cell r="I622" t="str">
            <v>200-0000-6341</v>
          </cell>
          <cell r="J622" t="str">
            <v>6341</v>
          </cell>
          <cell r="L622" t="str">
            <v>BOS2632</v>
          </cell>
          <cell r="Q622">
            <v>4635.1899999999996</v>
          </cell>
          <cell r="R622">
            <v>3605.1099999999997</v>
          </cell>
        </row>
        <row r="623">
          <cell r="A623">
            <v>816</v>
          </cell>
          <cell r="B623" t="str">
            <v>2231</v>
          </cell>
          <cell r="D623">
            <v>3877.86</v>
          </cell>
          <cell r="E623" t="str">
            <v>03/01/00</v>
          </cell>
          <cell r="F623" t="str">
            <v>Rivet Machine</v>
          </cell>
          <cell r="H623">
            <v>72.709999999999994</v>
          </cell>
          <cell r="I623" t="str">
            <v>200-0000-6341</v>
          </cell>
          <cell r="J623" t="str">
            <v>6341</v>
          </cell>
          <cell r="L623" t="str">
            <v>BOS6447</v>
          </cell>
          <cell r="Q623">
            <v>945.23</v>
          </cell>
          <cell r="R623">
            <v>2932.63</v>
          </cell>
        </row>
        <row r="624">
          <cell r="A624">
            <v>82</v>
          </cell>
          <cell r="D624">
            <v>30602</v>
          </cell>
          <cell r="E624" t="str">
            <v>01/31/97</v>
          </cell>
          <cell r="F624" t="str">
            <v>Rotary Screw Air Compressors (2)</v>
          </cell>
          <cell r="H624">
            <v>0</v>
          </cell>
          <cell r="I624" t="str">
            <v>200-0000-6341</v>
          </cell>
          <cell r="J624" t="str">
            <v>6341</v>
          </cell>
          <cell r="Q624">
            <v>3825.25</v>
          </cell>
          <cell r="R624">
            <v>26776.75</v>
          </cell>
        </row>
        <row r="625">
          <cell r="A625">
            <v>745</v>
          </cell>
          <cell r="B625" t="str">
            <v>2080</v>
          </cell>
          <cell r="D625">
            <v>16018.43</v>
          </cell>
          <cell r="E625" t="str">
            <v>01/01/00</v>
          </cell>
          <cell r="F625" t="str">
            <v>Safe Shelving Units</v>
          </cell>
          <cell r="H625">
            <v>4805.53</v>
          </cell>
          <cell r="I625" t="str">
            <v>200-0000-6341</v>
          </cell>
          <cell r="J625" t="str">
            <v>6341</v>
          </cell>
          <cell r="L625" t="str">
            <v>BOS5718</v>
          </cell>
          <cell r="Q625">
            <v>4805.53</v>
          </cell>
          <cell r="R625">
            <v>11212.900000000001</v>
          </cell>
        </row>
        <row r="626">
          <cell r="A626">
            <v>819</v>
          </cell>
          <cell r="B626" t="str">
            <v>2278</v>
          </cell>
          <cell r="D626">
            <v>2611</v>
          </cell>
          <cell r="E626" t="str">
            <v>03/01/00</v>
          </cell>
          <cell r="F626" t="str">
            <v>Sand Blaster</v>
          </cell>
          <cell r="H626">
            <v>48.96</v>
          </cell>
          <cell r="I626" t="str">
            <v>200-0000-6341</v>
          </cell>
          <cell r="J626" t="str">
            <v>6341</v>
          </cell>
          <cell r="L626" t="str">
            <v>BOS10184</v>
          </cell>
          <cell r="Q626">
            <v>636.42999999999995</v>
          </cell>
          <cell r="R626">
            <v>1974.5700000000002</v>
          </cell>
        </row>
        <row r="627">
          <cell r="A627">
            <v>744</v>
          </cell>
          <cell r="B627" t="str">
            <v>2163</v>
          </cell>
          <cell r="D627">
            <v>1228</v>
          </cell>
          <cell r="E627" t="str">
            <v>01/01/00</v>
          </cell>
          <cell r="F627" t="str">
            <v>Scanners for Bartector System</v>
          </cell>
          <cell r="H627">
            <v>23.03</v>
          </cell>
          <cell r="I627" t="str">
            <v>200-0000-6341</v>
          </cell>
          <cell r="J627" t="str">
            <v>6341</v>
          </cell>
          <cell r="L627" t="str">
            <v>BOS5913</v>
          </cell>
          <cell r="Q627">
            <v>345.38</v>
          </cell>
          <cell r="R627">
            <v>882.62</v>
          </cell>
        </row>
        <row r="628">
          <cell r="A628">
            <v>380</v>
          </cell>
          <cell r="B628" t="str">
            <v>9002</v>
          </cell>
          <cell r="D628">
            <v>7843.38</v>
          </cell>
          <cell r="E628" t="str">
            <v>09/01/98</v>
          </cell>
          <cell r="F628" t="str">
            <v>Scope</v>
          </cell>
          <cell r="H628">
            <v>147.07</v>
          </cell>
          <cell r="I628" t="str">
            <v>200-0000-6341</v>
          </cell>
          <cell r="J628" t="str">
            <v>6341</v>
          </cell>
          <cell r="L628" t="str">
            <v>BOS2432</v>
          </cell>
          <cell r="Q628">
            <v>4706.26</v>
          </cell>
          <cell r="R628">
            <v>3137.12</v>
          </cell>
        </row>
        <row r="629">
          <cell r="A629">
            <v>173</v>
          </cell>
          <cell r="D629">
            <v>1810</v>
          </cell>
          <cell r="E629" t="str">
            <v>01/31/97</v>
          </cell>
          <cell r="F629" t="str">
            <v>Scope (1) and Accessories</v>
          </cell>
          <cell r="H629">
            <v>0</v>
          </cell>
          <cell r="I629" t="str">
            <v>200-0000-6341</v>
          </cell>
          <cell r="J629" t="str">
            <v>6341</v>
          </cell>
          <cell r="Q629">
            <v>1629</v>
          </cell>
          <cell r="R629">
            <v>181</v>
          </cell>
        </row>
        <row r="630">
          <cell r="A630">
            <v>174</v>
          </cell>
          <cell r="D630">
            <v>1810</v>
          </cell>
          <cell r="E630" t="str">
            <v>01/31/97</v>
          </cell>
          <cell r="F630" t="str">
            <v>Scope (1) and Accessories</v>
          </cell>
          <cell r="H630">
            <v>0</v>
          </cell>
          <cell r="I630" t="str">
            <v>200-0000-6341</v>
          </cell>
          <cell r="J630" t="str">
            <v>6341</v>
          </cell>
          <cell r="Q630">
            <v>1629</v>
          </cell>
          <cell r="R630">
            <v>181</v>
          </cell>
        </row>
        <row r="631">
          <cell r="A631">
            <v>175</v>
          </cell>
          <cell r="D631">
            <v>1810</v>
          </cell>
          <cell r="E631" t="str">
            <v>01/31/97</v>
          </cell>
          <cell r="F631" t="str">
            <v>Scope (1) and Accessories</v>
          </cell>
          <cell r="H631">
            <v>0</v>
          </cell>
          <cell r="I631" t="str">
            <v>200-0000-6341</v>
          </cell>
          <cell r="J631" t="str">
            <v>6341</v>
          </cell>
          <cell r="Q631">
            <v>1629</v>
          </cell>
          <cell r="R631">
            <v>181</v>
          </cell>
        </row>
        <row r="632">
          <cell r="A632">
            <v>176</v>
          </cell>
          <cell r="D632">
            <v>1810</v>
          </cell>
          <cell r="E632" t="str">
            <v>01/31/97</v>
          </cell>
          <cell r="F632" t="str">
            <v>Scope (1) and Accessories</v>
          </cell>
          <cell r="H632">
            <v>0</v>
          </cell>
          <cell r="I632" t="str">
            <v>200-0000-6341</v>
          </cell>
          <cell r="J632" t="str">
            <v>6341</v>
          </cell>
          <cell r="Q632">
            <v>1629</v>
          </cell>
          <cell r="R632">
            <v>181</v>
          </cell>
        </row>
        <row r="633">
          <cell r="A633">
            <v>177</v>
          </cell>
          <cell r="D633">
            <v>1810</v>
          </cell>
          <cell r="E633" t="str">
            <v>01/31/97</v>
          </cell>
          <cell r="F633" t="str">
            <v>Scope (1) and Accessories</v>
          </cell>
          <cell r="H633">
            <v>0</v>
          </cell>
          <cell r="I633" t="str">
            <v>200-0000-6341</v>
          </cell>
          <cell r="J633" t="str">
            <v>6341</v>
          </cell>
          <cell r="Q633">
            <v>1629</v>
          </cell>
          <cell r="R633">
            <v>181</v>
          </cell>
        </row>
        <row r="634">
          <cell r="A634">
            <v>771</v>
          </cell>
          <cell r="B634" t="str">
            <v>2230</v>
          </cell>
          <cell r="D634">
            <v>3900</v>
          </cell>
          <cell r="E634" t="str">
            <v>02/01/00</v>
          </cell>
          <cell r="F634" t="str">
            <v>Screen Print Fixtures</v>
          </cell>
          <cell r="H634">
            <v>73.13</v>
          </cell>
          <cell r="I634" t="str">
            <v>200-0000-6341</v>
          </cell>
          <cell r="J634" t="str">
            <v>6341</v>
          </cell>
          <cell r="L634" t="str">
            <v>BOS6409</v>
          </cell>
          <cell r="Q634">
            <v>1023.75</v>
          </cell>
          <cell r="R634">
            <v>2876.25</v>
          </cell>
        </row>
        <row r="635">
          <cell r="A635">
            <v>758</v>
          </cell>
          <cell r="B635" t="str">
            <v>2117</v>
          </cell>
          <cell r="D635">
            <v>5700</v>
          </cell>
          <cell r="E635" t="str">
            <v>01/01/00</v>
          </cell>
          <cell r="F635" t="str">
            <v>Screen Printer Squeeze Blades</v>
          </cell>
          <cell r="H635">
            <v>106.88</v>
          </cell>
          <cell r="I635" t="str">
            <v>200-0000-6341</v>
          </cell>
          <cell r="J635" t="str">
            <v>6341</v>
          </cell>
          <cell r="L635" t="str">
            <v>BOS5861</v>
          </cell>
          <cell r="Q635">
            <v>1603.13</v>
          </cell>
          <cell r="R635">
            <v>4096.87</v>
          </cell>
        </row>
        <row r="636">
          <cell r="A636">
            <v>826</v>
          </cell>
          <cell r="B636" t="str">
            <v>2241</v>
          </cell>
          <cell r="D636">
            <v>2438.67</v>
          </cell>
          <cell r="E636" t="str">
            <v>03/01/00</v>
          </cell>
          <cell r="F636" t="str">
            <v>SCSI Board PCB for Fuji QP</v>
          </cell>
          <cell r="H636">
            <v>45.73</v>
          </cell>
          <cell r="I636" t="str">
            <v>200-0000-6341</v>
          </cell>
          <cell r="J636" t="str">
            <v>6341</v>
          </cell>
          <cell r="L636" t="str">
            <v>BOS10098</v>
          </cell>
          <cell r="Q636">
            <v>640.15</v>
          </cell>
          <cell r="R636">
            <v>1798.52</v>
          </cell>
        </row>
        <row r="637">
          <cell r="A637">
            <v>631</v>
          </cell>
          <cell r="B637" t="str">
            <v>2001</v>
          </cell>
          <cell r="D637">
            <v>80000</v>
          </cell>
          <cell r="E637" t="str">
            <v>09/01/99</v>
          </cell>
          <cell r="F637" t="str">
            <v>Seat Keys for Fabmaster</v>
          </cell>
          <cell r="H637">
            <v>1500</v>
          </cell>
          <cell r="I637" t="str">
            <v>200-0000-6341</v>
          </cell>
          <cell r="J637" t="str">
            <v>6341</v>
          </cell>
          <cell r="L637" t="str">
            <v>BOS4704</v>
          </cell>
          <cell r="Q637">
            <v>28500</v>
          </cell>
          <cell r="R637">
            <v>51500</v>
          </cell>
        </row>
        <row r="638">
          <cell r="A638">
            <v>1225</v>
          </cell>
          <cell r="B638" t="str">
            <v>2493</v>
          </cell>
          <cell r="D638">
            <v>8845.77</v>
          </cell>
          <cell r="E638" t="str">
            <v>03/02/01</v>
          </cell>
          <cell r="F638" t="str">
            <v>Security Equipment, Lucent Stkrm &amp; High Value Door, PR#011308</v>
          </cell>
          <cell r="H638">
            <v>165.86</v>
          </cell>
          <cell r="I638" t="str">
            <v>873-0000-6341</v>
          </cell>
          <cell r="J638" t="str">
            <v>6341</v>
          </cell>
          <cell r="L638" t="str">
            <v>SBOS7528A</v>
          </cell>
          <cell r="Q638">
            <v>331.71</v>
          </cell>
          <cell r="R638">
            <v>8514.0600000000013</v>
          </cell>
        </row>
        <row r="639">
          <cell r="A639">
            <v>1226</v>
          </cell>
          <cell r="B639" t="str">
            <v>2494</v>
          </cell>
          <cell r="D639">
            <v>15359.19</v>
          </cell>
          <cell r="E639" t="str">
            <v>03/02/01</v>
          </cell>
          <cell r="F639" t="str">
            <v>Security Equipment, Micro 5, B3, PR#011308</v>
          </cell>
          <cell r="H639">
            <v>287.99</v>
          </cell>
          <cell r="I639" t="str">
            <v>873-0000-6341</v>
          </cell>
          <cell r="J639" t="str">
            <v>6341</v>
          </cell>
          <cell r="L639" t="str">
            <v>SBOS7527A</v>
          </cell>
          <cell r="Q639">
            <v>575.97</v>
          </cell>
          <cell r="R639">
            <v>14783.220000000001</v>
          </cell>
        </row>
        <row r="640">
          <cell r="A640">
            <v>1227</v>
          </cell>
          <cell r="B640" t="str">
            <v>2495</v>
          </cell>
          <cell r="D640">
            <v>13058</v>
          </cell>
          <cell r="E640" t="str">
            <v>03/02/01</v>
          </cell>
          <cell r="F640" t="str">
            <v>Security Equipment, Roll-up Door, Production / Stkrm, PR#011380</v>
          </cell>
          <cell r="H640">
            <v>244.84</v>
          </cell>
          <cell r="I640" t="str">
            <v>873-0000-6341</v>
          </cell>
          <cell r="J640" t="str">
            <v>6341</v>
          </cell>
          <cell r="L640" t="str">
            <v>SBOS7526A</v>
          </cell>
          <cell r="Q640">
            <v>489.67</v>
          </cell>
          <cell r="R640">
            <v>12568.33</v>
          </cell>
        </row>
        <row r="641">
          <cell r="A641">
            <v>1224</v>
          </cell>
          <cell r="B641" t="str">
            <v>2489</v>
          </cell>
          <cell r="D641">
            <v>3411.27</v>
          </cell>
          <cell r="E641" t="str">
            <v>03/02/01</v>
          </cell>
          <cell r="F641" t="str">
            <v>Security Sensors, Computer Room, B3, PR#011382</v>
          </cell>
          <cell r="H641">
            <v>63.96</v>
          </cell>
          <cell r="I641" t="str">
            <v>870-0000-6341</v>
          </cell>
          <cell r="J641" t="str">
            <v>6341</v>
          </cell>
          <cell r="L641" t="str">
            <v>SBOS7480A</v>
          </cell>
          <cell r="Q641">
            <v>127.92</v>
          </cell>
          <cell r="R641">
            <v>3283.35</v>
          </cell>
        </row>
        <row r="642">
          <cell r="A642">
            <v>1132</v>
          </cell>
          <cell r="B642" t="str">
            <v>2552</v>
          </cell>
          <cell r="D642">
            <v>7750.12</v>
          </cell>
          <cell r="E642" t="str">
            <v>03/02/01</v>
          </cell>
          <cell r="F642" t="str">
            <v>SEM, Binocular Microscopes, Tellium Inspection Station(s)</v>
          </cell>
          <cell r="H642">
            <v>145.32</v>
          </cell>
          <cell r="I642" t="str">
            <v>281-0000-6341</v>
          </cell>
          <cell r="J642" t="str">
            <v>6341</v>
          </cell>
          <cell r="L642" t="str">
            <v>BOS7714 / Req#011797</v>
          </cell>
          <cell r="Q642">
            <v>290.63</v>
          </cell>
          <cell r="R642">
            <v>7459.49</v>
          </cell>
        </row>
        <row r="643">
          <cell r="A643">
            <v>635</v>
          </cell>
          <cell r="B643" t="str">
            <v>2009</v>
          </cell>
          <cell r="D643">
            <v>6576</v>
          </cell>
          <cell r="E643" t="str">
            <v>09/01/99</v>
          </cell>
          <cell r="F643" t="str">
            <v>Sensbey Wave - Rebuild</v>
          </cell>
          <cell r="H643">
            <v>123.3</v>
          </cell>
          <cell r="I643" t="str">
            <v>200-0000-6341</v>
          </cell>
          <cell r="J643" t="str">
            <v>6341</v>
          </cell>
          <cell r="L643" t="str">
            <v>BOS4735</v>
          </cell>
          <cell r="Q643">
            <v>2219.4</v>
          </cell>
          <cell r="R643">
            <v>4356.6000000000004</v>
          </cell>
        </row>
        <row r="644">
          <cell r="A644">
            <v>350</v>
          </cell>
          <cell r="B644" t="str">
            <v>8100</v>
          </cell>
          <cell r="D644">
            <v>19680</v>
          </cell>
          <cell r="E644" t="str">
            <v>03/01/98</v>
          </cell>
          <cell r="F644" t="str">
            <v>Set-up Carts</v>
          </cell>
          <cell r="H644">
            <v>369</v>
          </cell>
          <cell r="I644" t="str">
            <v>200-0000-6341</v>
          </cell>
          <cell r="J644" t="str">
            <v>6341</v>
          </cell>
          <cell r="Q644">
            <v>13653</v>
          </cell>
          <cell r="R644">
            <v>6027</v>
          </cell>
        </row>
        <row r="645">
          <cell r="A645">
            <v>126</v>
          </cell>
          <cell r="D645">
            <v>3200</v>
          </cell>
          <cell r="E645" t="str">
            <v>06/30/97</v>
          </cell>
          <cell r="F645" t="str">
            <v>Setup Feeder Carts (2)</v>
          </cell>
          <cell r="H645">
            <v>60</v>
          </cell>
          <cell r="I645" t="str">
            <v>200-0000-6341</v>
          </cell>
          <cell r="J645" t="str">
            <v>6341</v>
          </cell>
          <cell r="Q645">
            <v>2760</v>
          </cell>
          <cell r="R645">
            <v>440</v>
          </cell>
        </row>
        <row r="646">
          <cell r="A646">
            <v>786</v>
          </cell>
          <cell r="B646" t="str">
            <v>2148</v>
          </cell>
          <cell r="D646">
            <v>1925</v>
          </cell>
          <cell r="E646" t="str">
            <v>02/01/00</v>
          </cell>
          <cell r="F646" t="str">
            <v>Shear Plate - Bldg. 2</v>
          </cell>
          <cell r="H646">
            <v>36.1</v>
          </cell>
          <cell r="I646" t="str">
            <v>271-0000-6341</v>
          </cell>
          <cell r="J646" t="str">
            <v>6341</v>
          </cell>
          <cell r="L646" t="str">
            <v>BOS5974</v>
          </cell>
          <cell r="Q646">
            <v>697.81</v>
          </cell>
          <cell r="R646">
            <v>1227.19</v>
          </cell>
        </row>
        <row r="647">
          <cell r="A647">
            <v>812</v>
          </cell>
          <cell r="B647" t="str">
            <v>2149</v>
          </cell>
          <cell r="D647">
            <v>2415</v>
          </cell>
          <cell r="E647" t="str">
            <v>02/01/00</v>
          </cell>
          <cell r="F647" t="str">
            <v>Shear Plates for Prepping Parts</v>
          </cell>
          <cell r="H647">
            <v>45.28</v>
          </cell>
          <cell r="I647" t="str">
            <v>200-0000-6341</v>
          </cell>
          <cell r="J647" t="str">
            <v>6341</v>
          </cell>
          <cell r="L647" t="str">
            <v>BOS5975</v>
          </cell>
          <cell r="Q647">
            <v>588.66</v>
          </cell>
          <cell r="R647">
            <v>1826.3400000000001</v>
          </cell>
        </row>
        <row r="648">
          <cell r="A648">
            <v>1008</v>
          </cell>
          <cell r="B648" t="str">
            <v>2410</v>
          </cell>
          <cell r="D648">
            <v>5321.7</v>
          </cell>
          <cell r="E648" t="str">
            <v>07/31/00</v>
          </cell>
          <cell r="F648" t="str">
            <v>Shelves on Metro PCB Carts - Line 6</v>
          </cell>
          <cell r="H648">
            <v>99.78</v>
          </cell>
          <cell r="I648" t="str">
            <v>271-0000-6341</v>
          </cell>
          <cell r="J648" t="str">
            <v>6341</v>
          </cell>
          <cell r="L648" t="str">
            <v>BOS10841</v>
          </cell>
          <cell r="Q648">
            <v>898.03</v>
          </cell>
          <cell r="R648">
            <v>4423.67</v>
          </cell>
        </row>
        <row r="649">
          <cell r="A649">
            <v>1084</v>
          </cell>
          <cell r="B649" t="str">
            <v>2530</v>
          </cell>
          <cell r="D649">
            <v>3032</v>
          </cell>
          <cell r="E649" t="str">
            <v>01/26/01</v>
          </cell>
          <cell r="F649" t="str">
            <v>Shelving for Blue M Oven @ BGA</v>
          </cell>
          <cell r="H649">
            <v>56.85</v>
          </cell>
          <cell r="I649" t="str">
            <v>281-0000-6341</v>
          </cell>
          <cell r="J649" t="str">
            <v>6341</v>
          </cell>
          <cell r="L649" t="str">
            <v>BOS7627A</v>
          </cell>
          <cell r="Q649">
            <v>170.55</v>
          </cell>
          <cell r="R649">
            <v>2861.45</v>
          </cell>
        </row>
        <row r="650">
          <cell r="A650">
            <v>1080</v>
          </cell>
          <cell r="B650" t="str">
            <v>2453</v>
          </cell>
          <cell r="D650">
            <v>5584.14</v>
          </cell>
          <cell r="E650" t="str">
            <v>11/13/00</v>
          </cell>
          <cell r="F650" t="str">
            <v>Shelving Units to support Lucent Requirements</v>
          </cell>
          <cell r="H650">
            <v>0</v>
          </cell>
          <cell r="I650" t="str">
            <v>730-0000-6341</v>
          </cell>
          <cell r="J650" t="str">
            <v>6341</v>
          </cell>
          <cell r="L650" t="str">
            <v>BOS7364</v>
          </cell>
          <cell r="Q650">
            <v>0</v>
          </cell>
          <cell r="R650">
            <v>5584.14</v>
          </cell>
        </row>
        <row r="651">
          <cell r="A651">
            <v>273</v>
          </cell>
          <cell r="B651" t="str">
            <v>8001</v>
          </cell>
          <cell r="D651">
            <v>4995</v>
          </cell>
          <cell r="E651" t="str">
            <v>10/01/97</v>
          </cell>
          <cell r="F651" t="str">
            <v>Shrink Wrap System</v>
          </cell>
          <cell r="H651">
            <v>0</v>
          </cell>
          <cell r="I651" t="str">
            <v>500-0000-6341</v>
          </cell>
          <cell r="J651" t="str">
            <v>6341</v>
          </cell>
          <cell r="Q651">
            <v>832.5</v>
          </cell>
          <cell r="R651">
            <v>4162.5</v>
          </cell>
        </row>
        <row r="652">
          <cell r="A652">
            <v>867</v>
          </cell>
          <cell r="B652" t="str">
            <v>2226</v>
          </cell>
          <cell r="D652">
            <v>2663.98</v>
          </cell>
          <cell r="E652" t="str">
            <v>04/01/00</v>
          </cell>
          <cell r="F652" t="str">
            <v>Side Dams for Printer</v>
          </cell>
          <cell r="H652">
            <v>49.95</v>
          </cell>
          <cell r="I652" t="str">
            <v>200-0000-6341</v>
          </cell>
          <cell r="J652" t="str">
            <v>6341</v>
          </cell>
          <cell r="L652" t="str">
            <v>BOS6364A</v>
          </cell>
          <cell r="Q652">
            <v>649.35</v>
          </cell>
          <cell r="R652">
            <v>2014.63</v>
          </cell>
        </row>
        <row r="653">
          <cell r="A653">
            <v>1121</v>
          </cell>
          <cell r="B653" t="str">
            <v>2541</v>
          </cell>
          <cell r="D653">
            <v>5040</v>
          </cell>
          <cell r="E653" t="str">
            <v>03/02/01</v>
          </cell>
          <cell r="F653" t="str">
            <v>Signs for Production Lines</v>
          </cell>
          <cell r="H653">
            <v>94.5</v>
          </cell>
          <cell r="I653" t="str">
            <v>873-0000-6341</v>
          </cell>
          <cell r="J653" t="str">
            <v>6341</v>
          </cell>
          <cell r="L653" t="str">
            <v>BOS7671</v>
          </cell>
          <cell r="Q653">
            <v>189</v>
          </cell>
          <cell r="R653">
            <v>4851</v>
          </cell>
        </row>
        <row r="654">
          <cell r="A654">
            <v>1001</v>
          </cell>
          <cell r="B654" t="str">
            <v>2245</v>
          </cell>
          <cell r="D654">
            <v>12545.4</v>
          </cell>
          <cell r="E654" t="str">
            <v>07/01/00</v>
          </cell>
          <cell r="F654" t="str">
            <v>Slide Gate 18X20</v>
          </cell>
          <cell r="H654">
            <v>249.91</v>
          </cell>
          <cell r="I654" t="str">
            <v>734-0000-6341</v>
          </cell>
          <cell r="J654" t="str">
            <v>6341</v>
          </cell>
          <cell r="L654" t="str">
            <v>BOS10017</v>
          </cell>
          <cell r="Q654">
            <v>2249.15</v>
          </cell>
          <cell r="R654">
            <v>10296.25</v>
          </cell>
        </row>
        <row r="655">
          <cell r="A655">
            <v>187</v>
          </cell>
          <cell r="D655">
            <v>11500</v>
          </cell>
          <cell r="E655" t="str">
            <v>04/30/97</v>
          </cell>
          <cell r="F655" t="str">
            <v>Slide Gate Conveyor</v>
          </cell>
          <cell r="H655">
            <v>0</v>
          </cell>
          <cell r="I655" t="str">
            <v>200-0000-6341</v>
          </cell>
          <cell r="J655" t="str">
            <v>6341</v>
          </cell>
          <cell r="Q655">
            <v>7762.5</v>
          </cell>
          <cell r="R655">
            <v>3737.5</v>
          </cell>
        </row>
        <row r="656">
          <cell r="A656">
            <v>191</v>
          </cell>
          <cell r="D656">
            <v>4200</v>
          </cell>
          <cell r="E656" t="str">
            <v>04/30/97</v>
          </cell>
          <cell r="F656" t="str">
            <v>Slide Line - 2 Meter</v>
          </cell>
          <cell r="H656">
            <v>78.75</v>
          </cell>
          <cell r="I656" t="str">
            <v>200-0000-6341</v>
          </cell>
          <cell r="J656" t="str">
            <v>6341</v>
          </cell>
          <cell r="Q656">
            <v>3780</v>
          </cell>
          <cell r="R656">
            <v>420</v>
          </cell>
        </row>
        <row r="657">
          <cell r="A657">
            <v>192</v>
          </cell>
          <cell r="D657">
            <v>4200</v>
          </cell>
          <cell r="E657" t="str">
            <v>04/30/97</v>
          </cell>
          <cell r="F657" t="str">
            <v>Slide Line - 2 Meter</v>
          </cell>
          <cell r="H657">
            <v>78.75</v>
          </cell>
          <cell r="I657" t="str">
            <v>200-0000-6341</v>
          </cell>
          <cell r="J657" t="str">
            <v>6341</v>
          </cell>
          <cell r="Q657">
            <v>3780</v>
          </cell>
          <cell r="R657">
            <v>420</v>
          </cell>
        </row>
        <row r="658">
          <cell r="A658">
            <v>953</v>
          </cell>
          <cell r="B658" t="str">
            <v>2327</v>
          </cell>
          <cell r="D658">
            <v>4985.2700000000004</v>
          </cell>
          <cell r="E658" t="str">
            <v>06/01/00</v>
          </cell>
          <cell r="F658" t="str">
            <v>Slim Kic Datalogger for Thermal Profiling Kit</v>
          </cell>
          <cell r="H658">
            <v>93.5</v>
          </cell>
          <cell r="I658" t="str">
            <v>200-0000-6341</v>
          </cell>
          <cell r="J658" t="str">
            <v>6341</v>
          </cell>
          <cell r="L658" t="str">
            <v>BOS6908</v>
          </cell>
          <cell r="Q658">
            <v>1432.45</v>
          </cell>
          <cell r="R658">
            <v>3552.8200000000006</v>
          </cell>
        </row>
        <row r="659">
          <cell r="A659">
            <v>127</v>
          </cell>
          <cell r="D659">
            <v>11640</v>
          </cell>
          <cell r="E659" t="str">
            <v>06/30/97</v>
          </cell>
          <cell r="F659" t="str">
            <v>SM3 Assembly (1)</v>
          </cell>
          <cell r="H659">
            <v>218.25</v>
          </cell>
          <cell r="I659" t="str">
            <v>200-0000-6341</v>
          </cell>
          <cell r="J659" t="str">
            <v>6341</v>
          </cell>
          <cell r="Q659">
            <v>10039.5</v>
          </cell>
          <cell r="R659">
            <v>1600.5</v>
          </cell>
        </row>
        <row r="660">
          <cell r="A660">
            <v>1131</v>
          </cell>
          <cell r="B660" t="str">
            <v>2551</v>
          </cell>
          <cell r="D660">
            <v>5152.66</v>
          </cell>
          <cell r="E660" t="str">
            <v>11/27/00</v>
          </cell>
          <cell r="F660" t="str">
            <v>SMD Rework Stations &amp; Nozzles</v>
          </cell>
          <cell r="H660">
            <v>96.61</v>
          </cell>
          <cell r="I660" t="str">
            <v>281-0000-6341</v>
          </cell>
          <cell r="J660" t="str">
            <v>6341</v>
          </cell>
          <cell r="L660" t="str">
            <v>BOS7715</v>
          </cell>
          <cell r="Q660">
            <v>483.06</v>
          </cell>
          <cell r="R660">
            <v>4669.5999999999995</v>
          </cell>
        </row>
        <row r="661">
          <cell r="A661">
            <v>30</v>
          </cell>
          <cell r="D661">
            <v>600</v>
          </cell>
          <cell r="E661" t="str">
            <v>02/28/97</v>
          </cell>
          <cell r="F661" t="str">
            <v>Solder Flow Well</v>
          </cell>
          <cell r="H661">
            <v>0</v>
          </cell>
          <cell r="I661" t="str">
            <v>200-0000-6341</v>
          </cell>
          <cell r="J661" t="str">
            <v>6341</v>
          </cell>
          <cell r="Q661">
            <v>540</v>
          </cell>
          <cell r="R661">
            <v>60</v>
          </cell>
        </row>
        <row r="662">
          <cell r="A662">
            <v>502</v>
          </cell>
          <cell r="B662" t="str">
            <v>9091</v>
          </cell>
          <cell r="D662">
            <v>166823</v>
          </cell>
          <cell r="E662" t="str">
            <v>04/30/99</v>
          </cell>
          <cell r="F662" t="str">
            <v>Solder Paste measuring machine</v>
          </cell>
          <cell r="H662">
            <v>3127.94</v>
          </cell>
          <cell r="I662" t="str">
            <v>200-0000-6341</v>
          </cell>
          <cell r="J662" t="str">
            <v>6341</v>
          </cell>
          <cell r="L662" t="str">
            <v>BOS3166</v>
          </cell>
          <cell r="Q662">
            <v>78198.44</v>
          </cell>
          <cell r="R662">
            <v>88624.56</v>
          </cell>
        </row>
        <row r="663">
          <cell r="A663">
            <v>540</v>
          </cell>
          <cell r="B663" t="str">
            <v>9013</v>
          </cell>
          <cell r="D663">
            <v>3162</v>
          </cell>
          <cell r="E663" t="str">
            <v>05/31/99</v>
          </cell>
          <cell r="F663" t="str">
            <v>Solder Paste Mixer</v>
          </cell>
          <cell r="H663">
            <v>59.29</v>
          </cell>
          <cell r="I663" t="str">
            <v>200-0000-6341</v>
          </cell>
          <cell r="J663" t="str">
            <v>6341</v>
          </cell>
          <cell r="L663" t="str">
            <v>BOS3909</v>
          </cell>
          <cell r="Q663">
            <v>1363.71</v>
          </cell>
          <cell r="R663">
            <v>1798.29</v>
          </cell>
        </row>
        <row r="664">
          <cell r="A664">
            <v>21</v>
          </cell>
          <cell r="D664">
            <v>8950</v>
          </cell>
          <cell r="E664" t="str">
            <v>01/31/97</v>
          </cell>
          <cell r="F664" t="str">
            <v>Solder Reflow Module</v>
          </cell>
          <cell r="H664">
            <v>0</v>
          </cell>
          <cell r="I664" t="str">
            <v>200-0000-6341</v>
          </cell>
          <cell r="J664" t="str">
            <v>6341</v>
          </cell>
          <cell r="Q664">
            <v>8055</v>
          </cell>
          <cell r="R664">
            <v>895</v>
          </cell>
        </row>
        <row r="665">
          <cell r="A665">
            <v>672</v>
          </cell>
          <cell r="B665" t="str">
            <v>2014</v>
          </cell>
          <cell r="D665">
            <v>11079.45</v>
          </cell>
          <cell r="E665" t="str">
            <v>11/01/99</v>
          </cell>
          <cell r="F665" t="str">
            <v>Solder Wave Entrance Conveyor</v>
          </cell>
          <cell r="H665">
            <v>207.74</v>
          </cell>
          <cell r="I665" t="str">
            <v>200-0000-6341</v>
          </cell>
          <cell r="J665" t="str">
            <v>6341</v>
          </cell>
          <cell r="L665" t="str">
            <v>BOS4809</v>
          </cell>
          <cell r="Q665">
            <v>3739.32</v>
          </cell>
          <cell r="R665">
            <v>7340.130000000001</v>
          </cell>
        </row>
        <row r="666">
          <cell r="A666">
            <v>83</v>
          </cell>
          <cell r="D666">
            <v>2435</v>
          </cell>
          <cell r="E666" t="str">
            <v>01/31/97</v>
          </cell>
          <cell r="F666" t="str">
            <v>Solder Workstation</v>
          </cell>
          <cell r="H666">
            <v>0</v>
          </cell>
          <cell r="I666" t="str">
            <v>200-0000-6341</v>
          </cell>
          <cell r="J666" t="str">
            <v>6341</v>
          </cell>
          <cell r="Q666">
            <v>2191</v>
          </cell>
          <cell r="R666">
            <v>244</v>
          </cell>
        </row>
        <row r="667">
          <cell r="A667">
            <v>667</v>
          </cell>
          <cell r="B667" t="str">
            <v>2107</v>
          </cell>
          <cell r="D667">
            <v>6096</v>
          </cell>
          <cell r="E667" t="str">
            <v>11/01/99</v>
          </cell>
          <cell r="F667" t="str">
            <v>Soldering Station</v>
          </cell>
          <cell r="H667">
            <v>114.3</v>
          </cell>
          <cell r="I667" t="str">
            <v>200-0000-6341</v>
          </cell>
          <cell r="J667" t="str">
            <v>6341</v>
          </cell>
          <cell r="Q667">
            <v>2057.4</v>
          </cell>
          <cell r="R667">
            <v>4038.6</v>
          </cell>
        </row>
        <row r="668">
          <cell r="A668">
            <v>731</v>
          </cell>
          <cell r="B668" t="str">
            <v>2194</v>
          </cell>
          <cell r="D668">
            <v>2620</v>
          </cell>
          <cell r="E668" t="str">
            <v>01/01/00</v>
          </cell>
          <cell r="F668" t="str">
            <v>Soldering Station</v>
          </cell>
          <cell r="H668">
            <v>49.13</v>
          </cell>
          <cell r="I668" t="str">
            <v>200-0000-6341</v>
          </cell>
          <cell r="J668" t="str">
            <v>6341</v>
          </cell>
          <cell r="Q668">
            <v>835.13</v>
          </cell>
          <cell r="R668">
            <v>1784.87</v>
          </cell>
        </row>
        <row r="669">
          <cell r="A669">
            <v>871</v>
          </cell>
          <cell r="B669" t="str">
            <v>2275</v>
          </cell>
          <cell r="D669">
            <v>13804.76</v>
          </cell>
          <cell r="E669" t="str">
            <v>04/01/00</v>
          </cell>
          <cell r="F669" t="str">
            <v>Soldering Station</v>
          </cell>
          <cell r="H669">
            <v>258.83999999999997</v>
          </cell>
          <cell r="I669" t="str">
            <v>200-0000-6341</v>
          </cell>
          <cell r="J669" t="str">
            <v>6341</v>
          </cell>
          <cell r="L669" t="str">
            <v>BOS10274</v>
          </cell>
          <cell r="Q669">
            <v>2070.71</v>
          </cell>
          <cell r="R669">
            <v>11734.05</v>
          </cell>
        </row>
        <row r="670">
          <cell r="A670">
            <v>708</v>
          </cell>
          <cell r="B670" t="str">
            <v>2154</v>
          </cell>
          <cell r="D670">
            <v>12301</v>
          </cell>
          <cell r="E670" t="str">
            <v>12/01/99</v>
          </cell>
          <cell r="F670" t="str">
            <v>Soldering Systems</v>
          </cell>
          <cell r="H670">
            <v>230.65</v>
          </cell>
          <cell r="I670" t="str">
            <v>200-0000-6341</v>
          </cell>
          <cell r="J670" t="str">
            <v>6341</v>
          </cell>
          <cell r="Q670">
            <v>3920.94</v>
          </cell>
          <cell r="R670">
            <v>8380.06</v>
          </cell>
        </row>
        <row r="671">
          <cell r="A671">
            <v>818</v>
          </cell>
          <cell r="B671" t="str">
            <v>2259</v>
          </cell>
          <cell r="D671">
            <v>5453.99</v>
          </cell>
          <cell r="E671" t="str">
            <v>03/01/00</v>
          </cell>
          <cell r="F671" t="str">
            <v>Soldering/Rework System</v>
          </cell>
          <cell r="H671">
            <v>102.27</v>
          </cell>
          <cell r="I671" t="str">
            <v>200-0000-6341</v>
          </cell>
          <cell r="J671" t="str">
            <v>6341</v>
          </cell>
          <cell r="L671" t="str">
            <v>BOS6570</v>
          </cell>
          <cell r="Q671">
            <v>1329.41</v>
          </cell>
          <cell r="R671">
            <v>4124.58</v>
          </cell>
        </row>
        <row r="672">
          <cell r="A672">
            <v>767</v>
          </cell>
          <cell r="B672" t="str">
            <v>2172</v>
          </cell>
          <cell r="D672">
            <v>555093</v>
          </cell>
          <cell r="E672" t="str">
            <v>02/01/00</v>
          </cell>
          <cell r="F672" t="str">
            <v>Spectrum 8855 Test System</v>
          </cell>
          <cell r="H672">
            <v>10408</v>
          </cell>
          <cell r="I672" t="str">
            <v>200-0000-6341</v>
          </cell>
          <cell r="J672" t="str">
            <v>6341</v>
          </cell>
          <cell r="L672" t="str">
            <v>BOS6017</v>
          </cell>
          <cell r="Q672">
            <v>156119.91</v>
          </cell>
          <cell r="R672">
            <v>398973.08999999997</v>
          </cell>
        </row>
        <row r="673">
          <cell r="A673">
            <v>573</v>
          </cell>
          <cell r="B673" t="str">
            <v>9214</v>
          </cell>
          <cell r="D673">
            <v>66500</v>
          </cell>
          <cell r="E673" t="str">
            <v>07/01/99</v>
          </cell>
          <cell r="F673" t="str">
            <v>Spectrum Channel Cards</v>
          </cell>
          <cell r="H673">
            <v>1246.8800000000001</v>
          </cell>
          <cell r="I673" t="str">
            <v>200-0000-6341</v>
          </cell>
          <cell r="J673" t="str">
            <v>6341</v>
          </cell>
          <cell r="L673" t="str">
            <v>BOS4299</v>
          </cell>
          <cell r="Q673">
            <v>27431.25</v>
          </cell>
          <cell r="R673">
            <v>39068.75</v>
          </cell>
        </row>
        <row r="674">
          <cell r="A674">
            <v>1085</v>
          </cell>
          <cell r="B674" t="str">
            <v>2531</v>
          </cell>
          <cell r="D674">
            <v>3532</v>
          </cell>
          <cell r="E674" t="str">
            <v>03/02/01</v>
          </cell>
          <cell r="F674" t="str">
            <v>Speedline, Motion Control Board, Spare, Camalot Glue Machine</v>
          </cell>
          <cell r="H674">
            <v>66.23</v>
          </cell>
          <cell r="I674" t="str">
            <v>271-0000-6341</v>
          </cell>
          <cell r="J674" t="str">
            <v>6341</v>
          </cell>
          <cell r="L674" t="str">
            <v>BOS7644A/Req#009492</v>
          </cell>
          <cell r="Q674">
            <v>132.44999999999999</v>
          </cell>
          <cell r="R674">
            <v>3399.55</v>
          </cell>
        </row>
        <row r="675">
          <cell r="A675">
            <v>32</v>
          </cell>
          <cell r="D675">
            <v>43000</v>
          </cell>
          <cell r="E675" t="str">
            <v>02/28/97</v>
          </cell>
          <cell r="F675" t="str">
            <v>Spray Fluxer</v>
          </cell>
          <cell r="H675">
            <v>0</v>
          </cell>
          <cell r="I675" t="str">
            <v>221-0000-6341</v>
          </cell>
          <cell r="J675" t="str">
            <v>6341</v>
          </cell>
          <cell r="K675" t="str">
            <v>1446</v>
          </cell>
          <cell r="L675" t="str">
            <v>Corporate</v>
          </cell>
          <cell r="N675" t="str">
            <v>965114A</v>
          </cell>
          <cell r="Q675">
            <v>38700</v>
          </cell>
          <cell r="R675">
            <v>4300</v>
          </cell>
        </row>
        <row r="676">
          <cell r="A676">
            <v>36</v>
          </cell>
          <cell r="D676">
            <v>41200</v>
          </cell>
          <cell r="E676" t="str">
            <v>04/30/97</v>
          </cell>
          <cell r="F676" t="str">
            <v>Spray Fluxer</v>
          </cell>
          <cell r="H676">
            <v>772.5</v>
          </cell>
          <cell r="I676" t="str">
            <v>231-0000-6341</v>
          </cell>
          <cell r="J676" t="str">
            <v>6341</v>
          </cell>
          <cell r="K676" t="str">
            <v>1457</v>
          </cell>
          <cell r="L676" t="str">
            <v>BOS0357</v>
          </cell>
          <cell r="N676" t="str">
            <v>975031A</v>
          </cell>
          <cell r="Q676">
            <v>37080</v>
          </cell>
          <cell r="R676">
            <v>4120</v>
          </cell>
        </row>
        <row r="677">
          <cell r="A677">
            <v>283</v>
          </cell>
          <cell r="B677" t="str">
            <v>8027</v>
          </cell>
          <cell r="D677">
            <v>42700</v>
          </cell>
          <cell r="E677" t="str">
            <v>11/01/97</v>
          </cell>
          <cell r="F677" t="str">
            <v>Spray Fluxer</v>
          </cell>
          <cell r="H677">
            <v>800.63</v>
          </cell>
          <cell r="I677" t="str">
            <v>100-0000-6341</v>
          </cell>
          <cell r="J677" t="str">
            <v>6341</v>
          </cell>
          <cell r="K677" t="str">
            <v>1477</v>
          </cell>
          <cell r="L677" t="str">
            <v>BOS0844</v>
          </cell>
          <cell r="N677" t="str">
            <v>975112B</v>
          </cell>
          <cell r="Q677">
            <v>33626.25</v>
          </cell>
          <cell r="R677">
            <v>9073.75</v>
          </cell>
        </row>
        <row r="678">
          <cell r="A678">
            <v>323</v>
          </cell>
          <cell r="B678" t="str">
            <v>8085</v>
          </cell>
          <cell r="D678">
            <v>42500</v>
          </cell>
          <cell r="E678" t="str">
            <v>01/01/98</v>
          </cell>
          <cell r="F678" t="str">
            <v>Spray Fluxer</v>
          </cell>
          <cell r="H678">
            <v>796.88</v>
          </cell>
          <cell r="I678" t="str">
            <v>241-0000-6341</v>
          </cell>
          <cell r="J678" t="str">
            <v>6341</v>
          </cell>
          <cell r="K678" t="str">
            <v>1469</v>
          </cell>
          <cell r="L678" t="str">
            <v>BOS1261</v>
          </cell>
          <cell r="N678" t="str">
            <v>975152B</v>
          </cell>
          <cell r="Q678">
            <v>30281.25</v>
          </cell>
          <cell r="R678">
            <v>12218.75</v>
          </cell>
        </row>
        <row r="679">
          <cell r="A679">
            <v>247</v>
          </cell>
          <cell r="D679">
            <v>56831</v>
          </cell>
          <cell r="E679" t="str">
            <v>01/01/97</v>
          </cell>
          <cell r="F679" t="str">
            <v>SRT (Seirra Research &amp; Tech)</v>
          </cell>
          <cell r="H679">
            <v>0</v>
          </cell>
          <cell r="I679" t="str">
            <v>251-0000-6341</v>
          </cell>
          <cell r="J679" t="str">
            <v>6341</v>
          </cell>
          <cell r="K679" t="str">
            <v>1644</v>
          </cell>
          <cell r="N679" t="str">
            <v>00076-00962</v>
          </cell>
          <cell r="Q679">
            <v>51148</v>
          </cell>
          <cell r="R679">
            <v>5683</v>
          </cell>
        </row>
        <row r="680">
          <cell r="A680">
            <v>385</v>
          </cell>
          <cell r="B680" t="str">
            <v>9030</v>
          </cell>
          <cell r="D680">
            <v>59050</v>
          </cell>
          <cell r="E680" t="str">
            <v>10/01/98</v>
          </cell>
          <cell r="F680" t="str">
            <v>SRT BGA REWORK MACHINE</v>
          </cell>
          <cell r="H680">
            <v>1107.19</v>
          </cell>
          <cell r="I680" t="str">
            <v>251-0000-6341</v>
          </cell>
          <cell r="J680" t="str">
            <v>6341</v>
          </cell>
          <cell r="K680" t="str">
            <v>1645</v>
          </cell>
          <cell r="L680" t="str">
            <v>SBOS2565</v>
          </cell>
          <cell r="N680" t="str">
            <v>00076-01191</v>
          </cell>
          <cell r="Q680">
            <v>34322.81</v>
          </cell>
          <cell r="R680">
            <v>24727.190000000002</v>
          </cell>
        </row>
        <row r="681">
          <cell r="A681">
            <v>788</v>
          </cell>
          <cell r="B681" t="str">
            <v>2175</v>
          </cell>
          <cell r="D681">
            <v>10140</v>
          </cell>
          <cell r="E681" t="str">
            <v>02/01/00</v>
          </cell>
          <cell r="F681" t="str">
            <v>SSII Switches - Bldg. 2</v>
          </cell>
          <cell r="H681">
            <v>190.13</v>
          </cell>
          <cell r="I681" t="str">
            <v>940-0000-6341</v>
          </cell>
          <cell r="J681" t="str">
            <v>6341</v>
          </cell>
          <cell r="L681" t="str">
            <v>BOS6101</v>
          </cell>
          <cell r="Q681">
            <v>2091.38</v>
          </cell>
          <cell r="R681">
            <v>8048.62</v>
          </cell>
        </row>
        <row r="682">
          <cell r="A682">
            <v>1093</v>
          </cell>
          <cell r="B682" t="str">
            <v>2425</v>
          </cell>
          <cell r="D682">
            <v>2805.05</v>
          </cell>
          <cell r="E682" t="str">
            <v>11/08/00</v>
          </cell>
          <cell r="F682" t="str">
            <v>Steel Rolling Ladder</v>
          </cell>
          <cell r="H682">
            <v>52.6</v>
          </cell>
          <cell r="I682" t="str">
            <v>730-0000-6341</v>
          </cell>
          <cell r="J682" t="str">
            <v>6341</v>
          </cell>
          <cell r="L682" t="str">
            <v>BOS7222</v>
          </cell>
          <cell r="Q682">
            <v>315.57</v>
          </cell>
          <cell r="R682">
            <v>2489.48</v>
          </cell>
        </row>
        <row r="683">
          <cell r="A683">
            <v>23</v>
          </cell>
          <cell r="D683">
            <v>55558.55</v>
          </cell>
          <cell r="E683" t="str">
            <v>01/31/97</v>
          </cell>
          <cell r="F683" t="str">
            <v>Stencil Cleaner</v>
          </cell>
          <cell r="H683">
            <v>0</v>
          </cell>
          <cell r="I683" t="str">
            <v>200-0000-6341</v>
          </cell>
          <cell r="J683" t="str">
            <v>6341</v>
          </cell>
          <cell r="K683" t="str">
            <v>1678</v>
          </cell>
          <cell r="N683" t="str">
            <v>002-0179</v>
          </cell>
          <cell r="Q683">
            <v>50002.55</v>
          </cell>
          <cell r="R683">
            <v>5556</v>
          </cell>
        </row>
        <row r="684">
          <cell r="A684">
            <v>1185</v>
          </cell>
          <cell r="B684" t="str">
            <v>2567</v>
          </cell>
          <cell r="D684">
            <v>0</v>
          </cell>
          <cell r="E684" t="str">
            <v>01/08/01</v>
          </cell>
          <cell r="F684" t="str">
            <v>Stencil Cleaner</v>
          </cell>
          <cell r="H684">
            <v>0</v>
          </cell>
          <cell r="I684" t="str">
            <v>281-0000-6341</v>
          </cell>
          <cell r="J684" t="str">
            <v>6341</v>
          </cell>
          <cell r="L684" t="str">
            <v>BOS7851</v>
          </cell>
          <cell r="Q684">
            <v>0</v>
          </cell>
          <cell r="R684">
            <v>0</v>
          </cell>
        </row>
        <row r="685">
          <cell r="A685">
            <v>143</v>
          </cell>
          <cell r="D685">
            <v>1500</v>
          </cell>
          <cell r="E685" t="str">
            <v>08/31/97</v>
          </cell>
          <cell r="F685" t="str">
            <v>Stencil Printer - Mini Micro</v>
          </cell>
          <cell r="H685">
            <v>28.13</v>
          </cell>
          <cell r="I685" t="str">
            <v>200-0000-6341</v>
          </cell>
          <cell r="J685" t="str">
            <v>6341</v>
          </cell>
          <cell r="Q685">
            <v>1237.5</v>
          </cell>
          <cell r="R685">
            <v>262.5</v>
          </cell>
        </row>
        <row r="686">
          <cell r="A686">
            <v>444</v>
          </cell>
          <cell r="B686" t="str">
            <v>9056</v>
          </cell>
          <cell r="D686">
            <v>57541.39</v>
          </cell>
          <cell r="E686" t="str">
            <v>01/01/99</v>
          </cell>
          <cell r="F686" t="str">
            <v>Stencil Wash</v>
          </cell>
          <cell r="H686">
            <v>1078.9100000000001</v>
          </cell>
          <cell r="I686" t="str">
            <v>200-0000-6341</v>
          </cell>
          <cell r="J686" t="str">
            <v>6341</v>
          </cell>
          <cell r="Q686">
            <v>30209.31</v>
          </cell>
          <cell r="R686">
            <v>27332.079999999998</v>
          </cell>
        </row>
        <row r="687">
          <cell r="A687">
            <v>737</v>
          </cell>
          <cell r="B687" t="str">
            <v>2150</v>
          </cell>
          <cell r="D687">
            <v>4922.5</v>
          </cell>
          <cell r="E687" t="str">
            <v>01/01/00</v>
          </cell>
          <cell r="F687" t="str">
            <v>Stoelting, Incline Cleaner</v>
          </cell>
          <cell r="H687">
            <v>92.3</v>
          </cell>
          <cell r="I687" t="str">
            <v>271-0000-6341</v>
          </cell>
          <cell r="J687" t="str">
            <v>6341</v>
          </cell>
          <cell r="K687" t="str">
            <v>4109</v>
          </cell>
          <cell r="L687" t="str">
            <v>BOS5811</v>
          </cell>
          <cell r="N687" t="str">
            <v>0895-0597</v>
          </cell>
          <cell r="Q687">
            <v>1199.8599999999999</v>
          </cell>
          <cell r="R687">
            <v>3722.6400000000003</v>
          </cell>
        </row>
        <row r="688">
          <cell r="A688">
            <v>916</v>
          </cell>
          <cell r="B688" t="str">
            <v>2296</v>
          </cell>
          <cell r="D688">
            <v>7349.99</v>
          </cell>
          <cell r="E688" t="str">
            <v>05/01/00</v>
          </cell>
          <cell r="F688" t="str">
            <v>Storage Racks for Lucent</v>
          </cell>
          <cell r="H688">
            <v>137.82</v>
          </cell>
          <cell r="I688" t="str">
            <v>830-0000-6341</v>
          </cell>
          <cell r="J688" t="str">
            <v>6341</v>
          </cell>
          <cell r="L688" t="str">
            <v>BOS5637</v>
          </cell>
          <cell r="Q688">
            <v>1653.75</v>
          </cell>
          <cell r="R688">
            <v>5696.24</v>
          </cell>
        </row>
        <row r="689">
          <cell r="A689">
            <v>780</v>
          </cell>
          <cell r="B689" t="str">
            <v>2174</v>
          </cell>
          <cell r="D689">
            <v>5354.23</v>
          </cell>
          <cell r="E689" t="str">
            <v>02/01/00</v>
          </cell>
          <cell r="F689" t="str">
            <v>Storage Racks-Lucent Inventory</v>
          </cell>
          <cell r="H689">
            <v>100.39</v>
          </cell>
          <cell r="I689" t="str">
            <v>830-0000-6341</v>
          </cell>
          <cell r="J689" t="str">
            <v>6341</v>
          </cell>
          <cell r="L689" t="str">
            <v>BOS5965</v>
          </cell>
          <cell r="Q689">
            <v>1505.87</v>
          </cell>
          <cell r="R689">
            <v>3848.3599999999997</v>
          </cell>
        </row>
        <row r="690">
          <cell r="A690">
            <v>1139</v>
          </cell>
          <cell r="B690" t="str">
            <v>2483</v>
          </cell>
          <cell r="D690">
            <v>3927.14</v>
          </cell>
          <cell r="E690" t="str">
            <v>11/16/00</v>
          </cell>
          <cell r="F690" t="str">
            <v>Storage Shelves &amp; MRB Cages</v>
          </cell>
          <cell r="H690">
            <v>73.63</v>
          </cell>
          <cell r="I690" t="str">
            <v>291-0000-6341</v>
          </cell>
          <cell r="J690" t="str">
            <v>6341</v>
          </cell>
          <cell r="L690" t="str">
            <v>BOS7452</v>
          </cell>
          <cell r="Q690">
            <v>368.17</v>
          </cell>
          <cell r="R690">
            <v>3558.97</v>
          </cell>
        </row>
        <row r="691">
          <cell r="A691">
            <v>1220</v>
          </cell>
          <cell r="B691" t="str">
            <v>2428</v>
          </cell>
          <cell r="D691">
            <v>217014</v>
          </cell>
          <cell r="E691" t="str">
            <v>03/30/01</v>
          </cell>
          <cell r="F691" t="str">
            <v>Surface Mount Tech, Opti Print Screenprinter, 24 x 48, 2444AVL</v>
          </cell>
          <cell r="H691">
            <v>4069.01</v>
          </cell>
          <cell r="I691" t="str">
            <v>281-0000-6341</v>
          </cell>
          <cell r="J691" t="str">
            <v>6341</v>
          </cell>
          <cell r="K691" t="str">
            <v>5140</v>
          </cell>
          <cell r="L691" t="str">
            <v>BOS7277/Req#010129</v>
          </cell>
          <cell r="N691" t="str">
            <v>1889</v>
          </cell>
          <cell r="Q691">
            <v>4069.01</v>
          </cell>
          <cell r="R691">
            <v>212944.99</v>
          </cell>
        </row>
        <row r="692">
          <cell r="A692">
            <v>870</v>
          </cell>
          <cell r="B692" t="str">
            <v>2258</v>
          </cell>
          <cell r="D692">
            <v>39551.75</v>
          </cell>
          <cell r="E692" t="str">
            <v>04/01/00</v>
          </cell>
          <cell r="F692" t="str">
            <v>SURFACE MOUNT TECHNIQUES, Semi-Auto Printer, 2430 BAM</v>
          </cell>
          <cell r="H692">
            <v>741.6</v>
          </cell>
          <cell r="I692" t="str">
            <v>271-0000-6341</v>
          </cell>
          <cell r="J692" t="str">
            <v>6341</v>
          </cell>
          <cell r="K692" t="str">
            <v>4113</v>
          </cell>
          <cell r="L692" t="str">
            <v>BOS10057</v>
          </cell>
          <cell r="N692" t="str">
            <v>3101-2</v>
          </cell>
          <cell r="Q692">
            <v>9640.74</v>
          </cell>
          <cell r="R692">
            <v>29911.010000000002</v>
          </cell>
        </row>
        <row r="693">
          <cell r="A693">
            <v>922</v>
          </cell>
          <cell r="B693" t="str">
            <v>2316</v>
          </cell>
          <cell r="D693">
            <v>5350</v>
          </cell>
          <cell r="E693" t="str">
            <v>05/01/00</v>
          </cell>
          <cell r="F693" t="str">
            <v>SWT 480 Volts</v>
          </cell>
          <cell r="H693">
            <v>100.32</v>
          </cell>
          <cell r="I693" t="str">
            <v>200-0000-6341</v>
          </cell>
          <cell r="J693" t="str">
            <v>6341</v>
          </cell>
          <cell r="L693" t="str">
            <v>BOS6726</v>
          </cell>
          <cell r="Q693">
            <v>1203.75</v>
          </cell>
          <cell r="R693">
            <v>4146.25</v>
          </cell>
        </row>
        <row r="694">
          <cell r="A694">
            <v>652</v>
          </cell>
          <cell r="B694" t="str">
            <v>2019</v>
          </cell>
          <cell r="D694">
            <v>190000</v>
          </cell>
          <cell r="E694" t="str">
            <v>10/01/99</v>
          </cell>
          <cell r="F694" t="str">
            <v>Takaya Flying Probe Tester, APT8400CJ</v>
          </cell>
          <cell r="H694">
            <v>3562.5</v>
          </cell>
          <cell r="I694" t="str">
            <v>271-0000-6341</v>
          </cell>
          <cell r="J694" t="str">
            <v>6341</v>
          </cell>
          <cell r="K694" t="str">
            <v>3286</v>
          </cell>
          <cell r="L694" t="str">
            <v>SBOS4895</v>
          </cell>
          <cell r="Q694">
            <v>67687.5</v>
          </cell>
          <cell r="R694">
            <v>122312.5</v>
          </cell>
        </row>
        <row r="695">
          <cell r="A695">
            <v>899</v>
          </cell>
          <cell r="B695" t="str">
            <v>2206</v>
          </cell>
          <cell r="D695">
            <v>190000</v>
          </cell>
          <cell r="E695" t="str">
            <v>03/01/00</v>
          </cell>
          <cell r="F695" t="str">
            <v>Takaya Flying Probe Tester, APT8400CJ</v>
          </cell>
          <cell r="H695">
            <v>3562.5</v>
          </cell>
          <cell r="I695" t="str">
            <v>271-0000-6341</v>
          </cell>
          <cell r="J695" t="str">
            <v>6341</v>
          </cell>
          <cell r="K695" t="str">
            <v>4065</v>
          </cell>
          <cell r="L695" t="str">
            <v>BOS6208</v>
          </cell>
          <cell r="N695" t="str">
            <v>99080495</v>
          </cell>
          <cell r="Q695">
            <v>46312.5</v>
          </cell>
          <cell r="R695">
            <v>143687.5</v>
          </cell>
        </row>
        <row r="696">
          <cell r="A696">
            <v>671</v>
          </cell>
          <cell r="B696" t="str">
            <v>2100</v>
          </cell>
          <cell r="D696">
            <v>5479.47</v>
          </cell>
          <cell r="E696" t="str">
            <v>11/01/99</v>
          </cell>
          <cell r="F696" t="str">
            <v>TDS 3052 Oscilloscope</v>
          </cell>
          <cell r="H696">
            <v>102.74</v>
          </cell>
          <cell r="I696" t="str">
            <v>271-0000-6341</v>
          </cell>
          <cell r="J696" t="str">
            <v>6341</v>
          </cell>
          <cell r="L696" t="str">
            <v>BOS5426</v>
          </cell>
          <cell r="Q696">
            <v>1746.58</v>
          </cell>
          <cell r="R696">
            <v>3732.8900000000003</v>
          </cell>
        </row>
        <row r="697">
          <cell r="A697">
            <v>887</v>
          </cell>
          <cell r="B697" t="str">
            <v>2217</v>
          </cell>
          <cell r="D697">
            <v>556653</v>
          </cell>
          <cell r="E697" t="str">
            <v>04/01/00</v>
          </cell>
          <cell r="F697" t="str">
            <v>Teradyne 8855E Tester</v>
          </cell>
          <cell r="H697">
            <v>10437.25</v>
          </cell>
          <cell r="I697" t="str">
            <v>200-0000-6341</v>
          </cell>
          <cell r="J697" t="str">
            <v>6341</v>
          </cell>
          <cell r="L697" t="str">
            <v>BOS6216A</v>
          </cell>
          <cell r="Q697">
            <v>114809.68</v>
          </cell>
          <cell r="R697">
            <v>441843.32</v>
          </cell>
        </row>
        <row r="698">
          <cell r="A698">
            <v>909</v>
          </cell>
          <cell r="B698" t="str">
            <v>2218</v>
          </cell>
          <cell r="D698">
            <v>555453</v>
          </cell>
          <cell r="E698" t="str">
            <v>05/01/00</v>
          </cell>
          <cell r="F698" t="str">
            <v>Teradyne 8855E Tester</v>
          </cell>
          <cell r="H698">
            <v>10414.75</v>
          </cell>
          <cell r="I698" t="str">
            <v>200-0000-6341</v>
          </cell>
          <cell r="J698" t="str">
            <v>6341</v>
          </cell>
          <cell r="L698" t="str">
            <v>BOS6219</v>
          </cell>
          <cell r="Q698">
            <v>124976.93</v>
          </cell>
          <cell r="R698">
            <v>430476.07</v>
          </cell>
        </row>
        <row r="699">
          <cell r="A699">
            <v>512</v>
          </cell>
          <cell r="B699" t="str">
            <v>9182</v>
          </cell>
          <cell r="D699">
            <v>134300</v>
          </cell>
          <cell r="E699" t="str">
            <v>04/30/99</v>
          </cell>
          <cell r="F699" t="str">
            <v>Teradyne Circuit Tester</v>
          </cell>
          <cell r="H699">
            <v>2518.13</v>
          </cell>
          <cell r="I699" t="str">
            <v>200-0000-6341</v>
          </cell>
          <cell r="J699" t="str">
            <v>6341</v>
          </cell>
          <cell r="K699" t="str">
            <v>3280</v>
          </cell>
          <cell r="L699" t="str">
            <v>BOS3810</v>
          </cell>
          <cell r="N699" t="str">
            <v>104031</v>
          </cell>
          <cell r="Q699">
            <v>60435</v>
          </cell>
          <cell r="R699">
            <v>73865</v>
          </cell>
        </row>
        <row r="700">
          <cell r="A700">
            <v>732</v>
          </cell>
          <cell r="B700" t="str">
            <v>2033</v>
          </cell>
          <cell r="D700">
            <v>588767</v>
          </cell>
          <cell r="E700" t="str">
            <v>01/01/00</v>
          </cell>
          <cell r="F700" t="str">
            <v>Teradyne Test Equipment</v>
          </cell>
          <cell r="H700">
            <v>11039.38</v>
          </cell>
          <cell r="I700" t="str">
            <v>221-0000-6341</v>
          </cell>
          <cell r="J700" t="str">
            <v>6341</v>
          </cell>
          <cell r="L700" t="str">
            <v>BOS4935</v>
          </cell>
          <cell r="Q700">
            <v>154551.34</v>
          </cell>
          <cell r="R700">
            <v>434215.66000000003</v>
          </cell>
        </row>
        <row r="701">
          <cell r="A701">
            <v>415</v>
          </cell>
          <cell r="B701" t="str">
            <v>9015</v>
          </cell>
          <cell r="D701">
            <v>0</v>
          </cell>
          <cell r="E701" t="str">
            <v>11/01/98</v>
          </cell>
          <cell r="F701" t="str">
            <v>Teradyne Tester</v>
          </cell>
          <cell r="H701">
            <v>0</v>
          </cell>
          <cell r="I701" t="str">
            <v>251-0000-6341</v>
          </cell>
          <cell r="J701" t="str">
            <v>6341</v>
          </cell>
          <cell r="L701" t="str">
            <v>BOS2515</v>
          </cell>
          <cell r="N701" t="str">
            <v>8855-039</v>
          </cell>
          <cell r="Q701">
            <v>0</v>
          </cell>
          <cell r="R701">
            <v>0</v>
          </cell>
        </row>
        <row r="702">
          <cell r="A702">
            <v>865</v>
          </cell>
          <cell r="B702" t="str">
            <v>2134</v>
          </cell>
          <cell r="D702">
            <v>7097.79</v>
          </cell>
          <cell r="E702" t="str">
            <v>04/01/00</v>
          </cell>
          <cell r="F702" t="str">
            <v>Terra Universal, Nitrogen Box,3753-00</v>
          </cell>
          <cell r="H702">
            <v>133.08000000000001</v>
          </cell>
          <cell r="I702" t="str">
            <v>271-0000-6341</v>
          </cell>
          <cell r="J702" t="str">
            <v>6341</v>
          </cell>
          <cell r="K702" t="str">
            <v>4163</v>
          </cell>
          <cell r="L702" t="str">
            <v>BOS5699</v>
          </cell>
          <cell r="N702" t="str">
            <v>3753-00-10742-6977121</v>
          </cell>
          <cell r="Q702">
            <v>1730.08</v>
          </cell>
          <cell r="R702">
            <v>5367.71</v>
          </cell>
        </row>
        <row r="703">
          <cell r="A703">
            <v>1068</v>
          </cell>
          <cell r="B703" t="str">
            <v>2330</v>
          </cell>
          <cell r="D703">
            <v>6810.47</v>
          </cell>
          <cell r="E703" t="str">
            <v>09/06/00</v>
          </cell>
          <cell r="F703" t="str">
            <v>Terra Universal, Nitrogen Box,3753-00 060500</v>
          </cell>
          <cell r="H703">
            <v>127.7</v>
          </cell>
          <cell r="I703" t="str">
            <v>271-0000-6341</v>
          </cell>
          <cell r="J703" t="str">
            <v>6341</v>
          </cell>
          <cell r="K703" t="str">
            <v>4118</v>
          </cell>
          <cell r="L703" t="str">
            <v>BOS6874</v>
          </cell>
          <cell r="N703" t="str">
            <v>3753-006897711</v>
          </cell>
          <cell r="Q703">
            <v>1021.57</v>
          </cell>
          <cell r="R703">
            <v>5788.9000000000005</v>
          </cell>
        </row>
        <row r="704">
          <cell r="A704">
            <v>22</v>
          </cell>
          <cell r="D704">
            <v>1585.5</v>
          </cell>
          <cell r="E704" t="str">
            <v>01/31/97</v>
          </cell>
          <cell r="F704" t="str">
            <v>Test Cell 26X26</v>
          </cell>
          <cell r="H704">
            <v>0</v>
          </cell>
          <cell r="I704" t="str">
            <v>200-0000-6341</v>
          </cell>
          <cell r="J704" t="str">
            <v>6341</v>
          </cell>
          <cell r="Q704">
            <v>1426.5</v>
          </cell>
          <cell r="R704">
            <v>159</v>
          </cell>
        </row>
        <row r="705">
          <cell r="A705">
            <v>1094</v>
          </cell>
          <cell r="B705" t="str">
            <v>2522</v>
          </cell>
          <cell r="D705">
            <v>3322.42</v>
          </cell>
          <cell r="E705" t="str">
            <v>10/26/00</v>
          </cell>
          <cell r="F705" t="str">
            <v>Thermal Printer for Preprod. Labels</v>
          </cell>
          <cell r="H705">
            <v>62.3</v>
          </cell>
          <cell r="I705" t="str">
            <v>734-0000-6341</v>
          </cell>
          <cell r="J705" t="str">
            <v>6341</v>
          </cell>
          <cell r="L705" t="str">
            <v>BOS11295</v>
          </cell>
          <cell r="Q705">
            <v>373.78</v>
          </cell>
          <cell r="R705">
            <v>2948.6400000000003</v>
          </cell>
        </row>
        <row r="706">
          <cell r="A706">
            <v>746</v>
          </cell>
          <cell r="B706" t="str">
            <v>2102</v>
          </cell>
          <cell r="D706">
            <v>5850</v>
          </cell>
          <cell r="E706" t="str">
            <v>01/01/00</v>
          </cell>
          <cell r="F706" t="str">
            <v>Thermal Profiling Unit, Bldg. 2</v>
          </cell>
          <cell r="H706">
            <v>109.69</v>
          </cell>
          <cell r="I706" t="str">
            <v>200-0000-6341</v>
          </cell>
          <cell r="J706" t="str">
            <v>6341</v>
          </cell>
          <cell r="L706" t="str">
            <v>BOS5718</v>
          </cell>
          <cell r="Q706">
            <v>1645.31</v>
          </cell>
          <cell r="R706">
            <v>4204.6900000000005</v>
          </cell>
        </row>
        <row r="707">
          <cell r="A707">
            <v>1010</v>
          </cell>
          <cell r="B707" t="str">
            <v>2427</v>
          </cell>
          <cell r="D707">
            <v>54298.879999999997</v>
          </cell>
          <cell r="E707" t="str">
            <v>08/14/00</v>
          </cell>
          <cell r="F707" t="str">
            <v>Tools (Rework, Soldering Station)</v>
          </cell>
          <cell r="H707">
            <v>0</v>
          </cell>
          <cell r="I707" t="str">
            <v>281-0000-6341</v>
          </cell>
          <cell r="J707" t="str">
            <v>6341</v>
          </cell>
          <cell r="L707" t="str">
            <v>BOS7239</v>
          </cell>
          <cell r="Q707">
            <v>0</v>
          </cell>
          <cell r="R707">
            <v>54298.879999999997</v>
          </cell>
        </row>
        <row r="708">
          <cell r="A708">
            <v>1083</v>
          </cell>
          <cell r="B708" t="str">
            <v>2529</v>
          </cell>
          <cell r="D708">
            <v>2084.11</v>
          </cell>
          <cell r="E708" t="str">
            <v>11/16/00</v>
          </cell>
          <cell r="F708" t="str">
            <v>Torque Analyzer for use with Torque Adjustable Screwdrivers</v>
          </cell>
          <cell r="H708">
            <v>39.08</v>
          </cell>
          <cell r="I708" t="str">
            <v>271-0000-6341</v>
          </cell>
          <cell r="J708" t="str">
            <v>6341</v>
          </cell>
          <cell r="L708" t="str">
            <v>BOS11429</v>
          </cell>
          <cell r="Q708">
            <v>195.39</v>
          </cell>
          <cell r="R708">
            <v>1888.7200000000003</v>
          </cell>
        </row>
        <row r="709">
          <cell r="A709">
            <v>254</v>
          </cell>
          <cell r="B709" t="str">
            <v>8010</v>
          </cell>
          <cell r="D709">
            <v>1900</v>
          </cell>
          <cell r="E709" t="str">
            <v>09/01/97</v>
          </cell>
          <cell r="F709" t="str">
            <v>Torque Calibrator</v>
          </cell>
          <cell r="H709">
            <v>35.630000000000003</v>
          </cell>
          <cell r="I709" t="str">
            <v>200-0000-6341</v>
          </cell>
          <cell r="J709" t="str">
            <v>6341</v>
          </cell>
          <cell r="Q709">
            <v>1567.5</v>
          </cell>
          <cell r="R709">
            <v>332.5</v>
          </cell>
        </row>
        <row r="710">
          <cell r="A710">
            <v>954</v>
          </cell>
          <cell r="B710" t="str">
            <v>2285</v>
          </cell>
          <cell r="D710">
            <v>39000</v>
          </cell>
          <cell r="E710" t="str">
            <v>06/01/00</v>
          </cell>
          <cell r="F710" t="str">
            <v>Trane 70 Ton Air Cooled Chiller</v>
          </cell>
          <cell r="H710">
            <v>731.25</v>
          </cell>
          <cell r="I710" t="str">
            <v>870-0000-6341</v>
          </cell>
          <cell r="J710" t="str">
            <v>6341</v>
          </cell>
          <cell r="L710" t="str">
            <v>BOS10270</v>
          </cell>
          <cell r="Q710">
            <v>8043.75</v>
          </cell>
          <cell r="R710">
            <v>30956.25</v>
          </cell>
        </row>
        <row r="711">
          <cell r="A711">
            <v>1129</v>
          </cell>
          <cell r="B711" t="str">
            <v>2549</v>
          </cell>
          <cell r="D711">
            <v>0</v>
          </cell>
          <cell r="E711" t="str">
            <v>11/13/00</v>
          </cell>
          <cell r="F711" t="str">
            <v>Transfer 2 Chambers from Freemont to Westborough</v>
          </cell>
          <cell r="H711">
            <v>0</v>
          </cell>
          <cell r="I711" t="str">
            <v>200-0000-6341</v>
          </cell>
          <cell r="J711" t="str">
            <v>6341</v>
          </cell>
          <cell r="Q711">
            <v>0</v>
          </cell>
          <cell r="R711">
            <v>0</v>
          </cell>
        </row>
        <row r="712">
          <cell r="A712">
            <v>730</v>
          </cell>
          <cell r="B712" t="str">
            <v>2155</v>
          </cell>
          <cell r="D712">
            <v>3900</v>
          </cell>
          <cell r="E712" t="str">
            <v>01/01/00</v>
          </cell>
          <cell r="F712" t="str">
            <v>Transfer System</v>
          </cell>
          <cell r="H712">
            <v>73.13</v>
          </cell>
          <cell r="I712" t="str">
            <v>200-0000-6341</v>
          </cell>
          <cell r="J712" t="str">
            <v>6341</v>
          </cell>
          <cell r="L712" t="str">
            <v>BOS5861</v>
          </cell>
          <cell r="Q712">
            <v>1170</v>
          </cell>
          <cell r="R712">
            <v>2730</v>
          </cell>
        </row>
        <row r="713">
          <cell r="A713">
            <v>905</v>
          </cell>
          <cell r="B713" t="str">
            <v>2169</v>
          </cell>
          <cell r="D713">
            <v>19150</v>
          </cell>
          <cell r="E713" t="str">
            <v>05/01/00</v>
          </cell>
          <cell r="F713" t="str">
            <v>Transfer System</v>
          </cell>
          <cell r="H713">
            <v>359.07</v>
          </cell>
          <cell r="I713" t="str">
            <v>200-0000-6341</v>
          </cell>
          <cell r="J713" t="str">
            <v>6341</v>
          </cell>
          <cell r="L713" t="str">
            <v>BOS6028A</v>
          </cell>
          <cell r="Q713">
            <v>4308.75</v>
          </cell>
          <cell r="R713">
            <v>14841.25</v>
          </cell>
        </row>
        <row r="714">
          <cell r="A714">
            <v>768</v>
          </cell>
          <cell r="B714" t="str">
            <v>2186</v>
          </cell>
          <cell r="D714">
            <v>11640</v>
          </cell>
          <cell r="E714" t="str">
            <v>02/01/00</v>
          </cell>
          <cell r="F714" t="str">
            <v>Tray Carts</v>
          </cell>
          <cell r="H714">
            <v>218.25</v>
          </cell>
          <cell r="I714" t="str">
            <v>200-0000-6341</v>
          </cell>
          <cell r="J714" t="str">
            <v>6341</v>
          </cell>
          <cell r="L714" t="str">
            <v>BOS6107</v>
          </cell>
          <cell r="Q714">
            <v>3273.75</v>
          </cell>
          <cell r="R714">
            <v>8366.25</v>
          </cell>
        </row>
        <row r="715">
          <cell r="A715">
            <v>980</v>
          </cell>
          <cell r="B715" t="str">
            <v>2332</v>
          </cell>
          <cell r="D715">
            <v>26330</v>
          </cell>
          <cell r="E715" t="str">
            <v>07/01/00</v>
          </cell>
          <cell r="F715" t="str">
            <v>Tray Carts</v>
          </cell>
          <cell r="H715">
            <v>493.69</v>
          </cell>
          <cell r="I715" t="str">
            <v>200-0000-6341</v>
          </cell>
          <cell r="J715" t="str">
            <v>6341</v>
          </cell>
          <cell r="L715" t="str">
            <v>BOS6871</v>
          </cell>
          <cell r="Q715">
            <v>4936.88</v>
          </cell>
          <cell r="R715">
            <v>21393.119999999999</v>
          </cell>
        </row>
        <row r="716">
          <cell r="A716">
            <v>872</v>
          </cell>
          <cell r="B716" t="str">
            <v>2276</v>
          </cell>
          <cell r="D716">
            <v>17244.55</v>
          </cell>
          <cell r="E716" t="str">
            <v>04/01/00</v>
          </cell>
          <cell r="F716" t="str">
            <v>Tray Carts and Locking Arm</v>
          </cell>
          <cell r="H716">
            <v>0</v>
          </cell>
          <cell r="I716" t="str">
            <v>200-0000-6341</v>
          </cell>
          <cell r="J716" t="str">
            <v>6341</v>
          </cell>
          <cell r="L716" t="str">
            <v>BOS10273</v>
          </cell>
          <cell r="Q716">
            <v>0</v>
          </cell>
          <cell r="R716">
            <v>17244.55</v>
          </cell>
        </row>
        <row r="717">
          <cell r="A717">
            <v>142</v>
          </cell>
          <cell r="D717">
            <v>11257.5</v>
          </cell>
          <cell r="E717" t="str">
            <v>08/31/97</v>
          </cell>
          <cell r="F717" t="str">
            <v>Turntable - TT30I (Edge Belt)</v>
          </cell>
          <cell r="H717">
            <v>211.07</v>
          </cell>
          <cell r="I717" t="str">
            <v>200-0000-6341</v>
          </cell>
          <cell r="J717" t="str">
            <v>6341</v>
          </cell>
          <cell r="Q717">
            <v>9287.2199999999993</v>
          </cell>
          <cell r="R717">
            <v>1970.2800000000007</v>
          </cell>
        </row>
        <row r="718">
          <cell r="A718">
            <v>1002</v>
          </cell>
          <cell r="B718" t="str">
            <v>2263</v>
          </cell>
          <cell r="D718">
            <v>6246</v>
          </cell>
          <cell r="E718" t="str">
            <v>04/01/00</v>
          </cell>
          <cell r="F718" t="str">
            <v>UL Mod &amp; On Site Inspection/UP3000</v>
          </cell>
          <cell r="H718">
            <v>117.12</v>
          </cell>
          <cell r="I718" t="str">
            <v>271-0000-6341</v>
          </cell>
          <cell r="J718" t="str">
            <v>6341</v>
          </cell>
          <cell r="L718" t="str">
            <v>BOS10110</v>
          </cell>
          <cell r="Q718">
            <v>1171.1300000000001</v>
          </cell>
          <cell r="R718">
            <v>5074.87</v>
          </cell>
        </row>
        <row r="719">
          <cell r="A719">
            <v>1040</v>
          </cell>
          <cell r="B719" t="str">
            <v>2446</v>
          </cell>
          <cell r="D719">
            <v>179202</v>
          </cell>
          <cell r="E719" t="str">
            <v>10/26/00</v>
          </cell>
          <cell r="F719" t="str">
            <v>Universal Axial Inserter</v>
          </cell>
          <cell r="H719">
            <v>3360.04</v>
          </cell>
          <cell r="I719" t="str">
            <v>200-0000-6341</v>
          </cell>
          <cell r="J719" t="str">
            <v>6341</v>
          </cell>
          <cell r="L719" t="str">
            <v>BOS11016</v>
          </cell>
          <cell r="Q719">
            <v>20160.23</v>
          </cell>
          <cell r="R719">
            <v>159041.76999999999</v>
          </cell>
        </row>
        <row r="720">
          <cell r="A720">
            <v>1041</v>
          </cell>
          <cell r="B720" t="str">
            <v>2447</v>
          </cell>
          <cell r="D720">
            <v>105201</v>
          </cell>
          <cell r="E720" t="str">
            <v>10/26/00</v>
          </cell>
          <cell r="F720" t="str">
            <v>Universal DIP Inserter</v>
          </cell>
          <cell r="H720">
            <v>1972.52</v>
          </cell>
          <cell r="I720" t="str">
            <v>200-0000-6341</v>
          </cell>
          <cell r="J720" t="str">
            <v>6341</v>
          </cell>
          <cell r="L720" t="str">
            <v>BOS11018</v>
          </cell>
          <cell r="Q720">
            <v>11835.12</v>
          </cell>
          <cell r="R720">
            <v>93365.88</v>
          </cell>
        </row>
        <row r="721">
          <cell r="A721">
            <v>1112</v>
          </cell>
          <cell r="B721" t="str">
            <v>2534</v>
          </cell>
          <cell r="D721">
            <v>220417</v>
          </cell>
          <cell r="E721" t="str">
            <v>11/22/00</v>
          </cell>
          <cell r="F721" t="str">
            <v>Universal GSM Component Placement Machine</v>
          </cell>
          <cell r="H721">
            <v>4132.82</v>
          </cell>
          <cell r="I721" t="str">
            <v>200-0000-6341</v>
          </cell>
          <cell r="J721" t="str">
            <v>6341</v>
          </cell>
          <cell r="L721" t="str">
            <v>BOS7629</v>
          </cell>
          <cell r="Q721">
            <v>20664.099999999999</v>
          </cell>
          <cell r="R721">
            <v>199752.9</v>
          </cell>
        </row>
        <row r="722">
          <cell r="A722">
            <v>1042</v>
          </cell>
          <cell r="B722" t="str">
            <v>2448</v>
          </cell>
          <cell r="D722">
            <v>8901</v>
          </cell>
          <cell r="E722" t="str">
            <v>10/26/00</v>
          </cell>
          <cell r="F722" t="str">
            <v>Universal Program Generator</v>
          </cell>
          <cell r="H722">
            <v>166.89</v>
          </cell>
          <cell r="I722" t="str">
            <v>200-0000-6341</v>
          </cell>
          <cell r="J722" t="str">
            <v>6341</v>
          </cell>
          <cell r="L722" t="str">
            <v>BOS11017</v>
          </cell>
          <cell r="Q722">
            <v>1001.36</v>
          </cell>
          <cell r="R722">
            <v>7899.64</v>
          </cell>
        </row>
        <row r="723">
          <cell r="A723">
            <v>601</v>
          </cell>
          <cell r="B723" t="str">
            <v>9184</v>
          </cell>
          <cell r="D723">
            <v>55699.57</v>
          </cell>
          <cell r="E723" t="str">
            <v>08/01/99</v>
          </cell>
          <cell r="F723" t="str">
            <v>Upgrade Compressor, Bldg #1</v>
          </cell>
          <cell r="H723">
            <v>1044.3699999999999</v>
          </cell>
          <cell r="I723" t="str">
            <v>870-0000-6341</v>
          </cell>
          <cell r="J723" t="str">
            <v>6341</v>
          </cell>
          <cell r="L723" t="str">
            <v>BOS3840</v>
          </cell>
          <cell r="Q723">
            <v>12532.4</v>
          </cell>
          <cell r="R723">
            <v>43167.17</v>
          </cell>
        </row>
        <row r="724">
          <cell r="A724">
            <v>1037</v>
          </cell>
          <cell r="B724" t="str">
            <v>2487</v>
          </cell>
          <cell r="D724">
            <v>37034</v>
          </cell>
          <cell r="E724" t="str">
            <v>11/01/00</v>
          </cell>
          <cell r="F724" t="str">
            <v>Upgrade MPM 3000 w/Auto PIN Option</v>
          </cell>
          <cell r="H724">
            <v>694.38</v>
          </cell>
          <cell r="I724" t="str">
            <v>271-0000-6341</v>
          </cell>
          <cell r="J724" t="str">
            <v>6341</v>
          </cell>
          <cell r="L724" t="str">
            <v>BOS7441</v>
          </cell>
          <cell r="Q724">
            <v>4166.32</v>
          </cell>
          <cell r="R724">
            <v>32867.68</v>
          </cell>
        </row>
        <row r="725">
          <cell r="A725">
            <v>1179</v>
          </cell>
          <cell r="B725" t="str">
            <v>2482</v>
          </cell>
          <cell r="D725">
            <v>6471</v>
          </cell>
          <cell r="E725" t="str">
            <v>03/15/01</v>
          </cell>
          <cell r="F725" t="str">
            <v>Upgrade Sentry 2000 transferred from Mexico</v>
          </cell>
          <cell r="H725">
            <v>121.33</v>
          </cell>
          <cell r="I725" t="str">
            <v>281-0000-6341</v>
          </cell>
          <cell r="J725" t="str">
            <v>6341</v>
          </cell>
          <cell r="L725" t="str">
            <v>SBOS7479</v>
          </cell>
          <cell r="Q725">
            <v>242.66</v>
          </cell>
          <cell r="R725">
            <v>6228.34</v>
          </cell>
        </row>
        <row r="726">
          <cell r="A726">
            <v>945</v>
          </cell>
          <cell r="B726" t="str">
            <v>2359</v>
          </cell>
          <cell r="D726">
            <v>7122.34</v>
          </cell>
          <cell r="E726" t="str">
            <v>06/01/00</v>
          </cell>
          <cell r="F726" t="str">
            <v>UV Cure &amp; Glue Dispensing Machines</v>
          </cell>
          <cell r="H726">
            <v>133.55000000000001</v>
          </cell>
          <cell r="I726" t="str">
            <v>200-0000-6341</v>
          </cell>
          <cell r="J726" t="str">
            <v>6341</v>
          </cell>
          <cell r="L726" t="str">
            <v>BOS10605</v>
          </cell>
          <cell r="Q726">
            <v>1335.44</v>
          </cell>
          <cell r="R726">
            <v>5786.9</v>
          </cell>
        </row>
        <row r="727">
          <cell r="A727">
            <v>1034</v>
          </cell>
          <cell r="B727" t="str">
            <v>2468</v>
          </cell>
          <cell r="D727">
            <v>2650</v>
          </cell>
          <cell r="E727" t="str">
            <v>09/12/00</v>
          </cell>
          <cell r="F727" t="str">
            <v>Vacuum Dams for MPM Screen Printer</v>
          </cell>
          <cell r="H727">
            <v>49.69</v>
          </cell>
          <cell r="I727" t="str">
            <v>281-0000-6341</v>
          </cell>
          <cell r="J727" t="str">
            <v>6341</v>
          </cell>
          <cell r="L727" t="str">
            <v>BOS7409</v>
          </cell>
          <cell r="Q727">
            <v>397.5</v>
          </cell>
          <cell r="R727">
            <v>2252.5</v>
          </cell>
        </row>
        <row r="728">
          <cell r="A728">
            <v>666</v>
          </cell>
          <cell r="B728" t="str">
            <v>2058</v>
          </cell>
          <cell r="D728">
            <v>7584.45</v>
          </cell>
          <cell r="E728" t="str">
            <v>10/01/99</v>
          </cell>
          <cell r="F728" t="str">
            <v>Vertical PCB Carts (15)</v>
          </cell>
          <cell r="H728">
            <v>142.21</v>
          </cell>
          <cell r="I728" t="str">
            <v>200-0000-6341</v>
          </cell>
          <cell r="J728" t="str">
            <v>6341</v>
          </cell>
          <cell r="Q728">
            <v>2701.95</v>
          </cell>
          <cell r="R728">
            <v>4882.5</v>
          </cell>
        </row>
        <row r="729">
          <cell r="A729">
            <v>813</v>
          </cell>
          <cell r="B729" t="str">
            <v>2119</v>
          </cell>
          <cell r="D729">
            <v>93757.7</v>
          </cell>
          <cell r="E729" t="str">
            <v>03/01/00</v>
          </cell>
          <cell r="F729" t="str">
            <v>Verticle Lifts, Bldg. 2</v>
          </cell>
          <cell r="H729">
            <v>1757.96</v>
          </cell>
          <cell r="I729" t="str">
            <v>100-0000-6341</v>
          </cell>
          <cell r="J729" t="str">
            <v>6341</v>
          </cell>
          <cell r="K729" t="str">
            <v>4071, 4072</v>
          </cell>
          <cell r="L729" t="str">
            <v>BOS5749</v>
          </cell>
          <cell r="N729" t="str">
            <v>00.000212/001,000213/001</v>
          </cell>
          <cell r="Q729">
            <v>21095.48</v>
          </cell>
          <cell r="R729">
            <v>72662.22</v>
          </cell>
        </row>
        <row r="730">
          <cell r="A730">
            <v>978</v>
          </cell>
          <cell r="B730" t="str">
            <v>2323</v>
          </cell>
          <cell r="D730">
            <v>4089</v>
          </cell>
          <cell r="E730" t="str">
            <v>07/01/00</v>
          </cell>
          <cell r="F730" t="str">
            <v>Video Mixer Card</v>
          </cell>
          <cell r="H730">
            <v>76.67</v>
          </cell>
          <cell r="I730" t="str">
            <v>200-0000-6341</v>
          </cell>
          <cell r="J730" t="str">
            <v>6341</v>
          </cell>
          <cell r="L730" t="str">
            <v>BOS10542</v>
          </cell>
          <cell r="Q730">
            <v>690.03</v>
          </cell>
          <cell r="R730">
            <v>3398.9700000000003</v>
          </cell>
        </row>
        <row r="731">
          <cell r="A731">
            <v>877</v>
          </cell>
          <cell r="B731" t="str">
            <v>2251</v>
          </cell>
          <cell r="D731">
            <v>7340.8</v>
          </cell>
          <cell r="E731" t="str">
            <v>04/01/00</v>
          </cell>
          <cell r="F731" t="str">
            <v>VMI Stockroom Racks</v>
          </cell>
          <cell r="H731">
            <v>137.63999999999999</v>
          </cell>
          <cell r="I731" t="str">
            <v>730-0000-6341</v>
          </cell>
          <cell r="J731" t="str">
            <v>6341</v>
          </cell>
          <cell r="L731" t="str">
            <v>BOS6540</v>
          </cell>
          <cell r="Q731">
            <v>1789.32</v>
          </cell>
          <cell r="R731">
            <v>5551.4800000000005</v>
          </cell>
        </row>
        <row r="732">
          <cell r="A732">
            <v>713</v>
          </cell>
          <cell r="B732" t="str">
            <v>2103</v>
          </cell>
          <cell r="D732">
            <v>24813.8</v>
          </cell>
          <cell r="E732" t="str">
            <v>12/01/99</v>
          </cell>
          <cell r="F732" t="str">
            <v>Warehouse Cage &amp; Racking, Bldg 2</v>
          </cell>
          <cell r="H732">
            <v>465.26</v>
          </cell>
          <cell r="I732" t="str">
            <v>830-0000-6341</v>
          </cell>
          <cell r="J732" t="str">
            <v>6341</v>
          </cell>
          <cell r="L732" t="str">
            <v>BOS5233</v>
          </cell>
          <cell r="Q732">
            <v>6978.88</v>
          </cell>
          <cell r="R732">
            <v>17834.919999999998</v>
          </cell>
        </row>
        <row r="733">
          <cell r="A733">
            <v>769</v>
          </cell>
          <cell r="B733" t="str">
            <v>2200</v>
          </cell>
          <cell r="D733">
            <v>5482.9</v>
          </cell>
          <cell r="E733" t="str">
            <v>02/01/00</v>
          </cell>
          <cell r="F733" t="str">
            <v>Wash Baskets - Bldg. 2</v>
          </cell>
          <cell r="H733">
            <v>102.81</v>
          </cell>
          <cell r="I733" t="str">
            <v>200-0000-6341</v>
          </cell>
          <cell r="J733" t="str">
            <v>6341</v>
          </cell>
          <cell r="L733" t="str">
            <v>BOS6155</v>
          </cell>
          <cell r="Q733">
            <v>1439.26</v>
          </cell>
          <cell r="R733">
            <v>4043.6399999999994</v>
          </cell>
        </row>
        <row r="734">
          <cell r="A734">
            <v>1106</v>
          </cell>
          <cell r="B734" t="str">
            <v>2185</v>
          </cell>
          <cell r="D734">
            <v>31273</v>
          </cell>
          <cell r="E734" t="str">
            <v>10/11/00</v>
          </cell>
          <cell r="F734" t="str">
            <v>Wave Input Conveyor</v>
          </cell>
          <cell r="H734">
            <v>586.37</v>
          </cell>
          <cell r="I734" t="str">
            <v>200-0000-6341</v>
          </cell>
          <cell r="J734" t="str">
            <v>6341</v>
          </cell>
          <cell r="L734" t="str">
            <v>BOS6067</v>
          </cell>
          <cell r="Q734">
            <v>4104.58</v>
          </cell>
          <cell r="R734">
            <v>27168.42</v>
          </cell>
        </row>
        <row r="735">
          <cell r="A735">
            <v>825</v>
          </cell>
          <cell r="B735" t="str">
            <v>2147</v>
          </cell>
          <cell r="D735">
            <v>3320</v>
          </cell>
          <cell r="E735" t="str">
            <v>03/01/00</v>
          </cell>
          <cell r="F735" t="str">
            <v>Wave Pallets, Bldg. 2</v>
          </cell>
          <cell r="H735">
            <v>62.25</v>
          </cell>
          <cell r="I735" t="str">
            <v>271-0000-6341</v>
          </cell>
          <cell r="J735" t="str">
            <v>6341</v>
          </cell>
          <cell r="L735" t="str">
            <v>BOS6195</v>
          </cell>
          <cell r="Q735">
            <v>871.5</v>
          </cell>
          <cell r="R735">
            <v>2448.5</v>
          </cell>
        </row>
        <row r="736">
          <cell r="A736">
            <v>26</v>
          </cell>
          <cell r="D736">
            <v>106947</v>
          </cell>
          <cell r="E736" t="str">
            <v>01/31/97</v>
          </cell>
          <cell r="F736" t="str">
            <v>Wave Solder</v>
          </cell>
          <cell r="H736">
            <v>0</v>
          </cell>
          <cell r="I736" t="str">
            <v>231-0000-6341</v>
          </cell>
          <cell r="J736" t="str">
            <v>6341</v>
          </cell>
          <cell r="K736" t="str">
            <v>1458</v>
          </cell>
          <cell r="L736" t="str">
            <v>Corporate</v>
          </cell>
          <cell r="N736" t="str">
            <v>MO961021103</v>
          </cell>
          <cell r="Q736">
            <v>96252</v>
          </cell>
          <cell r="R736">
            <v>10695</v>
          </cell>
        </row>
        <row r="737">
          <cell r="A737">
            <v>86</v>
          </cell>
          <cell r="D737">
            <v>123833</v>
          </cell>
          <cell r="E737" t="str">
            <v>03/31/97</v>
          </cell>
          <cell r="F737" t="str">
            <v>Wave Solder</v>
          </cell>
          <cell r="H737">
            <v>0</v>
          </cell>
          <cell r="I737" t="str">
            <v>221-0000-6341</v>
          </cell>
          <cell r="J737" t="str">
            <v>6341</v>
          </cell>
          <cell r="L737" t="str">
            <v>Corporate</v>
          </cell>
          <cell r="N737" t="str">
            <v>M0961021104</v>
          </cell>
          <cell r="Q737">
            <v>111450</v>
          </cell>
          <cell r="R737">
            <v>12383</v>
          </cell>
        </row>
        <row r="738">
          <cell r="A738">
            <v>246</v>
          </cell>
          <cell r="D738">
            <v>44147.46</v>
          </cell>
          <cell r="E738" t="str">
            <v>12/01/96</v>
          </cell>
          <cell r="F738" t="str">
            <v>Wave Solder</v>
          </cell>
          <cell r="H738">
            <v>0</v>
          </cell>
          <cell r="I738" t="str">
            <v>241-0000-6341</v>
          </cell>
          <cell r="J738" t="str">
            <v>6341</v>
          </cell>
          <cell r="K738" t="str">
            <v>1470</v>
          </cell>
          <cell r="L738" t="str">
            <v>FinePitch</v>
          </cell>
          <cell r="N738" t="str">
            <v>H52071</v>
          </cell>
          <cell r="Q738">
            <v>39732.46</v>
          </cell>
          <cell r="R738">
            <v>4415</v>
          </cell>
        </row>
        <row r="739">
          <cell r="A739">
            <v>318</v>
          </cell>
          <cell r="B739" t="str">
            <v>8055</v>
          </cell>
          <cell r="D739">
            <v>115200</v>
          </cell>
          <cell r="E739" t="str">
            <v>01/01/98</v>
          </cell>
          <cell r="F739" t="str">
            <v>Wave Solder</v>
          </cell>
          <cell r="H739">
            <v>2160</v>
          </cell>
          <cell r="I739" t="str">
            <v>100-0000-6341</v>
          </cell>
          <cell r="J739" t="str">
            <v>6341</v>
          </cell>
          <cell r="K739" t="str">
            <v>1478</v>
          </cell>
          <cell r="L739" t="str">
            <v>BOS0808</v>
          </cell>
          <cell r="N739" t="str">
            <v>11872422</v>
          </cell>
          <cell r="Q739">
            <v>84240</v>
          </cell>
          <cell r="R739">
            <v>30960</v>
          </cell>
        </row>
        <row r="740">
          <cell r="A740">
            <v>537</v>
          </cell>
          <cell r="B740" t="str">
            <v>9095</v>
          </cell>
          <cell r="D740">
            <v>181317.5</v>
          </cell>
          <cell r="E740" t="str">
            <v>04/30/99</v>
          </cell>
          <cell r="F740" t="str">
            <v>Wave Solder</v>
          </cell>
          <cell r="H740">
            <v>3399.7</v>
          </cell>
          <cell r="I740" t="str">
            <v>200-0000-6341</v>
          </cell>
          <cell r="J740" t="str">
            <v>6341</v>
          </cell>
          <cell r="Q740">
            <v>81592.75</v>
          </cell>
          <cell r="R740">
            <v>99724.75</v>
          </cell>
        </row>
        <row r="741">
          <cell r="A741">
            <v>503</v>
          </cell>
          <cell r="B741" t="str">
            <v>9099</v>
          </cell>
          <cell r="D741">
            <v>8860</v>
          </cell>
          <cell r="E741" t="str">
            <v>04/30/99</v>
          </cell>
          <cell r="F741" t="str">
            <v>Wave Solder - retrofit</v>
          </cell>
          <cell r="H741">
            <v>166.13</v>
          </cell>
          <cell r="I741" t="str">
            <v>200-0000-6341</v>
          </cell>
          <cell r="J741" t="str">
            <v>6341</v>
          </cell>
          <cell r="L741" t="str">
            <v>BOS3229</v>
          </cell>
          <cell r="Q741">
            <v>4153.13</v>
          </cell>
          <cell r="R741">
            <v>4706.87</v>
          </cell>
        </row>
        <row r="742">
          <cell r="A742">
            <v>80</v>
          </cell>
          <cell r="D742">
            <v>6080</v>
          </cell>
          <cell r="E742" t="str">
            <v>01/31/97</v>
          </cell>
          <cell r="F742" t="str">
            <v>Wave Solder Optimizer</v>
          </cell>
          <cell r="H742">
            <v>0</v>
          </cell>
          <cell r="I742" t="str">
            <v>200-0000-6341</v>
          </cell>
          <cell r="J742" t="str">
            <v>6341</v>
          </cell>
          <cell r="Q742">
            <v>5472</v>
          </cell>
          <cell r="R742">
            <v>608</v>
          </cell>
        </row>
        <row r="743">
          <cell r="A743">
            <v>766</v>
          </cell>
          <cell r="B743" t="str">
            <v>2122</v>
          </cell>
          <cell r="D743">
            <v>5989</v>
          </cell>
          <cell r="E743" t="str">
            <v>02/01/00</v>
          </cell>
          <cell r="F743" t="str">
            <v>Wave Solder Optimizer, Bldg. 2</v>
          </cell>
          <cell r="H743">
            <v>112.3</v>
          </cell>
          <cell r="I743" t="str">
            <v>200-0000-6341</v>
          </cell>
          <cell r="J743" t="str">
            <v>6341</v>
          </cell>
          <cell r="L743" t="str">
            <v>BOS5717</v>
          </cell>
          <cell r="Q743">
            <v>1684.41</v>
          </cell>
          <cell r="R743">
            <v>4304.59</v>
          </cell>
        </row>
        <row r="744">
          <cell r="A744">
            <v>1019</v>
          </cell>
          <cell r="B744" t="str">
            <v>2331</v>
          </cell>
          <cell r="D744">
            <v>21939.5</v>
          </cell>
          <cell r="E744" t="str">
            <v>10/11/00</v>
          </cell>
          <cell r="F744" t="str">
            <v>Wire Body Slide Gate Conveyor</v>
          </cell>
          <cell r="H744">
            <v>411.36</v>
          </cell>
          <cell r="I744" t="str">
            <v>200-0000-6341</v>
          </cell>
          <cell r="J744" t="str">
            <v>6341</v>
          </cell>
          <cell r="Q744">
            <v>2879.55</v>
          </cell>
          <cell r="R744">
            <v>19059.95</v>
          </cell>
        </row>
        <row r="745">
          <cell r="A745">
            <v>874</v>
          </cell>
          <cell r="B745" t="str">
            <v>2248</v>
          </cell>
          <cell r="D745">
            <v>18162.09</v>
          </cell>
          <cell r="E745" t="str">
            <v>04/01/00</v>
          </cell>
          <cell r="F745" t="str">
            <v>Wire Cage</v>
          </cell>
          <cell r="H745">
            <v>340.54</v>
          </cell>
          <cell r="I745" t="str">
            <v>730-0000-6341</v>
          </cell>
          <cell r="J745" t="str">
            <v>6341</v>
          </cell>
          <cell r="L745" t="str">
            <v>BOS6542</v>
          </cell>
          <cell r="Q745">
            <v>4427.01</v>
          </cell>
          <cell r="R745">
            <v>13735.08</v>
          </cell>
        </row>
        <row r="746">
          <cell r="A746">
            <v>880</v>
          </cell>
          <cell r="B746" t="str">
            <v>2254</v>
          </cell>
          <cell r="D746">
            <v>7596.75</v>
          </cell>
          <cell r="E746" t="str">
            <v>04/01/00</v>
          </cell>
          <cell r="F746" t="str">
            <v>Wire Cage For Feeder Load</v>
          </cell>
          <cell r="H746">
            <v>142.44</v>
          </cell>
          <cell r="I746" t="str">
            <v>830-0000-6341</v>
          </cell>
          <cell r="J746" t="str">
            <v>6341</v>
          </cell>
          <cell r="L746" t="str">
            <v>BOS6548</v>
          </cell>
          <cell r="Q746">
            <v>1851.71</v>
          </cell>
          <cell r="R746">
            <v>5745.04</v>
          </cell>
        </row>
        <row r="747">
          <cell r="A747">
            <v>824</v>
          </cell>
          <cell r="B747" t="str">
            <v>2252</v>
          </cell>
          <cell r="D747">
            <v>5153.7</v>
          </cell>
          <cell r="E747" t="str">
            <v>03/01/00</v>
          </cell>
          <cell r="F747" t="str">
            <v>Wire Cage for NPI</v>
          </cell>
          <cell r="H747">
            <v>96.63</v>
          </cell>
          <cell r="I747" t="str">
            <v>734-0000-6341</v>
          </cell>
          <cell r="J747" t="str">
            <v>6341</v>
          </cell>
          <cell r="L747" t="str">
            <v>BOS6550</v>
          </cell>
          <cell r="Q747">
            <v>1256.21</v>
          </cell>
          <cell r="R747">
            <v>3897.49</v>
          </cell>
        </row>
        <row r="748">
          <cell r="A748">
            <v>1207</v>
          </cell>
          <cell r="B748" t="str">
            <v>2576</v>
          </cell>
          <cell r="D748">
            <v>2528.8200000000002</v>
          </cell>
          <cell r="E748" t="str">
            <v>03/15/01</v>
          </cell>
          <cell r="F748" t="str">
            <v>Wire Partitions, Req#014906</v>
          </cell>
          <cell r="H748">
            <v>47.42</v>
          </cell>
          <cell r="I748" t="str">
            <v>730-0000-6341</v>
          </cell>
          <cell r="J748" t="str">
            <v>6341</v>
          </cell>
          <cell r="L748" t="str">
            <v>SBOS7925 / Req#014906</v>
          </cell>
          <cell r="Q748">
            <v>94.83</v>
          </cell>
          <cell r="R748">
            <v>2433.9900000000002</v>
          </cell>
        </row>
        <row r="749">
          <cell r="A749">
            <v>275</v>
          </cell>
          <cell r="B749" t="str">
            <v>8040</v>
          </cell>
          <cell r="D749">
            <v>14543</v>
          </cell>
          <cell r="E749" t="str">
            <v>10/01/97</v>
          </cell>
          <cell r="F749" t="str">
            <v>WorkSmart Station</v>
          </cell>
          <cell r="H749">
            <v>272.69</v>
          </cell>
          <cell r="I749" t="str">
            <v>500-0000-6341</v>
          </cell>
          <cell r="J749" t="str">
            <v>6341</v>
          </cell>
          <cell r="Q749">
            <v>11452.88</v>
          </cell>
          <cell r="R749">
            <v>3090.1200000000008</v>
          </cell>
        </row>
        <row r="750">
          <cell r="A750">
            <v>293</v>
          </cell>
          <cell r="B750" t="str">
            <v>8066</v>
          </cell>
          <cell r="D750">
            <v>11759</v>
          </cell>
          <cell r="E750" t="str">
            <v>11/01/97</v>
          </cell>
          <cell r="F750" t="str">
            <v>WorkSmart System</v>
          </cell>
          <cell r="H750">
            <v>220.48</v>
          </cell>
          <cell r="I750" t="str">
            <v>500-0000-6341</v>
          </cell>
          <cell r="J750" t="str">
            <v>6341</v>
          </cell>
          <cell r="Q750">
            <v>9260.1200000000008</v>
          </cell>
          <cell r="R750">
            <v>2498.8799999999992</v>
          </cell>
        </row>
        <row r="751">
          <cell r="A751">
            <v>345</v>
          </cell>
          <cell r="B751" t="str">
            <v>8090</v>
          </cell>
          <cell r="D751">
            <v>8067.71</v>
          </cell>
          <cell r="E751" t="str">
            <v>02/01/98</v>
          </cell>
          <cell r="F751" t="str">
            <v>WorkSmart System</v>
          </cell>
          <cell r="H751">
            <v>151.27000000000001</v>
          </cell>
          <cell r="I751" t="str">
            <v>500-0000-6341</v>
          </cell>
          <cell r="J751" t="str">
            <v>6341</v>
          </cell>
          <cell r="Q751">
            <v>5748.26</v>
          </cell>
          <cell r="R751">
            <v>2319.4499999999998</v>
          </cell>
        </row>
        <row r="752">
          <cell r="A752">
            <v>1216</v>
          </cell>
          <cell r="B752" t="str">
            <v>2588</v>
          </cell>
          <cell r="D752">
            <v>9755.4</v>
          </cell>
          <cell r="E752" t="str">
            <v>04/13/01</v>
          </cell>
          <cell r="F752" t="str">
            <v>Workstations, Broadband &amp; Quantum Bridge, PR#011087</v>
          </cell>
          <cell r="H752">
            <v>182.91</v>
          </cell>
          <cell r="I752" t="str">
            <v>591-0000-6341</v>
          </cell>
          <cell r="J752" t="str">
            <v>6341</v>
          </cell>
          <cell r="L752" t="str">
            <v>BOS7984/Req#011087</v>
          </cell>
          <cell r="Q752">
            <v>182.91</v>
          </cell>
          <cell r="R752">
            <v>9572.49</v>
          </cell>
        </row>
        <row r="753">
          <cell r="A753">
            <v>27</v>
          </cell>
          <cell r="D753">
            <v>100161.71</v>
          </cell>
          <cell r="E753" t="str">
            <v>01/31/97</v>
          </cell>
          <cell r="F753" t="str">
            <v>X-Ray - Nicolet Imaging</v>
          </cell>
          <cell r="H753">
            <v>0</v>
          </cell>
          <cell r="I753" t="str">
            <v>200-0000-6341</v>
          </cell>
          <cell r="J753" t="str">
            <v>6341</v>
          </cell>
          <cell r="K753" t="str">
            <v>1481</v>
          </cell>
          <cell r="N753" t="str">
            <v>IBI9600322</v>
          </cell>
          <cell r="Q753">
            <v>90145.71</v>
          </cell>
          <cell r="R753">
            <v>10016</v>
          </cell>
        </row>
        <row r="754">
          <cell r="A754">
            <v>545</v>
          </cell>
          <cell r="B754" t="str">
            <v>9157</v>
          </cell>
          <cell r="D754">
            <v>600563.02</v>
          </cell>
          <cell r="E754" t="str">
            <v>05/31/99</v>
          </cell>
          <cell r="F754" t="str">
            <v>X-Ray Machine</v>
          </cell>
          <cell r="H754">
            <v>11260.56</v>
          </cell>
          <cell r="I754" t="str">
            <v>200-0000-6341</v>
          </cell>
          <cell r="J754" t="str">
            <v>6341</v>
          </cell>
          <cell r="K754" t="str">
            <v>3283</v>
          </cell>
          <cell r="L754" t="str">
            <v>BOS3627</v>
          </cell>
          <cell r="N754" t="str">
            <v>US37700347</v>
          </cell>
          <cell r="Q754">
            <v>258992.95</v>
          </cell>
          <cell r="R754">
            <v>341570.07</v>
          </cell>
        </row>
        <row r="755">
          <cell r="A755">
            <v>507</v>
          </cell>
          <cell r="B755" t="str">
            <v>9163</v>
          </cell>
          <cell r="D755">
            <v>2502.16</v>
          </cell>
          <cell r="E755" t="str">
            <v>04/30/99</v>
          </cell>
          <cell r="F755" t="str">
            <v>Zebra Bar Code Pinter (2)</v>
          </cell>
          <cell r="H755">
            <v>46.92</v>
          </cell>
          <cell r="I755" t="str">
            <v>830-0000-6341</v>
          </cell>
          <cell r="J755" t="str">
            <v>6341</v>
          </cell>
          <cell r="L755" t="str">
            <v>BOS3660</v>
          </cell>
          <cell r="Q755">
            <v>1173</v>
          </cell>
          <cell r="R755">
            <v>1329.1599999999999</v>
          </cell>
        </row>
        <row r="756">
          <cell r="A756">
            <v>680</v>
          </cell>
          <cell r="B756" t="str">
            <v>2051</v>
          </cell>
          <cell r="D756">
            <v>3223.36</v>
          </cell>
          <cell r="E756" t="str">
            <v>11/01/99</v>
          </cell>
          <cell r="F756" t="str">
            <v>Zebra Thermal Printer</v>
          </cell>
          <cell r="H756">
            <v>60.44</v>
          </cell>
          <cell r="I756" t="str">
            <v>200-0000-6341</v>
          </cell>
          <cell r="J756" t="str">
            <v>6341</v>
          </cell>
          <cell r="L756" t="str">
            <v>BOS5008</v>
          </cell>
          <cell r="Q756">
            <v>1027.44</v>
          </cell>
          <cell r="R756">
            <v>2195.92</v>
          </cell>
        </row>
        <row r="757">
          <cell r="A757">
            <v>919</v>
          </cell>
          <cell r="D757">
            <v>0</v>
          </cell>
          <cell r="E757" t="str">
            <v>05/01/00</v>
          </cell>
          <cell r="H757">
            <v>0</v>
          </cell>
          <cell r="I757" t="str">
            <v>200-0000-6341</v>
          </cell>
          <cell r="J757" t="str">
            <v>6341</v>
          </cell>
          <cell r="Q757">
            <v>0</v>
          </cell>
          <cell r="R757">
            <v>0</v>
          </cell>
        </row>
        <row r="759">
          <cell r="A759">
            <v>40</v>
          </cell>
          <cell r="D759">
            <v>73000</v>
          </cell>
          <cell r="E759" t="str">
            <v>12/31/96</v>
          </cell>
          <cell r="F759" t="str">
            <v>Misc. Office Furniture</v>
          </cell>
          <cell r="H759">
            <v>0</v>
          </cell>
          <cell r="I759" t="str">
            <v>870-0000-6350</v>
          </cell>
          <cell r="J759" t="str">
            <v>6350</v>
          </cell>
          <cell r="Q759">
            <v>73000</v>
          </cell>
          <cell r="R759">
            <v>0</v>
          </cell>
        </row>
        <row r="760">
          <cell r="A760">
            <v>41</v>
          </cell>
          <cell r="D760">
            <v>4699.55</v>
          </cell>
          <cell r="E760" t="str">
            <v>11/30/96</v>
          </cell>
          <cell r="F760" t="str">
            <v>Conference Room Furniture</v>
          </cell>
          <cell r="H760">
            <v>0</v>
          </cell>
          <cell r="I760" t="str">
            <v>870-0000-6350</v>
          </cell>
          <cell r="J760" t="str">
            <v>6350</v>
          </cell>
          <cell r="Q760">
            <v>4699.55</v>
          </cell>
          <cell r="R760">
            <v>0</v>
          </cell>
        </row>
        <row r="761">
          <cell r="A761">
            <v>42</v>
          </cell>
          <cell r="D761">
            <v>1499</v>
          </cell>
          <cell r="E761" t="str">
            <v>04/30/97</v>
          </cell>
          <cell r="F761" t="str">
            <v>Projection Screen</v>
          </cell>
          <cell r="H761">
            <v>0</v>
          </cell>
          <cell r="I761" t="str">
            <v>870-0000-6350</v>
          </cell>
          <cell r="J761" t="str">
            <v>6350</v>
          </cell>
          <cell r="Q761">
            <v>1499</v>
          </cell>
          <cell r="R761">
            <v>0</v>
          </cell>
        </row>
        <row r="762">
          <cell r="A762">
            <v>134</v>
          </cell>
          <cell r="D762">
            <v>3780</v>
          </cell>
          <cell r="E762" t="str">
            <v>08/31/97</v>
          </cell>
          <cell r="F762" t="str">
            <v>Chairs (30)</v>
          </cell>
          <cell r="H762">
            <v>0</v>
          </cell>
          <cell r="I762" t="str">
            <v>870-0000-6350</v>
          </cell>
          <cell r="J762" t="str">
            <v>6350</v>
          </cell>
          <cell r="Q762">
            <v>3780</v>
          </cell>
          <cell r="R762">
            <v>0</v>
          </cell>
        </row>
        <row r="763">
          <cell r="A763">
            <v>251</v>
          </cell>
          <cell r="D763">
            <v>7000</v>
          </cell>
          <cell r="E763" t="str">
            <v>01/01/97</v>
          </cell>
          <cell r="F763" t="str">
            <v>Furniture</v>
          </cell>
          <cell r="H763">
            <v>0</v>
          </cell>
          <cell r="I763" t="str">
            <v>100-0000-6350</v>
          </cell>
          <cell r="J763" t="str">
            <v>6350</v>
          </cell>
          <cell r="Q763">
            <v>7000</v>
          </cell>
          <cell r="R763">
            <v>0</v>
          </cell>
        </row>
        <row r="764">
          <cell r="A764">
            <v>294</v>
          </cell>
          <cell r="B764" t="str">
            <v>8063</v>
          </cell>
          <cell r="D764">
            <v>7544.26</v>
          </cell>
          <cell r="E764" t="str">
            <v>11/01/97</v>
          </cell>
          <cell r="F764" t="str">
            <v>Furniture - Conference Room</v>
          </cell>
          <cell r="H764">
            <v>0</v>
          </cell>
          <cell r="I764" t="str">
            <v>870-0000-6350</v>
          </cell>
          <cell r="J764" t="str">
            <v>6350</v>
          </cell>
          <cell r="Q764">
            <v>7544.26</v>
          </cell>
          <cell r="R764">
            <v>0</v>
          </cell>
        </row>
        <row r="765">
          <cell r="A765">
            <v>328</v>
          </cell>
          <cell r="B765" t="str">
            <v>8060</v>
          </cell>
          <cell r="D765">
            <v>21840</v>
          </cell>
          <cell r="E765" t="str">
            <v>01/01/98</v>
          </cell>
          <cell r="F765" t="str">
            <v>Furniture</v>
          </cell>
          <cell r="H765">
            <v>0</v>
          </cell>
          <cell r="I765" t="str">
            <v>870-0000-6350</v>
          </cell>
          <cell r="J765" t="str">
            <v>6350</v>
          </cell>
          <cell r="Q765">
            <v>21840</v>
          </cell>
          <cell r="R765">
            <v>0</v>
          </cell>
        </row>
        <row r="766">
          <cell r="A766">
            <v>379</v>
          </cell>
          <cell r="B766" t="str">
            <v>8127</v>
          </cell>
          <cell r="D766">
            <v>20324</v>
          </cell>
          <cell r="E766" t="str">
            <v>09/01/98</v>
          </cell>
          <cell r="F766" t="str">
            <v>CFT Cubes</v>
          </cell>
          <cell r="H766">
            <v>564.54999999999995</v>
          </cell>
          <cell r="I766" t="str">
            <v>500-0000-6350</v>
          </cell>
          <cell r="J766" t="str">
            <v>6350</v>
          </cell>
          <cell r="L766" t="str">
            <v>BOS2181</v>
          </cell>
          <cell r="Q766">
            <v>18065.78</v>
          </cell>
          <cell r="R766">
            <v>2258.2200000000012</v>
          </cell>
        </row>
        <row r="767">
          <cell r="A767">
            <v>439</v>
          </cell>
          <cell r="B767" t="str">
            <v>9074</v>
          </cell>
          <cell r="D767">
            <v>19000</v>
          </cell>
          <cell r="E767" t="str">
            <v>12/01/98</v>
          </cell>
          <cell r="F767" t="str">
            <v>Banyan Furniture</v>
          </cell>
          <cell r="H767">
            <v>527.78</v>
          </cell>
          <cell r="I767" t="str">
            <v>870-0000-6350</v>
          </cell>
          <cell r="J767" t="str">
            <v>6350</v>
          </cell>
          <cell r="Q767">
            <v>15305.55</v>
          </cell>
          <cell r="R767">
            <v>3694.4500000000007</v>
          </cell>
        </row>
        <row r="768">
          <cell r="A768">
            <v>528</v>
          </cell>
          <cell r="B768" t="str">
            <v>9166</v>
          </cell>
          <cell r="D768">
            <v>3696.85</v>
          </cell>
          <cell r="E768" t="str">
            <v>04/30/99</v>
          </cell>
          <cell r="F768" t="str">
            <v>Brady Label Printer</v>
          </cell>
          <cell r="H768">
            <v>102.69</v>
          </cell>
          <cell r="I768" t="str">
            <v>940-0000-6350</v>
          </cell>
          <cell r="J768" t="str">
            <v>6350</v>
          </cell>
          <cell r="L768" t="str">
            <v>BOS3670</v>
          </cell>
          <cell r="Q768">
            <v>2464.56</v>
          </cell>
          <cell r="R768">
            <v>1232.29</v>
          </cell>
        </row>
        <row r="769">
          <cell r="A769">
            <v>546</v>
          </cell>
          <cell r="B769" t="str">
            <v>9169</v>
          </cell>
          <cell r="D769">
            <v>90869.2</v>
          </cell>
          <cell r="E769" t="str">
            <v>05/31/99</v>
          </cell>
          <cell r="F769" t="str">
            <v>Pheonix Office System</v>
          </cell>
          <cell r="H769">
            <v>1975.42</v>
          </cell>
          <cell r="I769" t="str">
            <v>870-0000-6350</v>
          </cell>
          <cell r="J769" t="str">
            <v>6350</v>
          </cell>
          <cell r="L769" t="str">
            <v>BOS3691</v>
          </cell>
          <cell r="Q769">
            <v>45434.6</v>
          </cell>
          <cell r="R769">
            <v>45434.6</v>
          </cell>
        </row>
        <row r="770">
          <cell r="A770">
            <v>547</v>
          </cell>
          <cell r="B770" t="str">
            <v>9170</v>
          </cell>
          <cell r="D770">
            <v>25655.11</v>
          </cell>
          <cell r="E770" t="str">
            <v>05/31/99</v>
          </cell>
          <cell r="F770" t="str">
            <v>Furniture - Building 2</v>
          </cell>
          <cell r="H770">
            <v>557.72</v>
          </cell>
          <cell r="I770" t="str">
            <v>870-0000-6350</v>
          </cell>
          <cell r="J770" t="str">
            <v>6350</v>
          </cell>
          <cell r="L770" t="str">
            <v>BOS3694</v>
          </cell>
          <cell r="Q770">
            <v>12827.57</v>
          </cell>
          <cell r="R770">
            <v>12827.54</v>
          </cell>
        </row>
        <row r="771">
          <cell r="A771">
            <v>563</v>
          </cell>
          <cell r="B771" t="str">
            <v>9178</v>
          </cell>
          <cell r="D771">
            <v>28433.439999999999</v>
          </cell>
          <cell r="E771" t="str">
            <v>06/23/99</v>
          </cell>
          <cell r="F771" t="str">
            <v>Building 2 - Signs</v>
          </cell>
          <cell r="H771">
            <v>789.82</v>
          </cell>
          <cell r="I771" t="str">
            <v>870-0000-6350</v>
          </cell>
          <cell r="J771" t="str">
            <v>6350</v>
          </cell>
          <cell r="L771" t="str">
            <v>SBOS3767</v>
          </cell>
          <cell r="Q771">
            <v>17376</v>
          </cell>
          <cell r="R771">
            <v>11057.439999999999</v>
          </cell>
        </row>
        <row r="772">
          <cell r="A772">
            <v>567</v>
          </cell>
          <cell r="B772" t="str">
            <v>9205</v>
          </cell>
          <cell r="D772">
            <v>11719</v>
          </cell>
          <cell r="E772" t="str">
            <v>06/23/99</v>
          </cell>
          <cell r="F772" t="str">
            <v>Computer Equipment</v>
          </cell>
          <cell r="H772">
            <v>325.52999999999997</v>
          </cell>
          <cell r="I772" t="str">
            <v>940-0000-6350</v>
          </cell>
          <cell r="J772" t="str">
            <v>6350</v>
          </cell>
          <cell r="Q772">
            <v>7161.62</v>
          </cell>
          <cell r="R772">
            <v>4557.38</v>
          </cell>
        </row>
        <row r="773">
          <cell r="A773">
            <v>579</v>
          </cell>
          <cell r="B773" t="str">
            <v>9164</v>
          </cell>
          <cell r="D773">
            <v>4200</v>
          </cell>
          <cell r="E773" t="str">
            <v>07/01/99</v>
          </cell>
          <cell r="F773" t="str">
            <v>FS Laser Check Signing</v>
          </cell>
          <cell r="H773">
            <v>116.67</v>
          </cell>
          <cell r="I773" t="str">
            <v>940-0000-6350</v>
          </cell>
          <cell r="J773" t="str">
            <v>6350</v>
          </cell>
          <cell r="L773" t="str">
            <v>SBOS3652</v>
          </cell>
          <cell r="Q773">
            <v>2566.66</v>
          </cell>
          <cell r="R773">
            <v>1633.3400000000001</v>
          </cell>
        </row>
        <row r="774">
          <cell r="A774">
            <v>595</v>
          </cell>
          <cell r="B774" t="str">
            <v>9251</v>
          </cell>
          <cell r="D774">
            <v>3634.24</v>
          </cell>
          <cell r="E774" t="str">
            <v>08/01/99</v>
          </cell>
          <cell r="F774" t="str">
            <v>Security Cards</v>
          </cell>
          <cell r="H774">
            <v>100.95</v>
          </cell>
          <cell r="I774" t="str">
            <v>830-0000-6350</v>
          </cell>
          <cell r="J774" t="str">
            <v>6350</v>
          </cell>
          <cell r="Q774">
            <v>2119.96</v>
          </cell>
          <cell r="R774">
            <v>1514.2799999999997</v>
          </cell>
        </row>
        <row r="775">
          <cell r="A775">
            <v>602</v>
          </cell>
          <cell r="B775" t="str">
            <v>9201</v>
          </cell>
          <cell r="D775">
            <v>41763.199999999997</v>
          </cell>
          <cell r="E775" t="str">
            <v>08/01/99</v>
          </cell>
          <cell r="F775" t="str">
            <v>Office Cubes, 155 Flanders</v>
          </cell>
          <cell r="H775">
            <v>1160.0899999999999</v>
          </cell>
          <cell r="I775" t="str">
            <v>870-0000-6350</v>
          </cell>
          <cell r="J775" t="str">
            <v>6350</v>
          </cell>
          <cell r="L775" t="str">
            <v>BOS4162</v>
          </cell>
          <cell r="Q775">
            <v>24361.87</v>
          </cell>
          <cell r="R775">
            <v>17401.329999999998</v>
          </cell>
        </row>
        <row r="776">
          <cell r="A776">
            <v>603</v>
          </cell>
          <cell r="B776" t="str">
            <v>9203</v>
          </cell>
          <cell r="D776">
            <v>1254</v>
          </cell>
          <cell r="E776" t="str">
            <v>08/01/99</v>
          </cell>
          <cell r="F776" t="str">
            <v>Conference Room Furniture</v>
          </cell>
          <cell r="H776">
            <v>34.83</v>
          </cell>
          <cell r="I776" t="str">
            <v>870-0000-6350</v>
          </cell>
          <cell r="J776" t="str">
            <v>6350</v>
          </cell>
          <cell r="L776" t="str">
            <v>BOS4211</v>
          </cell>
          <cell r="Q776">
            <v>731.49</v>
          </cell>
          <cell r="R776">
            <v>522.51</v>
          </cell>
        </row>
        <row r="777">
          <cell r="A777">
            <v>613</v>
          </cell>
          <cell r="B777" t="str">
            <v>9247</v>
          </cell>
          <cell r="D777">
            <v>3720</v>
          </cell>
          <cell r="E777" t="str">
            <v>08/01/99</v>
          </cell>
          <cell r="F777" t="str">
            <v>Chairs</v>
          </cell>
          <cell r="H777">
            <v>103.33</v>
          </cell>
          <cell r="I777" t="str">
            <v>870-0000-6350</v>
          </cell>
          <cell r="J777" t="str">
            <v>6350</v>
          </cell>
          <cell r="Q777">
            <v>2169.9899999999998</v>
          </cell>
          <cell r="R777">
            <v>1550.0100000000002</v>
          </cell>
        </row>
        <row r="778">
          <cell r="A778">
            <v>638</v>
          </cell>
          <cell r="B778" t="str">
            <v>2011</v>
          </cell>
          <cell r="D778">
            <v>9951</v>
          </cell>
          <cell r="E778" t="str">
            <v>09/01/99</v>
          </cell>
          <cell r="F778" t="str">
            <v>Chairs for Cubes, Bldg 1</v>
          </cell>
          <cell r="H778">
            <v>276.42</v>
          </cell>
          <cell r="I778" t="str">
            <v>870-0000-6350</v>
          </cell>
          <cell r="J778" t="str">
            <v>6350</v>
          </cell>
          <cell r="L778" t="str">
            <v>BOS4781</v>
          </cell>
          <cell r="Q778">
            <v>5528.33</v>
          </cell>
          <cell r="R778">
            <v>4422.67</v>
          </cell>
        </row>
        <row r="779">
          <cell r="A779">
            <v>655</v>
          </cell>
          <cell r="B779" t="str">
            <v>2010</v>
          </cell>
          <cell r="D779">
            <v>33672</v>
          </cell>
          <cell r="E779" t="str">
            <v>08/01/99</v>
          </cell>
          <cell r="F779" t="str">
            <v>25 Cubes - Office area Bldg. 1</v>
          </cell>
          <cell r="H779">
            <v>935.33</v>
          </cell>
          <cell r="I779" t="str">
            <v>870-0000-6350</v>
          </cell>
          <cell r="J779" t="str">
            <v>6350</v>
          </cell>
          <cell r="L779" t="str">
            <v>BOS4739</v>
          </cell>
          <cell r="Q779">
            <v>17771.330000000002</v>
          </cell>
          <cell r="R779">
            <v>15900.669999999998</v>
          </cell>
        </row>
        <row r="780">
          <cell r="A780">
            <v>668</v>
          </cell>
          <cell r="B780" t="str">
            <v>2108</v>
          </cell>
          <cell r="D780">
            <v>1470</v>
          </cell>
          <cell r="E780" t="str">
            <v>11/01/99</v>
          </cell>
          <cell r="F780" t="str">
            <v>Kramer Chairs</v>
          </cell>
          <cell r="H780">
            <v>40.83</v>
          </cell>
          <cell r="I780" t="str">
            <v>200-0000-6350</v>
          </cell>
          <cell r="J780" t="str">
            <v>6350</v>
          </cell>
          <cell r="Q780">
            <v>734.99</v>
          </cell>
          <cell r="R780">
            <v>735.01</v>
          </cell>
        </row>
        <row r="781">
          <cell r="A781">
            <v>691</v>
          </cell>
          <cell r="B781" t="str">
            <v>2106</v>
          </cell>
          <cell r="D781">
            <v>3360</v>
          </cell>
          <cell r="E781" t="str">
            <v>11/01/99</v>
          </cell>
          <cell r="F781" t="str">
            <v>Kramer Chairs (16)</v>
          </cell>
          <cell r="H781">
            <v>93.33</v>
          </cell>
          <cell r="I781" t="str">
            <v>870-0000-6350</v>
          </cell>
          <cell r="J781" t="str">
            <v>6350</v>
          </cell>
          <cell r="Q781">
            <v>1679.99</v>
          </cell>
          <cell r="R781">
            <v>1680.01</v>
          </cell>
        </row>
        <row r="782">
          <cell r="A782">
            <v>692</v>
          </cell>
          <cell r="B782" t="str">
            <v>9257</v>
          </cell>
          <cell r="D782">
            <v>1990</v>
          </cell>
          <cell r="E782" t="str">
            <v>11/01/99</v>
          </cell>
          <cell r="F782" t="str">
            <v>Conference RM Furniture - Bld 2</v>
          </cell>
          <cell r="H782">
            <v>55.28</v>
          </cell>
          <cell r="I782" t="str">
            <v>870-0000-6350</v>
          </cell>
          <cell r="J782" t="str">
            <v>6350</v>
          </cell>
          <cell r="L782" t="str">
            <v>BOS4700</v>
          </cell>
          <cell r="Q782">
            <v>995</v>
          </cell>
          <cell r="R782">
            <v>995</v>
          </cell>
        </row>
        <row r="783">
          <cell r="A783">
            <v>728</v>
          </cell>
          <cell r="B783" t="str">
            <v>2044</v>
          </cell>
          <cell r="D783">
            <v>208729.24</v>
          </cell>
          <cell r="E783" t="str">
            <v>08/29/00</v>
          </cell>
          <cell r="F783" t="str">
            <v>Security System, Bldg 1 &amp; 2</v>
          </cell>
          <cell r="H783">
            <v>5798.04</v>
          </cell>
          <cell r="I783" t="str">
            <v>870-0000-6350</v>
          </cell>
          <cell r="J783" t="str">
            <v>6350</v>
          </cell>
          <cell r="L783" t="str">
            <v>SBOS5036</v>
          </cell>
          <cell r="Q783">
            <v>46384.27</v>
          </cell>
          <cell r="R783">
            <v>162344.97</v>
          </cell>
        </row>
        <row r="784">
          <cell r="A784">
            <v>763</v>
          </cell>
          <cell r="B784" t="str">
            <v>9258</v>
          </cell>
          <cell r="D784">
            <v>12878.78</v>
          </cell>
          <cell r="E784" t="str">
            <v>01/01/00</v>
          </cell>
          <cell r="F784" t="str">
            <v>Lobby Furniture - Bldg. 1</v>
          </cell>
          <cell r="H784">
            <v>357.75</v>
          </cell>
          <cell r="I784" t="str">
            <v>870-0000-6350</v>
          </cell>
          <cell r="J784" t="str">
            <v>6350</v>
          </cell>
          <cell r="L784" t="str">
            <v>BOS4701</v>
          </cell>
          <cell r="Q784">
            <v>5723.9</v>
          </cell>
          <cell r="R784">
            <v>7154.880000000001</v>
          </cell>
        </row>
        <row r="785">
          <cell r="A785">
            <v>764</v>
          </cell>
          <cell r="B785" t="str">
            <v>2152</v>
          </cell>
          <cell r="D785">
            <v>3788.4</v>
          </cell>
          <cell r="E785" t="str">
            <v>01/01/00</v>
          </cell>
          <cell r="F785" t="str">
            <v>Electric Mail Opener</v>
          </cell>
          <cell r="H785">
            <v>105.23</v>
          </cell>
          <cell r="I785" t="str">
            <v>930-0000-6350</v>
          </cell>
          <cell r="J785" t="str">
            <v>6350</v>
          </cell>
          <cell r="L785" t="str">
            <v>BOS5829</v>
          </cell>
          <cell r="Q785">
            <v>1683.73</v>
          </cell>
          <cell r="R785">
            <v>2104.67</v>
          </cell>
        </row>
        <row r="786">
          <cell r="A786">
            <v>832</v>
          </cell>
          <cell r="B786" t="str">
            <v>2086</v>
          </cell>
          <cell r="D786">
            <v>17748</v>
          </cell>
          <cell r="E786" t="str">
            <v>03/01/00</v>
          </cell>
          <cell r="F786" t="str">
            <v>Tables &amp; Chairs - Cafeteria Bldg. 2</v>
          </cell>
          <cell r="H786">
            <v>493</v>
          </cell>
          <cell r="I786" t="str">
            <v>870-0000-6350</v>
          </cell>
          <cell r="J786" t="str">
            <v>6350</v>
          </cell>
          <cell r="L786" t="str">
            <v>BOS5450</v>
          </cell>
          <cell r="Q786">
            <v>6902</v>
          </cell>
          <cell r="R786">
            <v>10846</v>
          </cell>
        </row>
        <row r="787">
          <cell r="A787">
            <v>834</v>
          </cell>
          <cell r="B787" t="str">
            <v>2247</v>
          </cell>
          <cell r="D787">
            <v>6110.9</v>
          </cell>
          <cell r="E787" t="str">
            <v>03/01/00</v>
          </cell>
          <cell r="F787" t="str">
            <v>Timekeeper (Kronos Clock) Model 480</v>
          </cell>
          <cell r="H787">
            <v>169.75</v>
          </cell>
          <cell r="I787" t="str">
            <v>930-0000-6350</v>
          </cell>
          <cell r="J787" t="str">
            <v>6350</v>
          </cell>
          <cell r="Q787">
            <v>2376.46</v>
          </cell>
          <cell r="R787">
            <v>3734.4399999999996</v>
          </cell>
        </row>
        <row r="788">
          <cell r="A788">
            <v>835</v>
          </cell>
          <cell r="B788" t="str">
            <v>2139</v>
          </cell>
          <cell r="D788">
            <v>19195.48</v>
          </cell>
          <cell r="E788" t="str">
            <v>03/01/00</v>
          </cell>
          <cell r="F788" t="str">
            <v>Lockers &amp; Locks</v>
          </cell>
          <cell r="H788">
            <v>533.21</v>
          </cell>
          <cell r="I788" t="str">
            <v>950-0000-6350</v>
          </cell>
          <cell r="J788" t="str">
            <v>6350</v>
          </cell>
          <cell r="L788" t="str">
            <v>BOS6288</v>
          </cell>
          <cell r="Q788">
            <v>7464.91</v>
          </cell>
          <cell r="R788">
            <v>11730.57</v>
          </cell>
        </row>
        <row r="789">
          <cell r="A789">
            <v>843</v>
          </cell>
          <cell r="B789" t="str">
            <v>2233</v>
          </cell>
          <cell r="D789">
            <v>6000</v>
          </cell>
          <cell r="E789" t="str">
            <v>03/01/00</v>
          </cell>
          <cell r="F789" t="str">
            <v>Bartector Printer</v>
          </cell>
          <cell r="H789">
            <v>166.67</v>
          </cell>
          <cell r="I789" t="str">
            <v>200-0000-6350</v>
          </cell>
          <cell r="J789" t="str">
            <v>6350</v>
          </cell>
          <cell r="L789" t="str">
            <v>BOS6457</v>
          </cell>
          <cell r="Q789">
            <v>2333.33</v>
          </cell>
          <cell r="R789">
            <v>3666.67</v>
          </cell>
        </row>
        <row r="790">
          <cell r="A790">
            <v>948</v>
          </cell>
          <cell r="B790" t="str">
            <v>2360</v>
          </cell>
          <cell r="D790">
            <v>7180</v>
          </cell>
          <cell r="E790" t="str">
            <v>06/01/00</v>
          </cell>
          <cell r="F790" t="str">
            <v>Label Printer for Inventory</v>
          </cell>
          <cell r="H790">
            <v>199.45</v>
          </cell>
          <cell r="I790" t="str">
            <v>730-0000-6350</v>
          </cell>
          <cell r="J790" t="str">
            <v>6350</v>
          </cell>
          <cell r="L790" t="str">
            <v>BOS6073A</v>
          </cell>
          <cell r="Q790">
            <v>2193.88</v>
          </cell>
          <cell r="R790">
            <v>4986.12</v>
          </cell>
        </row>
        <row r="791">
          <cell r="A791">
            <v>996</v>
          </cell>
          <cell r="B791" t="str">
            <v>2282</v>
          </cell>
          <cell r="D791">
            <v>131165.94</v>
          </cell>
          <cell r="E791" t="str">
            <v>07/01/00</v>
          </cell>
          <cell r="F791" t="str">
            <v>50 Cubes</v>
          </cell>
          <cell r="H791">
            <v>3643.5</v>
          </cell>
          <cell r="I791" t="str">
            <v>870-0000-6350</v>
          </cell>
          <cell r="J791" t="str">
            <v>6350</v>
          </cell>
          <cell r="L791" t="str">
            <v>BOS10259</v>
          </cell>
          <cell r="Q791">
            <v>40078.480000000003</v>
          </cell>
          <cell r="R791">
            <v>91087.459999999992</v>
          </cell>
        </row>
        <row r="792">
          <cell r="A792">
            <v>1072</v>
          </cell>
          <cell r="B792" t="str">
            <v>2420</v>
          </cell>
          <cell r="D792">
            <v>2537</v>
          </cell>
          <cell r="E792" t="str">
            <v>09/14/00</v>
          </cell>
          <cell r="F792" t="str">
            <v>Standing Desk Units Warehouse</v>
          </cell>
          <cell r="H792">
            <v>70.48</v>
          </cell>
          <cell r="I792" t="str">
            <v>870-0000-6350</v>
          </cell>
          <cell r="J792" t="str">
            <v>6350</v>
          </cell>
          <cell r="L792" t="str">
            <v>BOS7208</v>
          </cell>
          <cell r="Q792">
            <v>563.78</v>
          </cell>
          <cell r="R792">
            <v>1973.22</v>
          </cell>
        </row>
        <row r="793">
          <cell r="A793">
            <v>1098</v>
          </cell>
          <cell r="B793" t="str">
            <v>2514</v>
          </cell>
          <cell r="D793">
            <v>9725</v>
          </cell>
          <cell r="E793" t="str">
            <v>11/14/00</v>
          </cell>
          <cell r="F793" t="str">
            <v>Vertical Blinds-Confr RM &amp; Offices</v>
          </cell>
          <cell r="H793">
            <v>270.14</v>
          </cell>
          <cell r="I793" t="str">
            <v>873-0000-6350</v>
          </cell>
          <cell r="J793" t="str">
            <v>6350</v>
          </cell>
          <cell r="L793" t="str">
            <v>SBOS7576</v>
          </cell>
          <cell r="Q793">
            <v>1620.83</v>
          </cell>
          <cell r="R793">
            <v>8104.17</v>
          </cell>
        </row>
        <row r="794">
          <cell r="A794">
            <v>1107</v>
          </cell>
          <cell r="B794" t="str">
            <v>2203</v>
          </cell>
          <cell r="D794">
            <v>114176.12</v>
          </cell>
          <cell r="E794" t="str">
            <v>10/25/00</v>
          </cell>
          <cell r="F794" t="str">
            <v>Office Furniture</v>
          </cell>
          <cell r="H794">
            <v>3171.56</v>
          </cell>
          <cell r="I794" t="str">
            <v>870-0000-6350</v>
          </cell>
          <cell r="J794" t="str">
            <v>6350</v>
          </cell>
          <cell r="L794" t="str">
            <v>BOS6182</v>
          </cell>
          <cell r="Q794">
            <v>19029.36</v>
          </cell>
          <cell r="R794">
            <v>95146.76</v>
          </cell>
        </row>
        <row r="795">
          <cell r="A795">
            <v>1116</v>
          </cell>
          <cell r="B795" t="str">
            <v>2027</v>
          </cell>
          <cell r="D795">
            <v>10091</v>
          </cell>
          <cell r="E795" t="str">
            <v>08/05/00</v>
          </cell>
          <cell r="F795" t="str">
            <v>Install 41 Office Cubes</v>
          </cell>
          <cell r="H795">
            <v>280.3</v>
          </cell>
          <cell r="I795" t="str">
            <v>870-0000-6350</v>
          </cell>
          <cell r="J795" t="str">
            <v>6350</v>
          </cell>
          <cell r="Q795">
            <v>2522.75</v>
          </cell>
          <cell r="R795">
            <v>7568.25</v>
          </cell>
        </row>
        <row r="796">
          <cell r="A796">
            <v>1122</v>
          </cell>
          <cell r="B796" t="str">
            <v>2542</v>
          </cell>
          <cell r="D796">
            <v>71174.91</v>
          </cell>
          <cell r="E796" t="str">
            <v>10/31/00</v>
          </cell>
          <cell r="F796" t="str">
            <v>Additional Cubes (28) for 2nd floor Offices</v>
          </cell>
          <cell r="H796">
            <v>1977.08</v>
          </cell>
          <cell r="I796" t="str">
            <v>873-0000-6350</v>
          </cell>
          <cell r="J796" t="str">
            <v>6350</v>
          </cell>
          <cell r="Q796">
            <v>5931.24</v>
          </cell>
          <cell r="R796">
            <v>65243.670000000006</v>
          </cell>
        </row>
        <row r="797">
          <cell r="A797">
            <v>1144</v>
          </cell>
          <cell r="B797" t="str">
            <v>2403</v>
          </cell>
          <cell r="D797">
            <v>6400</v>
          </cell>
          <cell r="E797" t="str">
            <v>11/17/00</v>
          </cell>
          <cell r="F797" t="str">
            <v>Cubicals (50) Hellman Miller Furniture</v>
          </cell>
          <cell r="H797">
            <v>177.78</v>
          </cell>
          <cell r="I797" t="str">
            <v>870-0000-6350</v>
          </cell>
          <cell r="J797" t="str">
            <v>6350</v>
          </cell>
          <cell r="L797" t="str">
            <v>SBOS7074</v>
          </cell>
          <cell r="Q797">
            <v>888.89</v>
          </cell>
          <cell r="R797">
            <v>5511.11</v>
          </cell>
        </row>
        <row r="798">
          <cell r="A798">
            <v>1145</v>
          </cell>
          <cell r="B798" t="str">
            <v>2422</v>
          </cell>
          <cell r="D798">
            <v>1365.18</v>
          </cell>
          <cell r="E798" t="str">
            <v>11/21/00</v>
          </cell>
          <cell r="F798" t="str">
            <v>Office Furniture</v>
          </cell>
          <cell r="H798">
            <v>37.92</v>
          </cell>
          <cell r="I798" t="str">
            <v>870-0000-6350</v>
          </cell>
          <cell r="J798" t="str">
            <v>6350</v>
          </cell>
          <cell r="L798" t="str">
            <v>BOS7205</v>
          </cell>
          <cell r="Q798">
            <v>189.61</v>
          </cell>
          <cell r="R798">
            <v>1175.5700000000002</v>
          </cell>
        </row>
        <row r="799">
          <cell r="A799">
            <v>1146</v>
          </cell>
          <cell r="B799" t="str">
            <v>2430</v>
          </cell>
          <cell r="D799">
            <v>60919.37</v>
          </cell>
          <cell r="E799" t="str">
            <v>11/22/00</v>
          </cell>
          <cell r="F799" t="str">
            <v>Cafe Tables &amp; Chairs</v>
          </cell>
          <cell r="H799">
            <v>1692.2</v>
          </cell>
          <cell r="I799" t="str">
            <v>870-0000-6350</v>
          </cell>
          <cell r="J799" t="str">
            <v>6350</v>
          </cell>
          <cell r="L799" t="str">
            <v>BOS7234</v>
          </cell>
          <cell r="Q799">
            <v>8461.02</v>
          </cell>
          <cell r="R799">
            <v>52458.350000000006</v>
          </cell>
        </row>
        <row r="800">
          <cell r="A800">
            <v>1148</v>
          </cell>
          <cell r="B800" t="str">
            <v>2436</v>
          </cell>
          <cell r="D800">
            <v>17118.3</v>
          </cell>
          <cell r="E800" t="str">
            <v>11/12/00</v>
          </cell>
          <cell r="F800" t="str">
            <v>Conference Rm Tables &amp; Chairs</v>
          </cell>
          <cell r="H800">
            <v>475.51</v>
          </cell>
          <cell r="I800" t="str">
            <v>870-0000-6350</v>
          </cell>
          <cell r="J800" t="str">
            <v>6350</v>
          </cell>
          <cell r="L800" t="str">
            <v>BOS7233</v>
          </cell>
          <cell r="Q800">
            <v>2377.5500000000002</v>
          </cell>
          <cell r="R800">
            <v>14740.75</v>
          </cell>
        </row>
        <row r="801">
          <cell r="A801">
            <v>1150</v>
          </cell>
          <cell r="B801" t="str">
            <v>2477</v>
          </cell>
          <cell r="D801">
            <v>10212.44</v>
          </cell>
          <cell r="E801" t="str">
            <v>11/21/00</v>
          </cell>
          <cell r="F801" t="str">
            <v>Furniture &amp; Accessories Confr Rm 11</v>
          </cell>
          <cell r="H801">
            <v>283.68</v>
          </cell>
          <cell r="I801" t="str">
            <v>870-0000-6350</v>
          </cell>
          <cell r="J801" t="str">
            <v>6350</v>
          </cell>
          <cell r="L801" t="str">
            <v>BOS7438</v>
          </cell>
          <cell r="Q801">
            <v>1418.4</v>
          </cell>
          <cell r="R801">
            <v>8794.0400000000009</v>
          </cell>
        </row>
        <row r="802">
          <cell r="A802">
            <v>1151</v>
          </cell>
          <cell r="B802" t="str">
            <v>2502</v>
          </cell>
          <cell r="D802">
            <v>11391.89</v>
          </cell>
          <cell r="E802" t="str">
            <v>11/21/00</v>
          </cell>
          <cell r="F802" t="str">
            <v>Additional Parts for Cubicles</v>
          </cell>
          <cell r="H802">
            <v>316.44</v>
          </cell>
          <cell r="I802" t="str">
            <v>873-0000-6350</v>
          </cell>
          <cell r="J802" t="str">
            <v>6350</v>
          </cell>
          <cell r="L802" t="str">
            <v>BOS7534</v>
          </cell>
          <cell r="Q802">
            <v>1582.2</v>
          </cell>
          <cell r="R802">
            <v>9809.6899999999987</v>
          </cell>
        </row>
        <row r="803">
          <cell r="A803">
            <v>1156</v>
          </cell>
          <cell r="B803" t="str">
            <v>2210</v>
          </cell>
          <cell r="D803">
            <v>11348</v>
          </cell>
          <cell r="E803" t="str">
            <v>11/21/00</v>
          </cell>
          <cell r="F803" t="str">
            <v>Cubes, Furniture for new cell for NPI</v>
          </cell>
          <cell r="H803">
            <v>315.22000000000003</v>
          </cell>
          <cell r="I803" t="str">
            <v>870-0000-6350</v>
          </cell>
          <cell r="J803" t="str">
            <v>6350</v>
          </cell>
          <cell r="L803" t="str">
            <v>SBOS6199A</v>
          </cell>
          <cell r="Q803">
            <v>1576.11</v>
          </cell>
          <cell r="R803">
            <v>9771.89</v>
          </cell>
        </row>
        <row r="804">
          <cell r="A804">
            <v>1165</v>
          </cell>
          <cell r="B804" t="str">
            <v>2560</v>
          </cell>
          <cell r="D804">
            <v>15958.66</v>
          </cell>
          <cell r="E804" t="str">
            <v>03/30/01</v>
          </cell>
          <cell r="F804" t="str">
            <v>Addl Cubes for IT, Addl Confr Rm Furniture,#010685</v>
          </cell>
          <cell r="H804">
            <v>443.3</v>
          </cell>
          <cell r="I804" t="str">
            <v>873-0000-6350</v>
          </cell>
          <cell r="J804" t="str">
            <v>6350</v>
          </cell>
          <cell r="L804" t="str">
            <v>BOS7772 / Req#010685</v>
          </cell>
          <cell r="Q804">
            <v>443.3</v>
          </cell>
          <cell r="R804">
            <v>15515.36</v>
          </cell>
        </row>
        <row r="805">
          <cell r="A805">
            <v>1167</v>
          </cell>
          <cell r="B805" t="str">
            <v>2562</v>
          </cell>
          <cell r="D805">
            <v>0</v>
          </cell>
          <cell r="E805" t="str">
            <v>12/13/00</v>
          </cell>
          <cell r="F805" t="str">
            <v>Lateral File Cabinet</v>
          </cell>
          <cell r="H805">
            <v>0</v>
          </cell>
          <cell r="I805" t="str">
            <v>873-0000-6350</v>
          </cell>
          <cell r="J805" t="str">
            <v>6350</v>
          </cell>
          <cell r="Q805">
            <v>0</v>
          </cell>
          <cell r="R805">
            <v>0</v>
          </cell>
        </row>
        <row r="806">
          <cell r="A806">
            <v>1172</v>
          </cell>
          <cell r="B806" t="str">
            <v>2387</v>
          </cell>
          <cell r="D806">
            <v>440907.49</v>
          </cell>
          <cell r="E806" t="str">
            <v>12/06/00</v>
          </cell>
          <cell r="F806" t="str">
            <v>Cubicles for Bldg. 3</v>
          </cell>
          <cell r="H806">
            <v>12247.43</v>
          </cell>
          <cell r="I806" t="str">
            <v>870-0000-6350</v>
          </cell>
          <cell r="J806" t="str">
            <v>6350</v>
          </cell>
          <cell r="L806" t="str">
            <v>BOS7036</v>
          </cell>
          <cell r="Q806">
            <v>61237.15</v>
          </cell>
          <cell r="R806">
            <v>379670.33999999997</v>
          </cell>
        </row>
        <row r="807">
          <cell r="A807">
            <v>1182</v>
          </cell>
          <cell r="B807" t="str">
            <v>2488</v>
          </cell>
          <cell r="D807">
            <v>2600</v>
          </cell>
          <cell r="E807" t="str">
            <v>12/15/00</v>
          </cell>
          <cell r="F807" t="str">
            <v>Furnish &amp; Install Traffic Controls</v>
          </cell>
          <cell r="H807">
            <v>72.23</v>
          </cell>
          <cell r="I807" t="str">
            <v>870-0000-6350</v>
          </cell>
          <cell r="J807" t="str">
            <v>6350</v>
          </cell>
          <cell r="L807" t="str">
            <v>SBOS7476</v>
          </cell>
          <cell r="Q807">
            <v>361.11</v>
          </cell>
          <cell r="R807">
            <v>2238.89</v>
          </cell>
        </row>
        <row r="808">
          <cell r="A808">
            <v>1187</v>
          </cell>
          <cell r="B808" t="str">
            <v>2475</v>
          </cell>
          <cell r="D808">
            <v>14655.91</v>
          </cell>
          <cell r="E808" t="str">
            <v>01/26/01</v>
          </cell>
          <cell r="F808" t="str">
            <v>Furniture &amp; Accessories, Training Room #8, B3</v>
          </cell>
          <cell r="H808">
            <v>407.11</v>
          </cell>
          <cell r="I808" t="str">
            <v>870-0000-6350</v>
          </cell>
          <cell r="J808" t="str">
            <v>6350</v>
          </cell>
          <cell r="L808" t="str">
            <v>BOS7436</v>
          </cell>
          <cell r="Q808">
            <v>1221.33</v>
          </cell>
          <cell r="R808">
            <v>13434.58</v>
          </cell>
        </row>
        <row r="809">
          <cell r="A809">
            <v>1188</v>
          </cell>
          <cell r="B809" t="str">
            <v>2478</v>
          </cell>
          <cell r="D809">
            <v>8703.36</v>
          </cell>
          <cell r="E809" t="str">
            <v>01/26/01</v>
          </cell>
          <cell r="F809" t="str">
            <v>Furniture &amp; Accessories, Conf. Rm. #1, B3</v>
          </cell>
          <cell r="H809">
            <v>241.76</v>
          </cell>
          <cell r="I809" t="str">
            <v>870-0000-6350</v>
          </cell>
          <cell r="J809" t="str">
            <v>6350</v>
          </cell>
          <cell r="L809" t="str">
            <v>BOS7439</v>
          </cell>
          <cell r="Q809">
            <v>725.28</v>
          </cell>
          <cell r="R809">
            <v>7978.0800000000008</v>
          </cell>
        </row>
        <row r="810">
          <cell r="A810">
            <v>1192</v>
          </cell>
          <cell r="B810" t="str">
            <v>2491</v>
          </cell>
          <cell r="D810">
            <v>9655.25</v>
          </cell>
          <cell r="E810" t="str">
            <v>01/26/01</v>
          </cell>
          <cell r="F810" t="str">
            <v>Tables &amp; Chairs, Completer pcs., Conf. Rooms, B3</v>
          </cell>
          <cell r="H810">
            <v>268.2</v>
          </cell>
          <cell r="I810" t="str">
            <v>873-0000-6350</v>
          </cell>
          <cell r="J810" t="str">
            <v>6350</v>
          </cell>
          <cell r="L810" t="str">
            <v>BOS7525</v>
          </cell>
          <cell r="Q810">
            <v>804.6</v>
          </cell>
          <cell r="R810">
            <v>8850.65</v>
          </cell>
        </row>
        <row r="811">
          <cell r="A811">
            <v>1195</v>
          </cell>
          <cell r="B811" t="str">
            <v>2500</v>
          </cell>
          <cell r="D811">
            <v>14628.96</v>
          </cell>
          <cell r="E811" t="str">
            <v>01/26/01</v>
          </cell>
          <cell r="F811" t="str">
            <v>Reception Desk &amp; Lobby Furniture, B3</v>
          </cell>
          <cell r="H811">
            <v>406.36</v>
          </cell>
          <cell r="I811" t="str">
            <v>873-0000-6350</v>
          </cell>
          <cell r="J811" t="str">
            <v>6350</v>
          </cell>
          <cell r="L811" t="str">
            <v>BOS7535</v>
          </cell>
          <cell r="Q811">
            <v>1219.0899999999999</v>
          </cell>
          <cell r="R811">
            <v>13409.869999999999</v>
          </cell>
        </row>
        <row r="812">
          <cell r="A812">
            <v>1196</v>
          </cell>
          <cell r="B812" t="str">
            <v>2515</v>
          </cell>
          <cell r="D812">
            <v>86714.39</v>
          </cell>
          <cell r="E812" t="str">
            <v>01/26/01</v>
          </cell>
          <cell r="F812" t="str">
            <v>Cubicles &amp; Additional Panels, Mfg Area, B3</v>
          </cell>
          <cell r="H812">
            <v>2408.7399999999998</v>
          </cell>
          <cell r="I812" t="str">
            <v>873-0000-6350</v>
          </cell>
          <cell r="J812" t="str">
            <v>6350</v>
          </cell>
          <cell r="L812" t="str">
            <v>BOS7550</v>
          </cell>
          <cell r="Q812">
            <v>7226.2</v>
          </cell>
          <cell r="R812">
            <v>79488.19</v>
          </cell>
        </row>
        <row r="813">
          <cell r="A813">
            <v>1205</v>
          </cell>
          <cell r="B813" t="str">
            <v>2574</v>
          </cell>
          <cell r="D813">
            <v>0</v>
          </cell>
          <cell r="E813" t="str">
            <v>09/14/00</v>
          </cell>
          <cell r="F813" t="str">
            <v>Wardrobe unit, 2 Door, Req#014997</v>
          </cell>
          <cell r="H813">
            <v>0</v>
          </cell>
          <cell r="I813" t="str">
            <v>873-0000-6350</v>
          </cell>
          <cell r="J813" t="str">
            <v>6350</v>
          </cell>
          <cell r="Q813">
            <v>0</v>
          </cell>
          <cell r="R813">
            <v>0</v>
          </cell>
        </row>
        <row r="814">
          <cell r="A814">
            <v>1223</v>
          </cell>
          <cell r="B814" t="str">
            <v>2476</v>
          </cell>
          <cell r="D814">
            <v>14655.91</v>
          </cell>
          <cell r="E814" t="str">
            <v>03/02/01</v>
          </cell>
          <cell r="F814" t="str">
            <v>Furniture &amp; Accessories, Training Rm#2, B3, PR#011318</v>
          </cell>
          <cell r="H814">
            <v>407.11</v>
          </cell>
          <cell r="I814" t="str">
            <v>870-0000-6350</v>
          </cell>
          <cell r="J814" t="str">
            <v>6350</v>
          </cell>
          <cell r="L814" t="str">
            <v>BOS7437</v>
          </cell>
          <cell r="Q814">
            <v>814.21</v>
          </cell>
          <cell r="R814">
            <v>13841.7</v>
          </cell>
        </row>
        <row r="815">
          <cell r="A815">
            <v>43</v>
          </cell>
          <cell r="D815">
            <v>46243.8</v>
          </cell>
          <cell r="E815" t="str">
            <v>10/31/96</v>
          </cell>
          <cell r="F815" t="str">
            <v>Telephone System</v>
          </cell>
          <cell r="H815">
            <v>0</v>
          </cell>
          <cell r="I815" t="str">
            <v>940-0000-6355</v>
          </cell>
          <cell r="J815" t="str">
            <v>6355</v>
          </cell>
          <cell r="Q815">
            <v>46243.8</v>
          </cell>
          <cell r="R815">
            <v>0</v>
          </cell>
        </row>
        <row r="816">
          <cell r="A816">
            <v>44</v>
          </cell>
          <cell r="D816">
            <v>7000</v>
          </cell>
          <cell r="E816" t="str">
            <v>04/30/97</v>
          </cell>
          <cell r="F816" t="str">
            <v>Digital/Analog Line Cards</v>
          </cell>
          <cell r="H816">
            <v>0</v>
          </cell>
          <cell r="I816" t="str">
            <v>940-0000-6355</v>
          </cell>
          <cell r="J816" t="str">
            <v>6355</v>
          </cell>
          <cell r="Q816">
            <v>7000</v>
          </cell>
          <cell r="R816">
            <v>0</v>
          </cell>
        </row>
        <row r="817">
          <cell r="A817">
            <v>135</v>
          </cell>
          <cell r="D817">
            <v>3500</v>
          </cell>
          <cell r="E817" t="str">
            <v>08/31/97</v>
          </cell>
          <cell r="F817" t="str">
            <v>Digital Line Card</v>
          </cell>
          <cell r="H817">
            <v>0</v>
          </cell>
          <cell r="I817" t="str">
            <v>940-0000-6355</v>
          </cell>
          <cell r="J817" t="str">
            <v>6355</v>
          </cell>
          <cell r="Q817">
            <v>3500</v>
          </cell>
          <cell r="R817">
            <v>0</v>
          </cell>
        </row>
        <row r="818">
          <cell r="A818">
            <v>260</v>
          </cell>
          <cell r="B818" t="str">
            <v>8026</v>
          </cell>
          <cell r="D818">
            <v>62600</v>
          </cell>
          <cell r="E818" t="str">
            <v>09/01/97</v>
          </cell>
          <cell r="F818" t="str">
            <v>Electrical/Data Line Installation</v>
          </cell>
          <cell r="H818">
            <v>0</v>
          </cell>
          <cell r="I818" t="str">
            <v>870-0000-6355</v>
          </cell>
          <cell r="J818" t="str">
            <v>6355</v>
          </cell>
          <cell r="Q818">
            <v>62600</v>
          </cell>
          <cell r="R818">
            <v>0</v>
          </cell>
        </row>
        <row r="819">
          <cell r="A819">
            <v>262</v>
          </cell>
          <cell r="B819" t="str">
            <v>8007</v>
          </cell>
          <cell r="D819">
            <v>3875</v>
          </cell>
          <cell r="E819" t="str">
            <v>09/01/96</v>
          </cell>
          <cell r="F819" t="str">
            <v>Wireless LAN Technology</v>
          </cell>
          <cell r="H819">
            <v>0</v>
          </cell>
          <cell r="I819" t="str">
            <v>940-0000-6355</v>
          </cell>
          <cell r="J819" t="str">
            <v>6355</v>
          </cell>
          <cell r="Q819">
            <v>3875</v>
          </cell>
          <cell r="R819">
            <v>0</v>
          </cell>
        </row>
        <row r="820">
          <cell r="A820">
            <v>276</v>
          </cell>
          <cell r="B820" t="str">
            <v>8038</v>
          </cell>
          <cell r="D820">
            <v>3034.5</v>
          </cell>
          <cell r="E820" t="str">
            <v>10/01/97</v>
          </cell>
          <cell r="F820" t="str">
            <v>Fax Machine</v>
          </cell>
          <cell r="H820">
            <v>0</v>
          </cell>
          <cell r="I820" t="str">
            <v>870-0000-6355</v>
          </cell>
          <cell r="J820" t="str">
            <v>6355</v>
          </cell>
          <cell r="Q820">
            <v>3034.5</v>
          </cell>
          <cell r="R820">
            <v>0</v>
          </cell>
        </row>
        <row r="821">
          <cell r="A821">
            <v>281</v>
          </cell>
          <cell r="B821" t="str">
            <v>8045</v>
          </cell>
          <cell r="D821">
            <v>13433.37</v>
          </cell>
          <cell r="E821" t="str">
            <v>10/01/97</v>
          </cell>
          <cell r="F821" t="str">
            <v>F4G System for Manufacturing</v>
          </cell>
          <cell r="H821">
            <v>0</v>
          </cell>
          <cell r="I821" t="str">
            <v>940-0000-6355</v>
          </cell>
          <cell r="J821" t="str">
            <v>6355</v>
          </cell>
          <cell r="Q821">
            <v>13433.37</v>
          </cell>
          <cell r="R821">
            <v>0</v>
          </cell>
        </row>
        <row r="822">
          <cell r="A822">
            <v>295</v>
          </cell>
          <cell r="B822" t="str">
            <v>8037</v>
          </cell>
          <cell r="D822">
            <v>11469.95</v>
          </cell>
          <cell r="E822" t="str">
            <v>11/01/97</v>
          </cell>
          <cell r="F822" t="str">
            <v xml:space="preserve"> Control Exchange Server</v>
          </cell>
          <cell r="H822">
            <v>0</v>
          </cell>
          <cell r="I822" t="str">
            <v>940-0000-6355</v>
          </cell>
          <cell r="J822" t="str">
            <v>6355</v>
          </cell>
          <cell r="Q822">
            <v>11469.95</v>
          </cell>
          <cell r="R822">
            <v>0</v>
          </cell>
        </row>
        <row r="823">
          <cell r="A823">
            <v>297</v>
          </cell>
          <cell r="B823" t="str">
            <v>8051</v>
          </cell>
          <cell r="D823">
            <v>2619.75</v>
          </cell>
          <cell r="E823" t="str">
            <v>11/01/97</v>
          </cell>
          <cell r="F823" t="str">
            <v>Image Master 500</v>
          </cell>
          <cell r="H823">
            <v>0</v>
          </cell>
          <cell r="I823" t="str">
            <v>940-0000-6355</v>
          </cell>
          <cell r="J823" t="str">
            <v>6355</v>
          </cell>
          <cell r="Q823">
            <v>2619.75</v>
          </cell>
          <cell r="R823">
            <v>0</v>
          </cell>
        </row>
        <row r="824">
          <cell r="A824">
            <v>298</v>
          </cell>
          <cell r="B824" t="str">
            <v>8062</v>
          </cell>
          <cell r="D824">
            <v>5765</v>
          </cell>
          <cell r="E824" t="str">
            <v>11/01/97</v>
          </cell>
          <cell r="F824" t="str">
            <v>Digital Line Cards - Phone</v>
          </cell>
          <cell r="H824">
            <v>0</v>
          </cell>
          <cell r="I824" t="str">
            <v>940-0000-6355</v>
          </cell>
          <cell r="J824" t="str">
            <v>6355</v>
          </cell>
          <cell r="Q824">
            <v>5765</v>
          </cell>
          <cell r="R824">
            <v>0</v>
          </cell>
        </row>
        <row r="825">
          <cell r="A825">
            <v>331</v>
          </cell>
          <cell r="B825" t="str">
            <v>8086</v>
          </cell>
          <cell r="D825">
            <v>3905</v>
          </cell>
          <cell r="E825" t="str">
            <v>01/01/98</v>
          </cell>
          <cell r="F825" t="str">
            <v>Phone System</v>
          </cell>
          <cell r="H825">
            <v>0</v>
          </cell>
          <cell r="I825" t="str">
            <v>940-0000-6355</v>
          </cell>
          <cell r="J825" t="str">
            <v>6355</v>
          </cell>
          <cell r="Q825">
            <v>3905</v>
          </cell>
          <cell r="R825">
            <v>0</v>
          </cell>
        </row>
        <row r="826">
          <cell r="A826">
            <v>332</v>
          </cell>
          <cell r="B826" t="str">
            <v>8099</v>
          </cell>
          <cell r="D826">
            <v>8907.65</v>
          </cell>
          <cell r="E826" t="str">
            <v>01/01/98</v>
          </cell>
          <cell r="F826" t="str">
            <v>Wireless Adapters</v>
          </cell>
          <cell r="H826">
            <v>0</v>
          </cell>
          <cell r="I826" t="str">
            <v>940-0000-6355</v>
          </cell>
          <cell r="J826" t="str">
            <v>6355</v>
          </cell>
          <cell r="Q826">
            <v>8907.65</v>
          </cell>
          <cell r="R826">
            <v>0</v>
          </cell>
        </row>
        <row r="827">
          <cell r="A827">
            <v>333</v>
          </cell>
          <cell r="B827" t="str">
            <v>8048</v>
          </cell>
          <cell r="D827">
            <v>27760</v>
          </cell>
          <cell r="E827" t="str">
            <v>02/01/98</v>
          </cell>
          <cell r="F827" t="str">
            <v>F4G Programming Sytem</v>
          </cell>
          <cell r="H827">
            <v>0</v>
          </cell>
          <cell r="I827" t="str">
            <v>200-0000-6355</v>
          </cell>
          <cell r="J827" t="str">
            <v>6355</v>
          </cell>
          <cell r="Q827">
            <v>27760</v>
          </cell>
          <cell r="R827">
            <v>0</v>
          </cell>
        </row>
        <row r="828">
          <cell r="A828">
            <v>382</v>
          </cell>
          <cell r="B828" t="str">
            <v>8130</v>
          </cell>
          <cell r="D828">
            <v>8450</v>
          </cell>
          <cell r="E828" t="str">
            <v>09/01/98</v>
          </cell>
          <cell r="F828" t="str">
            <v>Phones</v>
          </cell>
          <cell r="H828">
            <v>0</v>
          </cell>
          <cell r="I828" t="str">
            <v>940-0000-6355</v>
          </cell>
          <cell r="J828" t="str">
            <v>6355</v>
          </cell>
          <cell r="L828" t="str">
            <v>BOS2263</v>
          </cell>
          <cell r="Q828">
            <v>8450</v>
          </cell>
          <cell r="R828">
            <v>0</v>
          </cell>
        </row>
        <row r="829">
          <cell r="A829">
            <v>395</v>
          </cell>
          <cell r="B829" t="str">
            <v>9020</v>
          </cell>
          <cell r="D829">
            <v>7285.15</v>
          </cell>
          <cell r="E829" t="str">
            <v>10/01/98</v>
          </cell>
          <cell r="F829" t="str">
            <v>NETWORK BEEPER</v>
          </cell>
          <cell r="H829">
            <v>202.37</v>
          </cell>
          <cell r="I829" t="str">
            <v>940-0000-6355</v>
          </cell>
          <cell r="J829" t="str">
            <v>6355</v>
          </cell>
          <cell r="L829" t="str">
            <v>BOS2536</v>
          </cell>
          <cell r="Q829">
            <v>6273.32</v>
          </cell>
          <cell r="R829">
            <v>1011.8299999999999</v>
          </cell>
        </row>
        <row r="830">
          <cell r="A830">
            <v>397</v>
          </cell>
          <cell r="B830" t="str">
            <v>9029</v>
          </cell>
          <cell r="D830">
            <v>4415.12</v>
          </cell>
          <cell r="E830" t="str">
            <v>10/01/98</v>
          </cell>
          <cell r="F830" t="str">
            <v>PHONE CARDS</v>
          </cell>
          <cell r="H830">
            <v>122.65</v>
          </cell>
          <cell r="I830" t="str">
            <v>940-0000-6355</v>
          </cell>
          <cell r="J830" t="str">
            <v>6355</v>
          </cell>
          <cell r="L830" t="str">
            <v>BOS2558</v>
          </cell>
          <cell r="Q830">
            <v>3801.92</v>
          </cell>
          <cell r="R830">
            <v>613.19999999999982</v>
          </cell>
        </row>
        <row r="831">
          <cell r="A831">
            <v>454</v>
          </cell>
          <cell r="B831" t="str">
            <v>9081</v>
          </cell>
          <cell r="D831">
            <v>3346.9</v>
          </cell>
          <cell r="E831" t="str">
            <v>01/01/99</v>
          </cell>
          <cell r="F831" t="str">
            <v>Digital Phone Card</v>
          </cell>
          <cell r="H831">
            <v>92.97</v>
          </cell>
          <cell r="I831" t="str">
            <v>940-0000-6355</v>
          </cell>
          <cell r="J831" t="str">
            <v>6355</v>
          </cell>
          <cell r="L831" t="str">
            <v>BOS3115A</v>
          </cell>
          <cell r="Q831">
            <v>2603.14</v>
          </cell>
          <cell r="R831">
            <v>743.76000000000022</v>
          </cell>
        </row>
        <row r="832">
          <cell r="A832">
            <v>472</v>
          </cell>
          <cell r="B832" t="str">
            <v>9118</v>
          </cell>
          <cell r="D832">
            <v>2470.4</v>
          </cell>
          <cell r="E832" t="str">
            <v>02/01/99</v>
          </cell>
          <cell r="F832" t="str">
            <v>Digital Phone Card</v>
          </cell>
          <cell r="H832">
            <v>68.63</v>
          </cell>
          <cell r="I832" t="str">
            <v>940-0000-6355</v>
          </cell>
          <cell r="J832" t="str">
            <v>6355</v>
          </cell>
          <cell r="L832" t="str">
            <v>BOS3323</v>
          </cell>
          <cell r="Q832">
            <v>1852.81</v>
          </cell>
          <cell r="R832">
            <v>617.59000000000015</v>
          </cell>
        </row>
        <row r="833">
          <cell r="A833">
            <v>500</v>
          </cell>
          <cell r="B833" t="str">
            <v>9160</v>
          </cell>
          <cell r="D833">
            <v>3229.42</v>
          </cell>
          <cell r="E833" t="str">
            <v>03/31/99</v>
          </cell>
          <cell r="F833" t="str">
            <v>Kronos (Building 2)</v>
          </cell>
          <cell r="H833">
            <v>89.7</v>
          </cell>
          <cell r="I833" t="str">
            <v>940-0000-6355</v>
          </cell>
          <cell r="J833" t="str">
            <v>6355</v>
          </cell>
          <cell r="L833" t="str">
            <v>BOS3588</v>
          </cell>
          <cell r="Q833">
            <v>2242.64</v>
          </cell>
          <cell r="R833">
            <v>986.7800000000002</v>
          </cell>
        </row>
        <row r="834">
          <cell r="A834">
            <v>501</v>
          </cell>
          <cell r="B834" t="str">
            <v>9165</v>
          </cell>
          <cell r="D834">
            <v>59.25</v>
          </cell>
          <cell r="E834" t="str">
            <v>03/31/99</v>
          </cell>
          <cell r="F834" t="str">
            <v>Digital Phone Card</v>
          </cell>
          <cell r="H834">
            <v>1.64</v>
          </cell>
          <cell r="I834" t="str">
            <v>940-0000-6355</v>
          </cell>
          <cell r="J834" t="str">
            <v>6355</v>
          </cell>
          <cell r="L834" t="str">
            <v>BOS3647</v>
          </cell>
          <cell r="Q834">
            <v>41.14</v>
          </cell>
          <cell r="R834">
            <v>18.11</v>
          </cell>
        </row>
        <row r="835">
          <cell r="A835">
            <v>521</v>
          </cell>
          <cell r="B835" t="str">
            <v>9132</v>
          </cell>
          <cell r="D835">
            <v>15875.11</v>
          </cell>
          <cell r="E835" t="str">
            <v>04/30/99</v>
          </cell>
          <cell r="F835" t="str">
            <v>Phone System Upgrade</v>
          </cell>
          <cell r="H835">
            <v>440.98</v>
          </cell>
          <cell r="I835" t="str">
            <v>940-0000-6355</v>
          </cell>
          <cell r="J835" t="str">
            <v>6355</v>
          </cell>
          <cell r="L835" t="str">
            <v>BOS3395</v>
          </cell>
          <cell r="Q835">
            <v>10583.4</v>
          </cell>
          <cell r="R835">
            <v>5291.7100000000009</v>
          </cell>
        </row>
        <row r="836">
          <cell r="A836">
            <v>553</v>
          </cell>
          <cell r="B836" t="str">
            <v>9185</v>
          </cell>
          <cell r="D836">
            <v>12816.62</v>
          </cell>
          <cell r="E836" t="str">
            <v>05/31/99</v>
          </cell>
          <cell r="F836" t="str">
            <v>Voicemail expansion</v>
          </cell>
          <cell r="H836">
            <v>356.02</v>
          </cell>
          <cell r="I836" t="str">
            <v>940-0000-6355</v>
          </cell>
          <cell r="J836" t="str">
            <v>6355</v>
          </cell>
          <cell r="L836" t="str">
            <v>BOS3876A</v>
          </cell>
          <cell r="Q836">
            <v>8188.4</v>
          </cell>
          <cell r="R836">
            <v>4628.2200000000012</v>
          </cell>
        </row>
        <row r="837">
          <cell r="A837">
            <v>580</v>
          </cell>
          <cell r="B837" t="str">
            <v>9141</v>
          </cell>
          <cell r="D837">
            <v>2700</v>
          </cell>
          <cell r="E837" t="str">
            <v>07/01/99</v>
          </cell>
          <cell r="F837" t="str">
            <v>Phone System Upgrade</v>
          </cell>
          <cell r="H837">
            <v>75</v>
          </cell>
          <cell r="I837" t="str">
            <v>940-0000-6355</v>
          </cell>
          <cell r="J837" t="str">
            <v>6355</v>
          </cell>
          <cell r="L837" t="str">
            <v>SBOS3505</v>
          </cell>
          <cell r="Q837">
            <v>1650</v>
          </cell>
          <cell r="R837">
            <v>1050</v>
          </cell>
        </row>
        <row r="838">
          <cell r="A838">
            <v>627</v>
          </cell>
          <cell r="B838" t="str">
            <v>9244</v>
          </cell>
          <cell r="D838">
            <v>17178.7</v>
          </cell>
          <cell r="E838" t="str">
            <v>08/01/99</v>
          </cell>
          <cell r="F838" t="str">
            <v>Phone System Upgrade</v>
          </cell>
          <cell r="H838">
            <v>477.18</v>
          </cell>
          <cell r="I838" t="str">
            <v>940-0000-6355</v>
          </cell>
          <cell r="J838" t="str">
            <v>6355</v>
          </cell>
          <cell r="L838" t="str">
            <v>BOS4459</v>
          </cell>
          <cell r="Q838">
            <v>10020.9</v>
          </cell>
          <cell r="R838">
            <v>7157.8000000000011</v>
          </cell>
        </row>
        <row r="839">
          <cell r="A839">
            <v>648</v>
          </cell>
          <cell r="B839" t="str">
            <v>2005</v>
          </cell>
          <cell r="D839">
            <v>2835</v>
          </cell>
          <cell r="E839" t="str">
            <v>10/01/99</v>
          </cell>
          <cell r="F839" t="str">
            <v>Fax Machine - Bldg 2</v>
          </cell>
          <cell r="H839">
            <v>78.75</v>
          </cell>
          <cell r="I839" t="str">
            <v>810-0000-6355</v>
          </cell>
          <cell r="J839" t="str">
            <v>6355</v>
          </cell>
          <cell r="L839" t="str">
            <v>BOS4594</v>
          </cell>
          <cell r="Q839">
            <v>1496.25</v>
          </cell>
          <cell r="R839">
            <v>1338.75</v>
          </cell>
        </row>
        <row r="840">
          <cell r="A840">
            <v>660</v>
          </cell>
          <cell r="B840" t="str">
            <v>2006</v>
          </cell>
          <cell r="D840">
            <v>4712.7299999999996</v>
          </cell>
          <cell r="E840" t="str">
            <v>10/01/99</v>
          </cell>
          <cell r="F840" t="str">
            <v>Digital Line Cards (2)</v>
          </cell>
          <cell r="H840">
            <v>130.91</v>
          </cell>
          <cell r="I840" t="str">
            <v>940-0000-6355</v>
          </cell>
          <cell r="J840" t="str">
            <v>6355</v>
          </cell>
          <cell r="L840" t="str">
            <v>BOS4942</v>
          </cell>
          <cell r="Q840">
            <v>2487.27</v>
          </cell>
          <cell r="R840">
            <v>2225.4599999999996</v>
          </cell>
        </row>
        <row r="841">
          <cell r="A841">
            <v>663</v>
          </cell>
          <cell r="B841" t="str">
            <v>2023</v>
          </cell>
          <cell r="D841">
            <v>27616.7</v>
          </cell>
          <cell r="E841" t="str">
            <v>10/01/99</v>
          </cell>
          <cell r="F841" t="str">
            <v>Voice Cable Expansion</v>
          </cell>
          <cell r="H841">
            <v>767.13</v>
          </cell>
          <cell r="I841" t="str">
            <v>940-0000-6355</v>
          </cell>
          <cell r="J841" t="str">
            <v>6355</v>
          </cell>
          <cell r="L841" t="str">
            <v>SBOS4858</v>
          </cell>
          <cell r="Q841">
            <v>14575.48</v>
          </cell>
          <cell r="R841">
            <v>13041.220000000001</v>
          </cell>
        </row>
        <row r="842">
          <cell r="A842">
            <v>700</v>
          </cell>
          <cell r="B842" t="str">
            <v>2061</v>
          </cell>
          <cell r="D842">
            <v>10125.19</v>
          </cell>
          <cell r="E842" t="str">
            <v>11/01/99</v>
          </cell>
          <cell r="F842" t="str">
            <v>Blanket PO for Phones</v>
          </cell>
          <cell r="H842">
            <v>281.26</v>
          </cell>
          <cell r="I842" t="str">
            <v>940-0000-6355</v>
          </cell>
          <cell r="J842" t="str">
            <v>6355</v>
          </cell>
          <cell r="L842" t="str">
            <v>BOS5117</v>
          </cell>
          <cell r="Q842">
            <v>5062.59</v>
          </cell>
          <cell r="R842">
            <v>5062.6000000000004</v>
          </cell>
        </row>
        <row r="843">
          <cell r="A843">
            <v>809</v>
          </cell>
          <cell r="B843" t="str">
            <v>2209</v>
          </cell>
          <cell r="D843">
            <v>7008</v>
          </cell>
          <cell r="E843" t="str">
            <v>02/01/00</v>
          </cell>
          <cell r="F843" t="str">
            <v>Blanket Order For Phones</v>
          </cell>
          <cell r="H843">
            <v>194.67</v>
          </cell>
          <cell r="I843" t="str">
            <v>940-0000-6355</v>
          </cell>
          <cell r="J843" t="str">
            <v>6355</v>
          </cell>
          <cell r="L843" t="str">
            <v>BLKBOS6260</v>
          </cell>
          <cell r="Q843">
            <v>2920</v>
          </cell>
          <cell r="R843">
            <v>4088</v>
          </cell>
        </row>
        <row r="844">
          <cell r="A844">
            <v>833</v>
          </cell>
          <cell r="B844" t="str">
            <v>2157</v>
          </cell>
          <cell r="D844">
            <v>2607.71</v>
          </cell>
          <cell r="E844" t="str">
            <v>03/01/00</v>
          </cell>
          <cell r="F844" t="str">
            <v>Cannon Fax Machine</v>
          </cell>
          <cell r="H844">
            <v>72.44</v>
          </cell>
          <cell r="I844" t="str">
            <v>930-0000-6355</v>
          </cell>
          <cell r="J844" t="str">
            <v>6355</v>
          </cell>
          <cell r="L844" t="str">
            <v>BOS5793</v>
          </cell>
          <cell r="Q844">
            <v>1014.11</v>
          </cell>
          <cell r="R844">
            <v>1593.6</v>
          </cell>
        </row>
        <row r="845">
          <cell r="A845">
            <v>949</v>
          </cell>
          <cell r="B845" t="str">
            <v>2370</v>
          </cell>
          <cell r="D845">
            <v>3255</v>
          </cell>
          <cell r="E845" t="str">
            <v>06/01/00</v>
          </cell>
          <cell r="F845" t="str">
            <v>Cannon Fax Machine</v>
          </cell>
          <cell r="H845">
            <v>90.42</v>
          </cell>
          <cell r="I845" t="str">
            <v>812-0000-6355</v>
          </cell>
          <cell r="J845" t="str">
            <v>6355</v>
          </cell>
          <cell r="L845" t="str">
            <v>BOS6941</v>
          </cell>
          <cell r="Q845">
            <v>994.58</v>
          </cell>
          <cell r="R845">
            <v>2260.42</v>
          </cell>
        </row>
        <row r="846">
          <cell r="A846">
            <v>1232</v>
          </cell>
          <cell r="B846" t="str">
            <v>2591</v>
          </cell>
          <cell r="D846">
            <v>10906.59</v>
          </cell>
          <cell r="E846" t="str">
            <v>03/15/01</v>
          </cell>
          <cell r="F846" t="str">
            <v>Expansion, APCAT5 data &amp; APCAT3 voice , #014780</v>
          </cell>
          <cell r="H846">
            <v>302.95999999999998</v>
          </cell>
          <cell r="I846" t="str">
            <v>941-0000-6355</v>
          </cell>
          <cell r="J846" t="str">
            <v>6355</v>
          </cell>
          <cell r="L846" t="str">
            <v>SBOS8037 / Req #014780</v>
          </cell>
          <cell r="Q846">
            <v>605.91999999999996</v>
          </cell>
          <cell r="R846">
            <v>10300.67</v>
          </cell>
        </row>
        <row r="847">
          <cell r="A847">
            <v>1233</v>
          </cell>
          <cell r="B847" t="str">
            <v>2592</v>
          </cell>
          <cell r="D847">
            <v>5457.05</v>
          </cell>
          <cell r="E847" t="str">
            <v>03/15/01</v>
          </cell>
          <cell r="F847" t="str">
            <v>Computer Room, APCAT5 data cables &amp; Patch Panel w/ 2 Stations,#014780</v>
          </cell>
          <cell r="H847">
            <v>151.59</v>
          </cell>
          <cell r="I847" t="str">
            <v>943-0000-6355</v>
          </cell>
          <cell r="J847" t="str">
            <v>6355</v>
          </cell>
          <cell r="L847" t="str">
            <v>SBOS8037 / Req #014780</v>
          </cell>
          <cell r="Q847">
            <v>303.17</v>
          </cell>
          <cell r="R847">
            <v>5153.88</v>
          </cell>
        </row>
        <row r="848">
          <cell r="A848">
            <v>1234</v>
          </cell>
          <cell r="B848" t="str">
            <v>2593</v>
          </cell>
          <cell r="D848">
            <v>6892.8</v>
          </cell>
          <cell r="E848" t="str">
            <v>03/15/01</v>
          </cell>
          <cell r="F848" t="str">
            <v>Install, APCAT5 data &amp; APCAT3 voice , Tellium Lab, #014780</v>
          </cell>
          <cell r="H848">
            <v>191.47</v>
          </cell>
          <cell r="I848" t="str">
            <v>943-0000-6355</v>
          </cell>
          <cell r="J848" t="str">
            <v>6355</v>
          </cell>
          <cell r="L848" t="str">
            <v>SBOS8037 / Req #014780</v>
          </cell>
          <cell r="Q848">
            <v>382.93</v>
          </cell>
          <cell r="R848">
            <v>6509.87</v>
          </cell>
        </row>
        <row r="849">
          <cell r="A849">
            <v>1235</v>
          </cell>
          <cell r="B849" t="str">
            <v>2594</v>
          </cell>
          <cell r="D849">
            <v>9494.61</v>
          </cell>
          <cell r="E849" t="str">
            <v>03/15/01</v>
          </cell>
          <cell r="F849" t="str">
            <v>Misc. Field Service work, Office &amp; Production areas</v>
          </cell>
          <cell r="H849">
            <v>263.74</v>
          </cell>
          <cell r="I849" t="str">
            <v>943-0000-6355</v>
          </cell>
          <cell r="J849" t="str">
            <v>6355</v>
          </cell>
          <cell r="L849" t="str">
            <v>SBOS8037 / Req #014780</v>
          </cell>
          <cell r="Q849">
            <v>527.48</v>
          </cell>
          <cell r="R849">
            <v>8967.130000000001</v>
          </cell>
        </row>
        <row r="850">
          <cell r="A850">
            <v>1243</v>
          </cell>
          <cell r="B850" t="str">
            <v>2612</v>
          </cell>
          <cell r="D850">
            <v>13383.77</v>
          </cell>
          <cell r="E850" t="str">
            <v>04/09/01</v>
          </cell>
          <cell r="F850" t="str">
            <v>Equipment, Phone/Headset/PBX</v>
          </cell>
          <cell r="H850">
            <v>371.77</v>
          </cell>
          <cell r="I850" t="str">
            <v>940-0000-6355</v>
          </cell>
          <cell r="J850" t="str">
            <v>6355</v>
          </cell>
          <cell r="L850" t="str">
            <v>SBOS12393</v>
          </cell>
          <cell r="Q850">
            <v>371.77</v>
          </cell>
          <cell r="R850">
            <v>13012</v>
          </cell>
        </row>
        <row r="851">
          <cell r="A851">
            <v>12</v>
          </cell>
          <cell r="D851">
            <v>202991.25</v>
          </cell>
          <cell r="E851" t="str">
            <v>01/31/97</v>
          </cell>
          <cell r="F851" t="str">
            <v>MPM Screen Printer</v>
          </cell>
          <cell r="H851">
            <v>0</v>
          </cell>
          <cell r="I851" t="str">
            <v>221-0000-6360</v>
          </cell>
          <cell r="J851" t="str">
            <v>6360</v>
          </cell>
          <cell r="L851" t="str">
            <v>Corporate</v>
          </cell>
          <cell r="N851" t="str">
            <v>U0221</v>
          </cell>
          <cell r="Q851">
            <v>202991.25</v>
          </cell>
          <cell r="R851">
            <v>0</v>
          </cell>
        </row>
        <row r="852">
          <cell r="A852">
            <v>45</v>
          </cell>
          <cell r="D852">
            <v>70254.679999999993</v>
          </cell>
          <cell r="E852" t="str">
            <v>11/30/96</v>
          </cell>
          <cell r="F852" t="str">
            <v>Network Hardware</v>
          </cell>
          <cell r="H852">
            <v>0</v>
          </cell>
          <cell r="I852" t="str">
            <v>940-0000-6360</v>
          </cell>
          <cell r="J852" t="str">
            <v>6360</v>
          </cell>
          <cell r="Q852">
            <v>70254.679999999993</v>
          </cell>
          <cell r="R852">
            <v>0</v>
          </cell>
        </row>
        <row r="853">
          <cell r="A853">
            <v>46</v>
          </cell>
          <cell r="D853">
            <v>88894.03</v>
          </cell>
          <cell r="E853" t="str">
            <v>11/30/96</v>
          </cell>
          <cell r="F853" t="str">
            <v>Network Hardware</v>
          </cell>
          <cell r="H853">
            <v>0</v>
          </cell>
          <cell r="I853" t="str">
            <v>940-0000-6360</v>
          </cell>
          <cell r="J853" t="str">
            <v>6360</v>
          </cell>
          <cell r="Q853">
            <v>88894.03</v>
          </cell>
          <cell r="R853">
            <v>0</v>
          </cell>
        </row>
        <row r="854">
          <cell r="A854">
            <v>47</v>
          </cell>
          <cell r="D854">
            <v>29644.5</v>
          </cell>
          <cell r="E854" t="str">
            <v>11/30/96</v>
          </cell>
          <cell r="F854" t="str">
            <v>Network Hardware</v>
          </cell>
          <cell r="H854">
            <v>0</v>
          </cell>
          <cell r="I854" t="str">
            <v>940-0000-6360</v>
          </cell>
          <cell r="J854" t="str">
            <v>6360</v>
          </cell>
          <cell r="Q854">
            <v>29644.5</v>
          </cell>
          <cell r="R854">
            <v>0</v>
          </cell>
        </row>
        <row r="855">
          <cell r="A855">
            <v>49</v>
          </cell>
          <cell r="D855">
            <v>56075</v>
          </cell>
          <cell r="E855" t="str">
            <v>10/31/96</v>
          </cell>
          <cell r="F855" t="str">
            <v>Network Hardware</v>
          </cell>
          <cell r="H855">
            <v>0</v>
          </cell>
          <cell r="I855" t="str">
            <v>940-0000-6360</v>
          </cell>
          <cell r="J855" t="str">
            <v>6360</v>
          </cell>
          <cell r="Q855">
            <v>56075</v>
          </cell>
          <cell r="R855">
            <v>0</v>
          </cell>
        </row>
        <row r="856">
          <cell r="A856">
            <v>50</v>
          </cell>
          <cell r="D856">
            <v>8914.5</v>
          </cell>
          <cell r="E856" t="str">
            <v>01/31/97</v>
          </cell>
          <cell r="F856" t="str">
            <v>Scanners (9) &amp; Accessories</v>
          </cell>
          <cell r="H856">
            <v>0</v>
          </cell>
          <cell r="I856" t="str">
            <v>940-0000-6360</v>
          </cell>
          <cell r="J856" t="str">
            <v>6360</v>
          </cell>
          <cell r="Q856">
            <v>8914.5</v>
          </cell>
          <cell r="R856">
            <v>0</v>
          </cell>
        </row>
        <row r="857">
          <cell r="A857">
            <v>51</v>
          </cell>
          <cell r="B857" t="str">
            <v>50</v>
          </cell>
          <cell r="D857">
            <v>517.95000000000005</v>
          </cell>
          <cell r="E857" t="str">
            <v>01/31/97</v>
          </cell>
          <cell r="F857" t="str">
            <v>Lablevision Shrink Wrap</v>
          </cell>
          <cell r="H857">
            <v>0</v>
          </cell>
          <cell r="I857" t="str">
            <v>940-0000-6360</v>
          </cell>
          <cell r="J857" t="str">
            <v>6360</v>
          </cell>
          <cell r="Q857">
            <v>517.95000000000005</v>
          </cell>
          <cell r="R857">
            <v>0</v>
          </cell>
        </row>
        <row r="858">
          <cell r="A858">
            <v>52</v>
          </cell>
          <cell r="D858">
            <v>3927</v>
          </cell>
          <cell r="E858" t="str">
            <v>01/31/97</v>
          </cell>
          <cell r="F858" t="str">
            <v>Network Printer</v>
          </cell>
          <cell r="H858">
            <v>0</v>
          </cell>
          <cell r="I858" t="str">
            <v>940-0000-6360</v>
          </cell>
          <cell r="J858" t="str">
            <v>6360</v>
          </cell>
          <cell r="Q858">
            <v>3927</v>
          </cell>
          <cell r="R858">
            <v>0</v>
          </cell>
        </row>
        <row r="859">
          <cell r="A859">
            <v>55</v>
          </cell>
          <cell r="D859">
            <v>4315.5</v>
          </cell>
          <cell r="E859" t="str">
            <v>02/28/97</v>
          </cell>
          <cell r="F859" t="str">
            <v>Zebra Printer</v>
          </cell>
          <cell r="H859">
            <v>0</v>
          </cell>
          <cell r="I859" t="str">
            <v>940-0000-6360</v>
          </cell>
          <cell r="J859" t="str">
            <v>6360</v>
          </cell>
          <cell r="Q859">
            <v>4315.5</v>
          </cell>
          <cell r="R859">
            <v>0</v>
          </cell>
        </row>
        <row r="860">
          <cell r="A860">
            <v>56</v>
          </cell>
          <cell r="D860">
            <v>5701.1</v>
          </cell>
          <cell r="E860" t="str">
            <v>03/31/97</v>
          </cell>
          <cell r="F860" t="str">
            <v>InFocus Projector</v>
          </cell>
          <cell r="H860">
            <v>0</v>
          </cell>
          <cell r="I860" t="str">
            <v>940-0000-6360</v>
          </cell>
          <cell r="J860" t="str">
            <v>6360</v>
          </cell>
          <cell r="Q860">
            <v>5701.1</v>
          </cell>
          <cell r="R860">
            <v>0</v>
          </cell>
        </row>
        <row r="861">
          <cell r="A861">
            <v>58</v>
          </cell>
          <cell r="D861">
            <v>4975.1099999999997</v>
          </cell>
          <cell r="E861" t="str">
            <v>03/31/97</v>
          </cell>
          <cell r="F861" t="str">
            <v>Notebook PC</v>
          </cell>
          <cell r="H861">
            <v>0</v>
          </cell>
          <cell r="I861" t="str">
            <v>940-0000-6360</v>
          </cell>
          <cell r="J861" t="str">
            <v>6360</v>
          </cell>
          <cell r="Q861">
            <v>4975.1099999999997</v>
          </cell>
          <cell r="R861">
            <v>0</v>
          </cell>
        </row>
        <row r="862">
          <cell r="A862">
            <v>59</v>
          </cell>
          <cell r="D862">
            <v>24463</v>
          </cell>
          <cell r="E862" t="str">
            <v>03/31/97</v>
          </cell>
          <cell r="F862" t="str">
            <v>EDI Server</v>
          </cell>
          <cell r="H862">
            <v>0</v>
          </cell>
          <cell r="I862" t="str">
            <v>940-0000-6360</v>
          </cell>
          <cell r="J862" t="str">
            <v>6360</v>
          </cell>
          <cell r="Q862">
            <v>24463</v>
          </cell>
          <cell r="R862">
            <v>0</v>
          </cell>
        </row>
        <row r="863">
          <cell r="A863">
            <v>60</v>
          </cell>
          <cell r="D863">
            <v>6518</v>
          </cell>
          <cell r="E863" t="str">
            <v>03/31/97</v>
          </cell>
          <cell r="F863" t="str">
            <v>HP Plotter</v>
          </cell>
          <cell r="H863">
            <v>0</v>
          </cell>
          <cell r="I863" t="str">
            <v>940-0000-6360</v>
          </cell>
          <cell r="J863" t="str">
            <v>6360</v>
          </cell>
          <cell r="Q863">
            <v>6518</v>
          </cell>
          <cell r="R863">
            <v>0</v>
          </cell>
        </row>
        <row r="864">
          <cell r="A864">
            <v>61</v>
          </cell>
          <cell r="D864">
            <v>1356.95</v>
          </cell>
          <cell r="E864" t="str">
            <v>04/30/97</v>
          </cell>
          <cell r="F864" t="str">
            <v>HP5 Printer</v>
          </cell>
          <cell r="H864">
            <v>0</v>
          </cell>
          <cell r="I864" t="str">
            <v>940-0000-6360</v>
          </cell>
          <cell r="J864" t="str">
            <v>6360</v>
          </cell>
          <cell r="Q864">
            <v>1356.95</v>
          </cell>
          <cell r="R864">
            <v>0</v>
          </cell>
        </row>
        <row r="865">
          <cell r="A865">
            <v>62</v>
          </cell>
          <cell r="D865">
            <v>13999.4</v>
          </cell>
          <cell r="E865" t="str">
            <v>04/30/97</v>
          </cell>
          <cell r="F865" t="str">
            <v>Pc's &amp; Peripherals</v>
          </cell>
          <cell r="H865">
            <v>0</v>
          </cell>
          <cell r="I865" t="str">
            <v>940-0000-6360</v>
          </cell>
          <cell r="J865" t="str">
            <v>6360</v>
          </cell>
          <cell r="Q865">
            <v>13999.4</v>
          </cell>
          <cell r="R865">
            <v>0</v>
          </cell>
        </row>
        <row r="866">
          <cell r="A866">
            <v>63</v>
          </cell>
          <cell r="D866">
            <v>1745</v>
          </cell>
          <cell r="E866" t="str">
            <v>04/30/97</v>
          </cell>
          <cell r="F866" t="str">
            <v>Monitor - 21" NEC</v>
          </cell>
          <cell r="H866">
            <v>0</v>
          </cell>
          <cell r="I866" t="str">
            <v>940-0000-6360</v>
          </cell>
          <cell r="J866" t="str">
            <v>6360</v>
          </cell>
          <cell r="Q866">
            <v>1745</v>
          </cell>
          <cell r="R866">
            <v>0</v>
          </cell>
        </row>
        <row r="867">
          <cell r="A867">
            <v>64</v>
          </cell>
          <cell r="D867">
            <v>4227</v>
          </cell>
          <cell r="E867" t="str">
            <v>04/30/97</v>
          </cell>
          <cell r="F867" t="str">
            <v>Label Printer</v>
          </cell>
          <cell r="H867">
            <v>0</v>
          </cell>
          <cell r="I867" t="str">
            <v>940-0000-6360</v>
          </cell>
          <cell r="J867" t="str">
            <v>6360</v>
          </cell>
          <cell r="Q867">
            <v>4227</v>
          </cell>
          <cell r="R867">
            <v>0</v>
          </cell>
        </row>
        <row r="868">
          <cell r="A868">
            <v>69</v>
          </cell>
          <cell r="D868">
            <v>194000</v>
          </cell>
          <cell r="E868" t="str">
            <v>05/30/97</v>
          </cell>
          <cell r="F868" t="str">
            <v>MPM Screen Printer (Used)</v>
          </cell>
          <cell r="H868">
            <v>0</v>
          </cell>
          <cell r="I868" t="str">
            <v>231-0000-6360</v>
          </cell>
          <cell r="J868" t="str">
            <v>6360</v>
          </cell>
          <cell r="K868" t="str">
            <v>1436</v>
          </cell>
          <cell r="L868" t="str">
            <v>BOS0441</v>
          </cell>
          <cell r="N868" t="str">
            <v>U0355</v>
          </cell>
          <cell r="Q868">
            <v>194000</v>
          </cell>
          <cell r="R868">
            <v>0</v>
          </cell>
        </row>
        <row r="869">
          <cell r="A869">
            <v>89</v>
          </cell>
          <cell r="D869">
            <v>163000</v>
          </cell>
          <cell r="E869" t="str">
            <v>07/31/97</v>
          </cell>
          <cell r="F869" t="str">
            <v>MPM Screen Printer (Used)</v>
          </cell>
          <cell r="H869">
            <v>0</v>
          </cell>
          <cell r="I869" t="str">
            <v>221-0000-6360</v>
          </cell>
          <cell r="J869" t="str">
            <v>6360</v>
          </cell>
          <cell r="K869" t="str">
            <v>3277</v>
          </cell>
          <cell r="L869" t="str">
            <v>BOS0311</v>
          </cell>
          <cell r="N869" t="str">
            <v>U0135</v>
          </cell>
          <cell r="Q869">
            <v>163000</v>
          </cell>
          <cell r="R869">
            <v>0</v>
          </cell>
        </row>
        <row r="870">
          <cell r="A870">
            <v>100</v>
          </cell>
          <cell r="D870">
            <v>11276.2</v>
          </cell>
          <cell r="E870" t="str">
            <v>12/31/96</v>
          </cell>
          <cell r="F870" t="str">
            <v>PC's - (10) DPro4000</v>
          </cell>
          <cell r="H870">
            <v>0</v>
          </cell>
          <cell r="I870" t="str">
            <v>940-0000-6360</v>
          </cell>
          <cell r="J870" t="str">
            <v>6360</v>
          </cell>
          <cell r="Q870">
            <v>11276.2</v>
          </cell>
          <cell r="R870">
            <v>0</v>
          </cell>
        </row>
        <row r="871">
          <cell r="A871">
            <v>101</v>
          </cell>
          <cell r="D871">
            <v>30488</v>
          </cell>
          <cell r="E871" t="str">
            <v>12/31/96</v>
          </cell>
          <cell r="F871" t="str">
            <v>Network Hardware</v>
          </cell>
          <cell r="H871">
            <v>0</v>
          </cell>
          <cell r="I871" t="str">
            <v>940-0000-6360</v>
          </cell>
          <cell r="J871" t="str">
            <v>6360</v>
          </cell>
          <cell r="Q871">
            <v>30488</v>
          </cell>
          <cell r="R871">
            <v>0</v>
          </cell>
        </row>
        <row r="872">
          <cell r="A872">
            <v>104</v>
          </cell>
          <cell r="D872">
            <v>20157.8</v>
          </cell>
          <cell r="E872" t="str">
            <v>12/31/96</v>
          </cell>
          <cell r="F872" t="str">
            <v>Network Hardware - 7000HD Base Kit</v>
          </cell>
          <cell r="H872">
            <v>0</v>
          </cell>
          <cell r="I872" t="str">
            <v>940-0000-6360</v>
          </cell>
          <cell r="J872" t="str">
            <v>6360</v>
          </cell>
          <cell r="Q872">
            <v>20157.8</v>
          </cell>
          <cell r="R872">
            <v>0</v>
          </cell>
        </row>
        <row r="873">
          <cell r="A873">
            <v>105</v>
          </cell>
          <cell r="D873">
            <v>4492.8999999999996</v>
          </cell>
          <cell r="E873" t="str">
            <v>12/31/96</v>
          </cell>
          <cell r="F873" t="str">
            <v>Miscellaneous Hardware</v>
          </cell>
          <cell r="H873">
            <v>0</v>
          </cell>
          <cell r="I873" t="str">
            <v>940-0000-6360</v>
          </cell>
          <cell r="J873" t="str">
            <v>6360</v>
          </cell>
          <cell r="Q873">
            <v>4492.8999999999996</v>
          </cell>
          <cell r="R873">
            <v>0</v>
          </cell>
        </row>
        <row r="874">
          <cell r="A874">
            <v>106</v>
          </cell>
          <cell r="D874">
            <v>1989.75</v>
          </cell>
          <cell r="E874" t="str">
            <v>12/31/96</v>
          </cell>
          <cell r="F874" t="str">
            <v>DL090-P-D Encore Drop &amp; Insert</v>
          </cell>
          <cell r="H874">
            <v>0</v>
          </cell>
          <cell r="I874" t="str">
            <v>940-0000-6360</v>
          </cell>
          <cell r="J874" t="str">
            <v>6360</v>
          </cell>
          <cell r="Q874">
            <v>1989.75</v>
          </cell>
          <cell r="R874">
            <v>0</v>
          </cell>
        </row>
        <row r="875">
          <cell r="A875">
            <v>107</v>
          </cell>
          <cell r="D875">
            <v>1293.8699999999999</v>
          </cell>
          <cell r="E875" t="str">
            <v>01/31/97</v>
          </cell>
          <cell r="F875" t="str">
            <v>Printer - HP Laserjet5</v>
          </cell>
          <cell r="H875">
            <v>0</v>
          </cell>
          <cell r="I875" t="str">
            <v>940-0000-6360</v>
          </cell>
          <cell r="J875" t="str">
            <v>6360</v>
          </cell>
          <cell r="Q875">
            <v>1293.8699999999999</v>
          </cell>
          <cell r="R875">
            <v>0</v>
          </cell>
        </row>
        <row r="876">
          <cell r="A876">
            <v>108</v>
          </cell>
          <cell r="D876">
            <v>4170.6000000000004</v>
          </cell>
          <cell r="E876" t="str">
            <v>01/31/97</v>
          </cell>
          <cell r="F876" t="str">
            <v>Memory Kit - 128MB  4X32 DIMM</v>
          </cell>
          <cell r="H876">
            <v>0</v>
          </cell>
          <cell r="I876" t="str">
            <v>940-0000-6360</v>
          </cell>
          <cell r="J876" t="str">
            <v>6360</v>
          </cell>
          <cell r="Q876">
            <v>4170.6000000000004</v>
          </cell>
          <cell r="R876">
            <v>0</v>
          </cell>
        </row>
        <row r="877">
          <cell r="A877">
            <v>109</v>
          </cell>
          <cell r="D877">
            <v>1861.1</v>
          </cell>
          <cell r="E877" t="str">
            <v>01/31/97</v>
          </cell>
          <cell r="F877" t="str">
            <v>Power Supply - Cellplex 7000</v>
          </cell>
          <cell r="H877">
            <v>0</v>
          </cell>
          <cell r="I877" t="str">
            <v>940-0000-6360</v>
          </cell>
          <cell r="J877" t="str">
            <v>6360</v>
          </cell>
          <cell r="Q877">
            <v>1861.1</v>
          </cell>
          <cell r="R877">
            <v>0</v>
          </cell>
        </row>
        <row r="878">
          <cell r="A878">
            <v>110</v>
          </cell>
          <cell r="D878">
            <v>2050.23</v>
          </cell>
          <cell r="E878" t="str">
            <v>01/31/97</v>
          </cell>
          <cell r="F878" t="str">
            <v>Encore - DL090-P-D</v>
          </cell>
          <cell r="H878">
            <v>0</v>
          </cell>
          <cell r="I878" t="str">
            <v>940-0000-6360</v>
          </cell>
          <cell r="J878" t="str">
            <v>6360</v>
          </cell>
          <cell r="Q878">
            <v>2050.23</v>
          </cell>
          <cell r="R878">
            <v>0</v>
          </cell>
        </row>
        <row r="879">
          <cell r="A879">
            <v>111</v>
          </cell>
          <cell r="D879">
            <v>18917</v>
          </cell>
          <cell r="E879" t="str">
            <v>01/31/97</v>
          </cell>
          <cell r="F879" t="str">
            <v>Voice Data Line Installation</v>
          </cell>
          <cell r="H879">
            <v>0</v>
          </cell>
          <cell r="I879" t="str">
            <v>940-0000-6360</v>
          </cell>
          <cell r="J879" t="str">
            <v>6360</v>
          </cell>
          <cell r="Q879">
            <v>18917</v>
          </cell>
          <cell r="R879">
            <v>0</v>
          </cell>
        </row>
        <row r="880">
          <cell r="A880">
            <v>112</v>
          </cell>
          <cell r="D880">
            <v>26187</v>
          </cell>
          <cell r="E880" t="str">
            <v>01/31/97</v>
          </cell>
          <cell r="F880" t="str">
            <v>Voice Data Line Installation</v>
          </cell>
          <cell r="H880">
            <v>0</v>
          </cell>
          <cell r="I880" t="str">
            <v>940-0000-6360</v>
          </cell>
          <cell r="J880" t="str">
            <v>6360</v>
          </cell>
          <cell r="Q880">
            <v>26187</v>
          </cell>
          <cell r="R880">
            <v>0</v>
          </cell>
        </row>
        <row r="881">
          <cell r="A881">
            <v>113</v>
          </cell>
          <cell r="D881">
            <v>7210</v>
          </cell>
          <cell r="E881" t="str">
            <v>04/30/97</v>
          </cell>
          <cell r="F881" t="str">
            <v>PC's - (5) &amp; Monitors</v>
          </cell>
          <cell r="H881">
            <v>0</v>
          </cell>
          <cell r="I881" t="str">
            <v>940-0000-6360</v>
          </cell>
          <cell r="J881" t="str">
            <v>6360</v>
          </cell>
          <cell r="Q881">
            <v>7210</v>
          </cell>
          <cell r="R881">
            <v>0</v>
          </cell>
        </row>
        <row r="882">
          <cell r="A882">
            <v>121</v>
          </cell>
          <cell r="D882">
            <v>13491.3</v>
          </cell>
          <cell r="E882" t="str">
            <v>01/31/97</v>
          </cell>
          <cell r="F882" t="str">
            <v>Switch Engine - 7000HD</v>
          </cell>
          <cell r="H882">
            <v>0</v>
          </cell>
          <cell r="I882" t="str">
            <v>940-0000-6360</v>
          </cell>
          <cell r="J882" t="str">
            <v>6360</v>
          </cell>
          <cell r="Q882">
            <v>13491.3</v>
          </cell>
          <cell r="R882">
            <v>0</v>
          </cell>
        </row>
        <row r="883">
          <cell r="A883">
            <v>124</v>
          </cell>
          <cell r="D883">
            <v>2645</v>
          </cell>
          <cell r="E883" t="str">
            <v>06/30/97</v>
          </cell>
          <cell r="F883" t="str">
            <v>Compaq Notebooks (1)</v>
          </cell>
          <cell r="H883">
            <v>0</v>
          </cell>
          <cell r="I883" t="str">
            <v>940-0000-6360</v>
          </cell>
          <cell r="J883" t="str">
            <v>6360</v>
          </cell>
          <cell r="Q883">
            <v>146.94999999999999</v>
          </cell>
          <cell r="R883">
            <v>2498.0500000000002</v>
          </cell>
        </row>
        <row r="884">
          <cell r="A884">
            <v>129</v>
          </cell>
          <cell r="D884">
            <v>4153.8</v>
          </cell>
          <cell r="E884" t="str">
            <v>06/30/97</v>
          </cell>
          <cell r="F884" t="str">
            <v>Symbol Laser Scanners (4)</v>
          </cell>
          <cell r="H884">
            <v>0</v>
          </cell>
          <cell r="I884" t="str">
            <v>940-0000-6360</v>
          </cell>
          <cell r="J884" t="str">
            <v>6360</v>
          </cell>
          <cell r="Q884">
            <v>4153.8</v>
          </cell>
          <cell r="R884">
            <v>0</v>
          </cell>
        </row>
        <row r="885">
          <cell r="A885">
            <v>130</v>
          </cell>
          <cell r="D885">
            <v>3840</v>
          </cell>
          <cell r="E885" t="str">
            <v>06/30/97</v>
          </cell>
          <cell r="F885" t="str">
            <v>Video Inspection System</v>
          </cell>
          <cell r="H885">
            <v>0</v>
          </cell>
          <cell r="I885" t="str">
            <v>940-0000-6360</v>
          </cell>
          <cell r="J885" t="str">
            <v>6360</v>
          </cell>
          <cell r="Q885">
            <v>3840</v>
          </cell>
          <cell r="R885">
            <v>0</v>
          </cell>
        </row>
        <row r="886">
          <cell r="A886">
            <v>136</v>
          </cell>
          <cell r="D886">
            <v>2645</v>
          </cell>
          <cell r="E886" t="str">
            <v>06/30/97</v>
          </cell>
          <cell r="F886" t="str">
            <v>Compaq Notebooks (1)</v>
          </cell>
          <cell r="H886">
            <v>0</v>
          </cell>
          <cell r="I886" t="str">
            <v>940-0000-6360</v>
          </cell>
          <cell r="J886" t="str">
            <v>6360</v>
          </cell>
          <cell r="Q886">
            <v>2645</v>
          </cell>
          <cell r="R886">
            <v>0</v>
          </cell>
        </row>
        <row r="887">
          <cell r="A887">
            <v>137</v>
          </cell>
          <cell r="D887">
            <v>2645</v>
          </cell>
          <cell r="E887" t="str">
            <v>06/30/97</v>
          </cell>
          <cell r="F887" t="str">
            <v>Compaq Notebooks (1)</v>
          </cell>
          <cell r="H887">
            <v>0</v>
          </cell>
          <cell r="I887" t="str">
            <v>940-0000-6360</v>
          </cell>
          <cell r="J887" t="str">
            <v>6360</v>
          </cell>
          <cell r="Q887">
            <v>146.94999999999999</v>
          </cell>
          <cell r="R887">
            <v>2498.0500000000002</v>
          </cell>
        </row>
        <row r="888">
          <cell r="A888">
            <v>138</v>
          </cell>
          <cell r="D888">
            <v>2645</v>
          </cell>
          <cell r="E888" t="str">
            <v>06/30/97</v>
          </cell>
          <cell r="F888" t="str">
            <v>Compaq Notebooks (1)</v>
          </cell>
          <cell r="H888">
            <v>0</v>
          </cell>
          <cell r="I888" t="str">
            <v>940-0000-6360</v>
          </cell>
          <cell r="J888" t="str">
            <v>6360</v>
          </cell>
          <cell r="Q888">
            <v>2645</v>
          </cell>
          <cell r="R888">
            <v>0</v>
          </cell>
        </row>
        <row r="889">
          <cell r="A889">
            <v>139</v>
          </cell>
          <cell r="D889">
            <v>2645</v>
          </cell>
          <cell r="E889" t="str">
            <v>06/30/97</v>
          </cell>
          <cell r="F889" t="str">
            <v>Compaq Notebooks (1)</v>
          </cell>
          <cell r="H889">
            <v>0</v>
          </cell>
          <cell r="I889" t="str">
            <v>940-0000-6360</v>
          </cell>
          <cell r="J889" t="str">
            <v>6360</v>
          </cell>
          <cell r="Q889">
            <v>2645</v>
          </cell>
          <cell r="R889">
            <v>0</v>
          </cell>
        </row>
        <row r="890">
          <cell r="A890">
            <v>160</v>
          </cell>
          <cell r="D890">
            <v>2038</v>
          </cell>
          <cell r="E890" t="str">
            <v>08/31/97</v>
          </cell>
          <cell r="F890" t="str">
            <v>DeskPro 2000</v>
          </cell>
          <cell r="H890">
            <v>0</v>
          </cell>
          <cell r="I890" t="str">
            <v>940-0000-6360</v>
          </cell>
          <cell r="J890" t="str">
            <v>6360</v>
          </cell>
          <cell r="Q890">
            <v>1698.33</v>
          </cell>
          <cell r="R890">
            <v>339.67000000000007</v>
          </cell>
        </row>
        <row r="891">
          <cell r="A891">
            <v>161</v>
          </cell>
          <cell r="D891">
            <v>1342.12</v>
          </cell>
          <cell r="E891" t="str">
            <v>08/31/97</v>
          </cell>
          <cell r="F891" t="str">
            <v>DeskPro 2000</v>
          </cell>
          <cell r="H891">
            <v>0</v>
          </cell>
          <cell r="I891" t="str">
            <v>940-0000-6360</v>
          </cell>
          <cell r="J891" t="str">
            <v>6360</v>
          </cell>
          <cell r="Q891">
            <v>1118.43</v>
          </cell>
          <cell r="R891">
            <v>223.68999999999983</v>
          </cell>
        </row>
        <row r="892">
          <cell r="A892">
            <v>162</v>
          </cell>
          <cell r="D892">
            <v>1342.12</v>
          </cell>
          <cell r="E892" t="str">
            <v>08/31/97</v>
          </cell>
          <cell r="F892" t="str">
            <v>DeskPro 2000</v>
          </cell>
          <cell r="H892">
            <v>0</v>
          </cell>
          <cell r="I892" t="str">
            <v>940-0000-6360</v>
          </cell>
          <cell r="J892" t="str">
            <v>6360</v>
          </cell>
          <cell r="Q892">
            <v>1342.12</v>
          </cell>
          <cell r="R892">
            <v>0</v>
          </cell>
        </row>
        <row r="893">
          <cell r="A893">
            <v>163</v>
          </cell>
          <cell r="D893">
            <v>1342.12</v>
          </cell>
          <cell r="E893" t="str">
            <v>08/31/97</v>
          </cell>
          <cell r="F893" t="str">
            <v>DeskPro 2000</v>
          </cell>
          <cell r="H893">
            <v>0</v>
          </cell>
          <cell r="I893" t="str">
            <v>940-0000-6360</v>
          </cell>
          <cell r="J893" t="str">
            <v>6360</v>
          </cell>
          <cell r="Q893">
            <v>1342.12</v>
          </cell>
          <cell r="R893">
            <v>0</v>
          </cell>
        </row>
        <row r="894">
          <cell r="A894">
            <v>164</v>
          </cell>
          <cell r="D894">
            <v>1342.12</v>
          </cell>
          <cell r="E894" t="str">
            <v>08/31/97</v>
          </cell>
          <cell r="F894" t="str">
            <v>DeskPro 2000</v>
          </cell>
          <cell r="H894">
            <v>0</v>
          </cell>
          <cell r="I894" t="str">
            <v>940-0000-6360</v>
          </cell>
          <cell r="J894" t="str">
            <v>6360</v>
          </cell>
          <cell r="Q894">
            <v>1342.12</v>
          </cell>
          <cell r="R894">
            <v>0</v>
          </cell>
        </row>
        <row r="895">
          <cell r="A895">
            <v>165</v>
          </cell>
          <cell r="D895">
            <v>1342.12</v>
          </cell>
          <cell r="E895" t="str">
            <v>08/31/97</v>
          </cell>
          <cell r="F895" t="str">
            <v>DeskPro 2000</v>
          </cell>
          <cell r="H895">
            <v>0</v>
          </cell>
          <cell r="I895" t="str">
            <v>940-0000-6360</v>
          </cell>
          <cell r="J895" t="str">
            <v>6360</v>
          </cell>
          <cell r="Q895">
            <v>1342.12</v>
          </cell>
          <cell r="R895">
            <v>0</v>
          </cell>
        </row>
        <row r="896">
          <cell r="A896">
            <v>166</v>
          </cell>
          <cell r="D896">
            <v>375.75</v>
          </cell>
          <cell r="E896" t="str">
            <v>08/31/97</v>
          </cell>
          <cell r="F896" t="str">
            <v>Compaq 2000 (6/200)</v>
          </cell>
          <cell r="H896">
            <v>0</v>
          </cell>
          <cell r="I896" t="str">
            <v>940-0000-6360</v>
          </cell>
          <cell r="J896" t="str">
            <v>6360</v>
          </cell>
          <cell r="Q896">
            <v>375.75</v>
          </cell>
          <cell r="R896">
            <v>0</v>
          </cell>
        </row>
        <row r="897">
          <cell r="A897">
            <v>167</v>
          </cell>
          <cell r="D897">
            <v>375.75</v>
          </cell>
          <cell r="E897" t="str">
            <v>08/31/97</v>
          </cell>
          <cell r="F897" t="str">
            <v>Compaq 2000 (6/200)</v>
          </cell>
          <cell r="H897">
            <v>0</v>
          </cell>
          <cell r="I897" t="str">
            <v>940-0000-6360</v>
          </cell>
          <cell r="J897" t="str">
            <v>6360</v>
          </cell>
          <cell r="Q897">
            <v>375.75</v>
          </cell>
          <cell r="R897">
            <v>0</v>
          </cell>
        </row>
        <row r="898">
          <cell r="A898">
            <v>168</v>
          </cell>
          <cell r="D898">
            <v>375.75</v>
          </cell>
          <cell r="E898" t="str">
            <v>08/31/97</v>
          </cell>
          <cell r="F898" t="str">
            <v>Compaq 2000 (6/200)</v>
          </cell>
          <cell r="H898">
            <v>0</v>
          </cell>
          <cell r="I898" t="str">
            <v>940-0000-6360</v>
          </cell>
          <cell r="J898" t="str">
            <v>6360</v>
          </cell>
          <cell r="Q898">
            <v>375.75</v>
          </cell>
          <cell r="R898">
            <v>0</v>
          </cell>
        </row>
        <row r="899">
          <cell r="A899">
            <v>169</v>
          </cell>
          <cell r="D899">
            <v>375.75</v>
          </cell>
          <cell r="E899" t="str">
            <v>08/31/97</v>
          </cell>
          <cell r="F899" t="str">
            <v>Compaq 2000 (6/200)</v>
          </cell>
          <cell r="H899">
            <v>0</v>
          </cell>
          <cell r="I899" t="str">
            <v>940-0000-6360</v>
          </cell>
          <cell r="J899" t="str">
            <v>6360</v>
          </cell>
          <cell r="Q899">
            <v>375.75</v>
          </cell>
          <cell r="R899">
            <v>0</v>
          </cell>
        </row>
        <row r="900">
          <cell r="A900">
            <v>170</v>
          </cell>
          <cell r="D900">
            <v>1285</v>
          </cell>
          <cell r="E900" t="str">
            <v>08/31/97</v>
          </cell>
          <cell r="F900" t="str">
            <v>HP LaserJet 5N</v>
          </cell>
          <cell r="H900">
            <v>0</v>
          </cell>
          <cell r="I900" t="str">
            <v>940-0000-6360</v>
          </cell>
          <cell r="J900" t="str">
            <v>6360</v>
          </cell>
          <cell r="Q900">
            <v>1285</v>
          </cell>
          <cell r="R900">
            <v>0</v>
          </cell>
        </row>
        <row r="901">
          <cell r="A901">
            <v>195</v>
          </cell>
          <cell r="D901">
            <v>1791.34</v>
          </cell>
          <cell r="E901" t="str">
            <v>12/31/96</v>
          </cell>
          <cell r="F901" t="str">
            <v>PC's - (1)  DPro2000</v>
          </cell>
          <cell r="H901">
            <v>0</v>
          </cell>
          <cell r="I901" t="str">
            <v>940-0000-6360</v>
          </cell>
          <cell r="J901" t="str">
            <v>6360</v>
          </cell>
          <cell r="Q901">
            <v>1791.34</v>
          </cell>
          <cell r="R901">
            <v>0</v>
          </cell>
        </row>
        <row r="902">
          <cell r="A902">
            <v>196</v>
          </cell>
          <cell r="D902">
            <v>1791.34</v>
          </cell>
          <cell r="E902" t="str">
            <v>12/31/96</v>
          </cell>
          <cell r="F902" t="str">
            <v>PC's - (1)  DPro2000</v>
          </cell>
          <cell r="H902">
            <v>0</v>
          </cell>
          <cell r="I902" t="str">
            <v>940-0000-6360</v>
          </cell>
          <cell r="J902" t="str">
            <v>6360</v>
          </cell>
          <cell r="Q902">
            <v>1791.34</v>
          </cell>
          <cell r="R902">
            <v>0</v>
          </cell>
        </row>
        <row r="903">
          <cell r="A903">
            <v>197</v>
          </cell>
          <cell r="D903">
            <v>1791.34</v>
          </cell>
          <cell r="E903" t="str">
            <v>12/31/96</v>
          </cell>
          <cell r="F903" t="str">
            <v>PC's - (1)  DPro2000</v>
          </cell>
          <cell r="H903">
            <v>0</v>
          </cell>
          <cell r="I903" t="str">
            <v>940-0000-6360</v>
          </cell>
          <cell r="J903" t="str">
            <v>6360</v>
          </cell>
          <cell r="Q903">
            <v>1791.34</v>
          </cell>
          <cell r="R903">
            <v>0</v>
          </cell>
        </row>
        <row r="904">
          <cell r="A904">
            <v>198</v>
          </cell>
          <cell r="D904">
            <v>1791.34</v>
          </cell>
          <cell r="E904" t="str">
            <v>12/31/96</v>
          </cell>
          <cell r="F904" t="str">
            <v>PC's - (1)  DPro2000</v>
          </cell>
          <cell r="H904">
            <v>0</v>
          </cell>
          <cell r="I904" t="str">
            <v>940-0000-6360</v>
          </cell>
          <cell r="J904" t="str">
            <v>6360</v>
          </cell>
          <cell r="Q904">
            <v>1791.34</v>
          </cell>
          <cell r="R904">
            <v>0</v>
          </cell>
        </row>
        <row r="905">
          <cell r="A905">
            <v>199</v>
          </cell>
          <cell r="D905">
            <v>1791.34</v>
          </cell>
          <cell r="E905" t="str">
            <v>12/31/96</v>
          </cell>
          <cell r="F905" t="str">
            <v>PC's - (1)  DPro2000</v>
          </cell>
          <cell r="H905">
            <v>0</v>
          </cell>
          <cell r="I905" t="str">
            <v>940-0000-6360</v>
          </cell>
          <cell r="J905" t="str">
            <v>6360</v>
          </cell>
          <cell r="Q905">
            <v>1791.34</v>
          </cell>
          <cell r="R905">
            <v>0</v>
          </cell>
        </row>
        <row r="906">
          <cell r="A906">
            <v>200</v>
          </cell>
          <cell r="D906">
            <v>1791.34</v>
          </cell>
          <cell r="E906" t="str">
            <v>12/31/96</v>
          </cell>
          <cell r="F906" t="str">
            <v>PC's - (1)  DPro2000</v>
          </cell>
          <cell r="H906">
            <v>0</v>
          </cell>
          <cell r="I906" t="str">
            <v>940-0000-6360</v>
          </cell>
          <cell r="J906" t="str">
            <v>6360</v>
          </cell>
          <cell r="Q906">
            <v>1791.34</v>
          </cell>
          <cell r="R906">
            <v>0</v>
          </cell>
        </row>
        <row r="907">
          <cell r="A907">
            <v>201</v>
          </cell>
          <cell r="D907">
            <v>1791.34</v>
          </cell>
          <cell r="E907" t="str">
            <v>12/31/96</v>
          </cell>
          <cell r="F907" t="str">
            <v>PC's - (1)  DPro2000</v>
          </cell>
          <cell r="H907">
            <v>0</v>
          </cell>
          <cell r="I907" t="str">
            <v>940-0000-6360</v>
          </cell>
          <cell r="J907" t="str">
            <v>6360</v>
          </cell>
          <cell r="Q907">
            <v>1791.34</v>
          </cell>
          <cell r="R907">
            <v>0</v>
          </cell>
        </row>
        <row r="908">
          <cell r="A908">
            <v>202</v>
          </cell>
          <cell r="D908">
            <v>1791.34</v>
          </cell>
          <cell r="E908" t="str">
            <v>12/31/96</v>
          </cell>
          <cell r="F908" t="str">
            <v>PC's - (1)  DPro2000</v>
          </cell>
          <cell r="H908">
            <v>0</v>
          </cell>
          <cell r="I908" t="str">
            <v>940-0000-6360</v>
          </cell>
          <cell r="J908" t="str">
            <v>6360</v>
          </cell>
          <cell r="Q908">
            <v>1791.34</v>
          </cell>
          <cell r="R908">
            <v>0</v>
          </cell>
        </row>
        <row r="909">
          <cell r="A909">
            <v>203</v>
          </cell>
          <cell r="D909">
            <v>1791.34</v>
          </cell>
          <cell r="E909" t="str">
            <v>12/31/96</v>
          </cell>
          <cell r="F909" t="str">
            <v>PC's - (1)  DPro2000</v>
          </cell>
          <cell r="H909">
            <v>0</v>
          </cell>
          <cell r="I909" t="str">
            <v>940-0000-6360</v>
          </cell>
          <cell r="J909" t="str">
            <v>6360</v>
          </cell>
          <cell r="Q909">
            <v>1791.34</v>
          </cell>
          <cell r="R909">
            <v>0</v>
          </cell>
        </row>
        <row r="910">
          <cell r="A910">
            <v>204</v>
          </cell>
          <cell r="D910">
            <v>1791.34</v>
          </cell>
          <cell r="E910" t="str">
            <v>12/31/96</v>
          </cell>
          <cell r="F910" t="str">
            <v>PC's - (1)  DPro2000</v>
          </cell>
          <cell r="H910">
            <v>0</v>
          </cell>
          <cell r="I910" t="str">
            <v>940-0000-6360</v>
          </cell>
          <cell r="J910" t="str">
            <v>6360</v>
          </cell>
          <cell r="Q910">
            <v>1791.34</v>
          </cell>
          <cell r="R910">
            <v>0</v>
          </cell>
        </row>
        <row r="911">
          <cell r="A911">
            <v>205</v>
          </cell>
          <cell r="D911">
            <v>1621.05</v>
          </cell>
          <cell r="E911" t="str">
            <v>01/31/97</v>
          </cell>
          <cell r="F911" t="str">
            <v>PC's (1) DPro2000</v>
          </cell>
          <cell r="H911">
            <v>0</v>
          </cell>
          <cell r="I911" t="str">
            <v>940-0000-6360</v>
          </cell>
          <cell r="J911" t="str">
            <v>6360</v>
          </cell>
          <cell r="Q911">
            <v>1621.05</v>
          </cell>
          <cell r="R911">
            <v>0</v>
          </cell>
        </row>
        <row r="912">
          <cell r="A912">
            <v>206</v>
          </cell>
          <cell r="D912">
            <v>1621.05</v>
          </cell>
          <cell r="E912" t="str">
            <v>01/31/97</v>
          </cell>
          <cell r="F912" t="str">
            <v>PC's (1) DPro2000</v>
          </cell>
          <cell r="H912">
            <v>0</v>
          </cell>
          <cell r="I912" t="str">
            <v>940-0000-6360</v>
          </cell>
          <cell r="J912" t="str">
            <v>6360</v>
          </cell>
          <cell r="Q912">
            <v>1621.05</v>
          </cell>
          <cell r="R912">
            <v>0</v>
          </cell>
        </row>
        <row r="913">
          <cell r="A913">
            <v>207</v>
          </cell>
          <cell r="D913">
            <v>1621.05</v>
          </cell>
          <cell r="E913" t="str">
            <v>01/31/97</v>
          </cell>
          <cell r="F913" t="str">
            <v>PC's (1) DPro2000</v>
          </cell>
          <cell r="H913">
            <v>0</v>
          </cell>
          <cell r="I913" t="str">
            <v>940-0000-6360</v>
          </cell>
          <cell r="J913" t="str">
            <v>6360</v>
          </cell>
          <cell r="Q913">
            <v>1621.05</v>
          </cell>
          <cell r="R913">
            <v>0</v>
          </cell>
        </row>
        <row r="914">
          <cell r="A914">
            <v>208</v>
          </cell>
          <cell r="D914">
            <v>1621.05</v>
          </cell>
          <cell r="E914" t="str">
            <v>01/31/97</v>
          </cell>
          <cell r="F914" t="str">
            <v>PC's (1) DPro2000</v>
          </cell>
          <cell r="H914">
            <v>0</v>
          </cell>
          <cell r="I914" t="str">
            <v>940-0000-6360</v>
          </cell>
          <cell r="J914" t="str">
            <v>6360</v>
          </cell>
          <cell r="Q914">
            <v>1621.05</v>
          </cell>
          <cell r="R914">
            <v>0</v>
          </cell>
        </row>
        <row r="915">
          <cell r="A915">
            <v>209</v>
          </cell>
          <cell r="D915">
            <v>1621.05</v>
          </cell>
          <cell r="E915" t="str">
            <v>01/31/97</v>
          </cell>
          <cell r="F915" t="str">
            <v>PC's (1) DPro2000</v>
          </cell>
          <cell r="H915">
            <v>0</v>
          </cell>
          <cell r="I915" t="str">
            <v>940-0000-6360</v>
          </cell>
          <cell r="J915" t="str">
            <v>6360</v>
          </cell>
          <cell r="Q915">
            <v>1621.05</v>
          </cell>
          <cell r="R915">
            <v>0</v>
          </cell>
        </row>
        <row r="916">
          <cell r="A916">
            <v>210</v>
          </cell>
          <cell r="D916">
            <v>1621.05</v>
          </cell>
          <cell r="E916" t="str">
            <v>01/31/97</v>
          </cell>
          <cell r="F916" t="str">
            <v>PC's (1) DPro2000</v>
          </cell>
          <cell r="H916">
            <v>0</v>
          </cell>
          <cell r="I916" t="str">
            <v>940-0000-6360</v>
          </cell>
          <cell r="J916" t="str">
            <v>6360</v>
          </cell>
          <cell r="Q916">
            <v>1621.05</v>
          </cell>
          <cell r="R916">
            <v>0</v>
          </cell>
        </row>
        <row r="917">
          <cell r="A917">
            <v>211</v>
          </cell>
          <cell r="D917">
            <v>1803.71</v>
          </cell>
          <cell r="E917" t="str">
            <v>02/28/97</v>
          </cell>
          <cell r="F917" t="str">
            <v>PC's (1) DPro4000</v>
          </cell>
          <cell r="H917">
            <v>0</v>
          </cell>
          <cell r="I917" t="str">
            <v>940-0000-6360</v>
          </cell>
          <cell r="J917" t="str">
            <v>6360</v>
          </cell>
          <cell r="Q917">
            <v>1803.71</v>
          </cell>
          <cell r="R917">
            <v>0</v>
          </cell>
        </row>
        <row r="918">
          <cell r="A918">
            <v>212</v>
          </cell>
          <cell r="D918">
            <v>1803.71</v>
          </cell>
          <cell r="E918" t="str">
            <v>02/28/97</v>
          </cell>
          <cell r="F918" t="str">
            <v>PC's (1) DPro4000</v>
          </cell>
          <cell r="H918">
            <v>0</v>
          </cell>
          <cell r="I918" t="str">
            <v>940-0000-6360</v>
          </cell>
          <cell r="J918" t="str">
            <v>6360</v>
          </cell>
          <cell r="Q918">
            <v>1803.71</v>
          </cell>
          <cell r="R918">
            <v>0</v>
          </cell>
        </row>
        <row r="919">
          <cell r="A919">
            <v>213</v>
          </cell>
          <cell r="D919">
            <v>1543</v>
          </cell>
          <cell r="E919" t="str">
            <v>03/31/97</v>
          </cell>
          <cell r="F919" t="str">
            <v>PC's (1) DP 2000</v>
          </cell>
          <cell r="H919">
            <v>0</v>
          </cell>
          <cell r="I919" t="str">
            <v>940-0000-6360</v>
          </cell>
          <cell r="J919" t="str">
            <v>6360</v>
          </cell>
          <cell r="Q919">
            <v>1543</v>
          </cell>
          <cell r="R919">
            <v>0</v>
          </cell>
        </row>
        <row r="920">
          <cell r="A920">
            <v>214</v>
          </cell>
          <cell r="D920">
            <v>1543</v>
          </cell>
          <cell r="E920" t="str">
            <v>03/31/97</v>
          </cell>
          <cell r="F920" t="str">
            <v>PC's (1) DP 2000</v>
          </cell>
          <cell r="H920">
            <v>0</v>
          </cell>
          <cell r="I920" t="str">
            <v>940-0000-6360</v>
          </cell>
          <cell r="J920" t="str">
            <v>6360</v>
          </cell>
          <cell r="Q920">
            <v>1543</v>
          </cell>
          <cell r="R920">
            <v>0</v>
          </cell>
        </row>
        <row r="921">
          <cell r="A921">
            <v>215</v>
          </cell>
          <cell r="D921">
            <v>1430</v>
          </cell>
          <cell r="E921" t="str">
            <v>03/31/97</v>
          </cell>
          <cell r="F921" t="str">
            <v>PC's (1) DP 2000</v>
          </cell>
          <cell r="H921">
            <v>0</v>
          </cell>
          <cell r="I921" t="str">
            <v>940-0000-6360</v>
          </cell>
          <cell r="J921" t="str">
            <v>6360</v>
          </cell>
          <cell r="Q921">
            <v>1430</v>
          </cell>
          <cell r="R921">
            <v>0</v>
          </cell>
        </row>
        <row r="922">
          <cell r="A922">
            <v>216</v>
          </cell>
          <cell r="D922">
            <v>1663</v>
          </cell>
          <cell r="E922" t="str">
            <v>03/31/97</v>
          </cell>
          <cell r="F922" t="str">
            <v>PC's (1) DP 4000</v>
          </cell>
          <cell r="H922">
            <v>0</v>
          </cell>
          <cell r="I922" t="str">
            <v>940-0000-6360</v>
          </cell>
          <cell r="J922" t="str">
            <v>6360</v>
          </cell>
          <cell r="Q922">
            <v>1616.8</v>
          </cell>
          <cell r="R922">
            <v>46.200000000000045</v>
          </cell>
        </row>
        <row r="923">
          <cell r="A923">
            <v>217</v>
          </cell>
          <cell r="D923">
            <v>1663</v>
          </cell>
          <cell r="E923" t="str">
            <v>03/31/97</v>
          </cell>
          <cell r="F923" t="str">
            <v>PC's (1) DP 4000</v>
          </cell>
          <cell r="H923">
            <v>0</v>
          </cell>
          <cell r="I923" t="str">
            <v>940-0000-6360</v>
          </cell>
          <cell r="J923" t="str">
            <v>6360</v>
          </cell>
          <cell r="Q923">
            <v>1616.8</v>
          </cell>
          <cell r="R923">
            <v>46.200000000000045</v>
          </cell>
        </row>
        <row r="924">
          <cell r="A924">
            <v>218</v>
          </cell>
          <cell r="D924">
            <v>1663</v>
          </cell>
          <cell r="E924" t="str">
            <v>03/31/97</v>
          </cell>
          <cell r="F924" t="str">
            <v>PC's (1) DP 4000</v>
          </cell>
          <cell r="H924">
            <v>0</v>
          </cell>
          <cell r="I924" t="str">
            <v>940-0000-6360</v>
          </cell>
          <cell r="J924" t="str">
            <v>6360</v>
          </cell>
          <cell r="Q924">
            <v>1663</v>
          </cell>
          <cell r="R924">
            <v>0</v>
          </cell>
        </row>
        <row r="925">
          <cell r="A925">
            <v>219</v>
          </cell>
          <cell r="D925">
            <v>1663</v>
          </cell>
          <cell r="E925" t="str">
            <v>03/31/97</v>
          </cell>
          <cell r="F925" t="str">
            <v>PC's (1) DP 4000</v>
          </cell>
          <cell r="H925">
            <v>0</v>
          </cell>
          <cell r="I925" t="str">
            <v>940-0000-6360</v>
          </cell>
          <cell r="J925" t="str">
            <v>6360</v>
          </cell>
          <cell r="Q925">
            <v>1663</v>
          </cell>
          <cell r="R925">
            <v>0</v>
          </cell>
        </row>
        <row r="926">
          <cell r="A926">
            <v>220</v>
          </cell>
          <cell r="D926">
            <v>1663</v>
          </cell>
          <cell r="E926" t="str">
            <v>03/31/97</v>
          </cell>
          <cell r="F926" t="str">
            <v>PC's (1) DP 4000</v>
          </cell>
          <cell r="H926">
            <v>0</v>
          </cell>
          <cell r="I926" t="str">
            <v>940-0000-6360</v>
          </cell>
          <cell r="J926" t="str">
            <v>6360</v>
          </cell>
          <cell r="Q926">
            <v>1663</v>
          </cell>
          <cell r="R926">
            <v>0</v>
          </cell>
        </row>
        <row r="927">
          <cell r="A927">
            <v>221</v>
          </cell>
          <cell r="D927">
            <v>1663</v>
          </cell>
          <cell r="E927" t="str">
            <v>03/31/97</v>
          </cell>
          <cell r="F927" t="str">
            <v>PC's (1) DP 4000</v>
          </cell>
          <cell r="H927">
            <v>0</v>
          </cell>
          <cell r="I927" t="str">
            <v>940-0000-6360</v>
          </cell>
          <cell r="J927" t="str">
            <v>6360</v>
          </cell>
          <cell r="Q927">
            <v>1663</v>
          </cell>
          <cell r="R927">
            <v>0</v>
          </cell>
        </row>
        <row r="928">
          <cell r="A928">
            <v>222</v>
          </cell>
          <cell r="D928">
            <v>1663</v>
          </cell>
          <cell r="E928" t="str">
            <v>03/31/97</v>
          </cell>
          <cell r="F928" t="str">
            <v>PC's (1) DP 4000</v>
          </cell>
          <cell r="H928">
            <v>0</v>
          </cell>
          <cell r="I928" t="str">
            <v>940-0000-6360</v>
          </cell>
          <cell r="J928" t="str">
            <v>6360</v>
          </cell>
          <cell r="Q928">
            <v>1663</v>
          </cell>
          <cell r="R928">
            <v>0</v>
          </cell>
        </row>
        <row r="929">
          <cell r="A929">
            <v>223</v>
          </cell>
          <cell r="D929">
            <v>1663</v>
          </cell>
          <cell r="E929" t="str">
            <v>03/31/97</v>
          </cell>
          <cell r="F929" t="str">
            <v>PC's (1) DP 4000</v>
          </cell>
          <cell r="H929">
            <v>0</v>
          </cell>
          <cell r="I929" t="str">
            <v>940-0000-6360</v>
          </cell>
          <cell r="J929" t="str">
            <v>6360</v>
          </cell>
          <cell r="Q929">
            <v>1663</v>
          </cell>
          <cell r="R929">
            <v>0</v>
          </cell>
        </row>
        <row r="930">
          <cell r="A930">
            <v>224</v>
          </cell>
          <cell r="D930">
            <v>2543.6</v>
          </cell>
          <cell r="E930" t="str">
            <v>12/31/96</v>
          </cell>
          <cell r="F930" t="str">
            <v>PC's - (1) DPro4000</v>
          </cell>
          <cell r="H930">
            <v>0</v>
          </cell>
          <cell r="I930" t="str">
            <v>940-0000-6360</v>
          </cell>
          <cell r="J930" t="str">
            <v>6360</v>
          </cell>
          <cell r="Q930">
            <v>2543.6</v>
          </cell>
          <cell r="R930">
            <v>0</v>
          </cell>
        </row>
        <row r="931">
          <cell r="A931">
            <v>225</v>
          </cell>
          <cell r="D931">
            <v>2543.6</v>
          </cell>
          <cell r="E931" t="str">
            <v>12/31/96</v>
          </cell>
          <cell r="F931" t="str">
            <v>PC's - (1) DPro4000</v>
          </cell>
          <cell r="H931">
            <v>0</v>
          </cell>
          <cell r="I931" t="str">
            <v>940-0000-6360</v>
          </cell>
          <cell r="J931" t="str">
            <v>6360</v>
          </cell>
          <cell r="Q931">
            <v>2543.6</v>
          </cell>
          <cell r="R931">
            <v>0</v>
          </cell>
        </row>
        <row r="932">
          <cell r="A932">
            <v>226</v>
          </cell>
          <cell r="D932">
            <v>2543.6</v>
          </cell>
          <cell r="E932" t="str">
            <v>12/31/96</v>
          </cell>
          <cell r="F932" t="str">
            <v>PC's - (1) DPro4000</v>
          </cell>
          <cell r="H932">
            <v>0</v>
          </cell>
          <cell r="I932" t="str">
            <v>940-0000-6360</v>
          </cell>
          <cell r="J932" t="str">
            <v>6360</v>
          </cell>
          <cell r="Q932">
            <v>2543.6</v>
          </cell>
          <cell r="R932">
            <v>0</v>
          </cell>
        </row>
        <row r="933">
          <cell r="A933">
            <v>227</v>
          </cell>
          <cell r="D933">
            <v>2543.6</v>
          </cell>
          <cell r="E933" t="str">
            <v>12/31/96</v>
          </cell>
          <cell r="F933" t="str">
            <v>PC's - (1) DPro4000</v>
          </cell>
          <cell r="H933">
            <v>0</v>
          </cell>
          <cell r="I933" t="str">
            <v>940-0000-6360</v>
          </cell>
          <cell r="J933" t="str">
            <v>6360</v>
          </cell>
          <cell r="Q933">
            <v>2543.6</v>
          </cell>
          <cell r="R933">
            <v>0</v>
          </cell>
        </row>
        <row r="934">
          <cell r="A934">
            <v>228</v>
          </cell>
          <cell r="D934">
            <v>2543.6</v>
          </cell>
          <cell r="E934" t="str">
            <v>12/31/96</v>
          </cell>
          <cell r="F934" t="str">
            <v>PC's - (1) DPro4000</v>
          </cell>
          <cell r="H934">
            <v>0</v>
          </cell>
          <cell r="I934" t="str">
            <v>940-0000-6360</v>
          </cell>
          <cell r="J934" t="str">
            <v>6360</v>
          </cell>
          <cell r="Q934">
            <v>2543.6</v>
          </cell>
          <cell r="R934">
            <v>0</v>
          </cell>
        </row>
        <row r="935">
          <cell r="A935">
            <v>229</v>
          </cell>
          <cell r="D935">
            <v>2543.6</v>
          </cell>
          <cell r="E935" t="str">
            <v>12/31/96</v>
          </cell>
          <cell r="F935" t="str">
            <v>PC's - (1) DPro4000</v>
          </cell>
          <cell r="H935">
            <v>0</v>
          </cell>
          <cell r="I935" t="str">
            <v>940-0000-6360</v>
          </cell>
          <cell r="J935" t="str">
            <v>6360</v>
          </cell>
          <cell r="Q935">
            <v>2543.6</v>
          </cell>
          <cell r="R935">
            <v>0</v>
          </cell>
        </row>
        <row r="936">
          <cell r="A936">
            <v>230</v>
          </cell>
          <cell r="D936">
            <v>2543.6</v>
          </cell>
          <cell r="E936" t="str">
            <v>12/31/96</v>
          </cell>
          <cell r="F936" t="str">
            <v>PC's - (1) DPro4000</v>
          </cell>
          <cell r="H936">
            <v>0</v>
          </cell>
          <cell r="I936" t="str">
            <v>940-0000-6360</v>
          </cell>
          <cell r="J936" t="str">
            <v>6360</v>
          </cell>
          <cell r="Q936">
            <v>2543.6</v>
          </cell>
          <cell r="R936">
            <v>0</v>
          </cell>
        </row>
        <row r="937">
          <cell r="A937">
            <v>231</v>
          </cell>
          <cell r="D937">
            <v>2543.6</v>
          </cell>
          <cell r="E937" t="str">
            <v>12/31/96</v>
          </cell>
          <cell r="F937" t="str">
            <v>PC's - (1) DPro4000</v>
          </cell>
          <cell r="H937">
            <v>0</v>
          </cell>
          <cell r="I937" t="str">
            <v>940-0000-6360</v>
          </cell>
          <cell r="J937" t="str">
            <v>6360</v>
          </cell>
          <cell r="Q937">
            <v>2543.6</v>
          </cell>
          <cell r="R937">
            <v>0</v>
          </cell>
        </row>
        <row r="938">
          <cell r="A938">
            <v>232</v>
          </cell>
          <cell r="D938">
            <v>2543.6</v>
          </cell>
          <cell r="E938" t="str">
            <v>12/31/96</v>
          </cell>
          <cell r="F938" t="str">
            <v>PC's - (1) DPro4000</v>
          </cell>
          <cell r="H938">
            <v>0</v>
          </cell>
          <cell r="I938" t="str">
            <v>940-0000-6360</v>
          </cell>
          <cell r="J938" t="str">
            <v>6360</v>
          </cell>
          <cell r="Q938">
            <v>2543.6</v>
          </cell>
          <cell r="R938">
            <v>0</v>
          </cell>
        </row>
        <row r="939">
          <cell r="A939">
            <v>233</v>
          </cell>
          <cell r="D939">
            <v>2543.6</v>
          </cell>
          <cell r="E939" t="str">
            <v>12/31/96</v>
          </cell>
          <cell r="F939" t="str">
            <v>PC's - (1) DPro4000</v>
          </cell>
          <cell r="H939">
            <v>0</v>
          </cell>
          <cell r="I939" t="str">
            <v>940-0000-6360</v>
          </cell>
          <cell r="J939" t="str">
            <v>6360</v>
          </cell>
          <cell r="Q939">
            <v>2543.6</v>
          </cell>
          <cell r="R939">
            <v>0</v>
          </cell>
        </row>
        <row r="940">
          <cell r="A940">
            <v>248</v>
          </cell>
          <cell r="D940">
            <v>9402</v>
          </cell>
          <cell r="E940" t="str">
            <v>01/01/97</v>
          </cell>
          <cell r="F940" t="str">
            <v>Computers (from Solectron)</v>
          </cell>
          <cell r="H940">
            <v>0</v>
          </cell>
          <cell r="I940" t="str">
            <v>100-0000-6360</v>
          </cell>
          <cell r="J940" t="str">
            <v>6360</v>
          </cell>
          <cell r="Q940">
            <v>9402</v>
          </cell>
          <cell r="R940">
            <v>0</v>
          </cell>
        </row>
        <row r="941">
          <cell r="A941">
            <v>261</v>
          </cell>
          <cell r="B941" t="str">
            <v>8006</v>
          </cell>
          <cell r="D941">
            <v>3856</v>
          </cell>
          <cell r="E941" t="str">
            <v>09/01/97</v>
          </cell>
          <cell r="F941" t="str">
            <v>Rack for Pc's &amp; Server</v>
          </cell>
          <cell r="H941">
            <v>0</v>
          </cell>
          <cell r="I941" t="str">
            <v>940-0000-6360</v>
          </cell>
          <cell r="J941" t="str">
            <v>6360</v>
          </cell>
          <cell r="Q941">
            <v>3856</v>
          </cell>
          <cell r="R941">
            <v>0</v>
          </cell>
        </row>
        <row r="942">
          <cell r="A942">
            <v>263</v>
          </cell>
          <cell r="B942" t="str">
            <v>8008</v>
          </cell>
          <cell r="D942">
            <v>14422</v>
          </cell>
          <cell r="E942" t="str">
            <v>09/01/96</v>
          </cell>
          <cell r="F942" t="str">
            <v>FTp Server for SMC FPT &amp; Website</v>
          </cell>
          <cell r="H942">
            <v>0</v>
          </cell>
          <cell r="I942" t="str">
            <v>940-0000-6360</v>
          </cell>
          <cell r="J942" t="str">
            <v>6360</v>
          </cell>
          <cell r="Q942">
            <v>14422</v>
          </cell>
          <cell r="R942">
            <v>0</v>
          </cell>
        </row>
        <row r="943">
          <cell r="A943">
            <v>264</v>
          </cell>
          <cell r="B943" t="str">
            <v>8025</v>
          </cell>
          <cell r="D943">
            <v>34059.1</v>
          </cell>
          <cell r="E943" t="str">
            <v>09/01/96</v>
          </cell>
          <cell r="F943" t="str">
            <v>Computers</v>
          </cell>
          <cell r="H943">
            <v>0</v>
          </cell>
          <cell r="I943" t="str">
            <v>940-0000-6360</v>
          </cell>
          <cell r="J943" t="str">
            <v>6360</v>
          </cell>
          <cell r="Q943">
            <v>34059.1</v>
          </cell>
          <cell r="R943">
            <v>0</v>
          </cell>
        </row>
        <row r="944">
          <cell r="A944">
            <v>266</v>
          </cell>
          <cell r="D944">
            <v>7875</v>
          </cell>
          <cell r="E944" t="str">
            <v>07/01/97</v>
          </cell>
          <cell r="F944" t="str">
            <v>Computers (from Solectron)</v>
          </cell>
          <cell r="H944">
            <v>0</v>
          </cell>
          <cell r="I944" t="str">
            <v>100-0000-6360</v>
          </cell>
          <cell r="J944" t="str">
            <v>6360</v>
          </cell>
          <cell r="Q944">
            <v>7875</v>
          </cell>
          <cell r="R944">
            <v>0</v>
          </cell>
        </row>
        <row r="945">
          <cell r="A945">
            <v>271</v>
          </cell>
          <cell r="B945" t="str">
            <v>8039</v>
          </cell>
          <cell r="D945">
            <v>175000</v>
          </cell>
          <cell r="E945" t="str">
            <v>10/01/97</v>
          </cell>
          <cell r="F945" t="str">
            <v>MPM Screen Printer</v>
          </cell>
          <cell r="H945">
            <v>0</v>
          </cell>
          <cell r="I945" t="str">
            <v>241-0000-6360</v>
          </cell>
          <cell r="J945" t="str">
            <v>6360</v>
          </cell>
          <cell r="K945" t="str">
            <v>1441</v>
          </cell>
          <cell r="L945" t="str">
            <v>BOS0724</v>
          </cell>
          <cell r="N945" t="str">
            <v>U0562</v>
          </cell>
          <cell r="Q945">
            <v>175000</v>
          </cell>
          <cell r="R945">
            <v>0</v>
          </cell>
        </row>
        <row r="946">
          <cell r="A946">
            <v>282</v>
          </cell>
          <cell r="B946" t="str">
            <v>8046</v>
          </cell>
          <cell r="D946">
            <v>2669</v>
          </cell>
          <cell r="E946" t="str">
            <v>10/01/97</v>
          </cell>
          <cell r="F946" t="str">
            <v>Ugrade to Notebook</v>
          </cell>
          <cell r="H946">
            <v>0</v>
          </cell>
          <cell r="I946" t="str">
            <v>940-0000-6360</v>
          </cell>
          <cell r="J946" t="str">
            <v>6360</v>
          </cell>
          <cell r="Q946">
            <v>2669</v>
          </cell>
          <cell r="R946">
            <v>0</v>
          </cell>
        </row>
        <row r="947">
          <cell r="A947">
            <v>296</v>
          </cell>
          <cell r="B947" t="str">
            <v>8044</v>
          </cell>
          <cell r="D947">
            <v>25706.400000000001</v>
          </cell>
          <cell r="E947" t="str">
            <v>11/01/97</v>
          </cell>
          <cell r="F947" t="str">
            <v>Computers</v>
          </cell>
          <cell r="H947">
            <v>0</v>
          </cell>
          <cell r="I947" t="str">
            <v>940-0000-6360</v>
          </cell>
          <cell r="J947" t="str">
            <v>6360</v>
          </cell>
          <cell r="Q947">
            <v>25706.400000000001</v>
          </cell>
          <cell r="R947">
            <v>0</v>
          </cell>
        </row>
        <row r="948">
          <cell r="A948">
            <v>304</v>
          </cell>
          <cell r="B948" t="str">
            <v>8084</v>
          </cell>
          <cell r="D948">
            <v>3833.29</v>
          </cell>
          <cell r="E948" t="str">
            <v>12/01/97</v>
          </cell>
          <cell r="F948" t="str">
            <v>Printer</v>
          </cell>
          <cell r="H948">
            <v>0</v>
          </cell>
          <cell r="I948" t="str">
            <v>500-0000-6360</v>
          </cell>
          <cell r="J948" t="str">
            <v>6360</v>
          </cell>
          <cell r="L948" t="str">
            <v>BOS1212</v>
          </cell>
          <cell r="Q948">
            <v>3833.29</v>
          </cell>
          <cell r="R948">
            <v>0</v>
          </cell>
        </row>
        <row r="949">
          <cell r="A949">
            <v>306</v>
          </cell>
          <cell r="B949" t="str">
            <v>8081</v>
          </cell>
          <cell r="D949">
            <v>3949.58</v>
          </cell>
          <cell r="E949" t="str">
            <v>12/01/97</v>
          </cell>
          <cell r="F949" t="str">
            <v>Printer</v>
          </cell>
          <cell r="H949">
            <v>0</v>
          </cell>
          <cell r="I949" t="str">
            <v>830-0000-6360</v>
          </cell>
          <cell r="J949" t="str">
            <v>6360</v>
          </cell>
          <cell r="L949" t="str">
            <v>BOS1193</v>
          </cell>
          <cell r="Q949">
            <v>3949.58</v>
          </cell>
          <cell r="R949">
            <v>0</v>
          </cell>
        </row>
        <row r="950">
          <cell r="A950">
            <v>309</v>
          </cell>
          <cell r="B950" t="str">
            <v>8059</v>
          </cell>
          <cell r="D950">
            <v>24883.65</v>
          </cell>
          <cell r="E950" t="str">
            <v>12/01/97</v>
          </cell>
          <cell r="F950" t="str">
            <v>Computers</v>
          </cell>
          <cell r="H950">
            <v>0</v>
          </cell>
          <cell r="I950" t="str">
            <v>940-0000-6360</v>
          </cell>
          <cell r="J950" t="str">
            <v>6360</v>
          </cell>
          <cell r="L950" t="str">
            <v>BLKBOS1104</v>
          </cell>
          <cell r="Q950">
            <v>24883.65</v>
          </cell>
          <cell r="R950">
            <v>0</v>
          </cell>
        </row>
        <row r="951">
          <cell r="A951">
            <v>340</v>
          </cell>
          <cell r="B951" t="str">
            <v>8076</v>
          </cell>
          <cell r="D951">
            <v>233616.4</v>
          </cell>
          <cell r="E951" t="str">
            <v>02/01/98</v>
          </cell>
          <cell r="F951" t="str">
            <v>MPM Screen Printer</v>
          </cell>
          <cell r="H951">
            <v>0</v>
          </cell>
          <cell r="I951" t="str">
            <v>241-0000-6360</v>
          </cell>
          <cell r="J951" t="str">
            <v>6360</v>
          </cell>
          <cell r="K951" t="str">
            <v>1460</v>
          </cell>
          <cell r="L951" t="str">
            <v>BOS1180</v>
          </cell>
          <cell r="N951" t="str">
            <v>U0558</v>
          </cell>
          <cell r="Q951">
            <v>233616.4</v>
          </cell>
          <cell r="R951">
            <v>0</v>
          </cell>
        </row>
        <row r="952">
          <cell r="A952">
            <v>353</v>
          </cell>
          <cell r="B952" t="str">
            <v>8108</v>
          </cell>
          <cell r="D952">
            <v>49029.760000000002</v>
          </cell>
          <cell r="E952" t="str">
            <v>03/01/98</v>
          </cell>
          <cell r="F952" t="str">
            <v>Computers</v>
          </cell>
          <cell r="H952">
            <v>0</v>
          </cell>
          <cell r="I952" t="str">
            <v>940-0000-6360</v>
          </cell>
          <cell r="J952" t="str">
            <v>6360</v>
          </cell>
          <cell r="L952" t="str">
            <v>BLKBOS1478</v>
          </cell>
          <cell r="Q952">
            <v>49029.760000000002</v>
          </cell>
          <cell r="R952">
            <v>0</v>
          </cell>
        </row>
        <row r="953">
          <cell r="A953">
            <v>365</v>
          </cell>
          <cell r="B953" t="str">
            <v>8124</v>
          </cell>
          <cell r="D953">
            <v>2781.45</v>
          </cell>
          <cell r="E953" t="str">
            <v>06/01/98</v>
          </cell>
          <cell r="F953" t="str">
            <v>Laser Printer</v>
          </cell>
          <cell r="H953">
            <v>77.260000000000005</v>
          </cell>
          <cell r="I953" t="str">
            <v>200-0000-6360</v>
          </cell>
          <cell r="J953" t="str">
            <v>6360</v>
          </cell>
          <cell r="L953" t="str">
            <v>BOS1932</v>
          </cell>
          <cell r="Q953">
            <v>2704.18</v>
          </cell>
          <cell r="R953">
            <v>77.269999999999982</v>
          </cell>
        </row>
        <row r="954">
          <cell r="A954">
            <v>366</v>
          </cell>
          <cell r="B954" t="str">
            <v>8123</v>
          </cell>
          <cell r="D954">
            <v>7656.6</v>
          </cell>
          <cell r="E954" t="str">
            <v>06/01/98</v>
          </cell>
          <cell r="F954" t="str">
            <v>MS Proxy Server</v>
          </cell>
          <cell r="H954">
            <v>212.68</v>
          </cell>
          <cell r="I954" t="str">
            <v>940-0000-6360</v>
          </cell>
          <cell r="J954" t="str">
            <v>6360</v>
          </cell>
          <cell r="L954" t="str">
            <v>BOS1807</v>
          </cell>
          <cell r="Q954">
            <v>7443.91</v>
          </cell>
          <cell r="R954">
            <v>212.69000000000051</v>
          </cell>
        </row>
        <row r="955">
          <cell r="A955">
            <v>368</v>
          </cell>
          <cell r="B955" t="str">
            <v>8118</v>
          </cell>
          <cell r="D955">
            <v>2455.94</v>
          </cell>
          <cell r="E955" t="str">
            <v>07/01/98</v>
          </cell>
          <cell r="F955" t="str">
            <v>Notebook Laptop - Glen Tammaru</v>
          </cell>
          <cell r="H955">
            <v>68.22</v>
          </cell>
          <cell r="I955" t="str">
            <v>940-0000-6360</v>
          </cell>
          <cell r="J955" t="str">
            <v>6360</v>
          </cell>
          <cell r="L955" t="str">
            <v>BOS1760</v>
          </cell>
          <cell r="Q955">
            <v>2319.5</v>
          </cell>
          <cell r="R955">
            <v>136.44000000000005</v>
          </cell>
        </row>
        <row r="956">
          <cell r="A956">
            <v>369</v>
          </cell>
          <cell r="B956" t="str">
            <v>8125</v>
          </cell>
          <cell r="D956">
            <v>4931.43</v>
          </cell>
          <cell r="E956" t="str">
            <v>07/01/98</v>
          </cell>
          <cell r="F956" t="str">
            <v>Notebook Laptop - Russ K. &amp; Mike D.</v>
          </cell>
          <cell r="H956">
            <v>136.99</v>
          </cell>
          <cell r="I956" t="str">
            <v>940-0000-6360</v>
          </cell>
          <cell r="J956" t="str">
            <v>6360</v>
          </cell>
          <cell r="L956" t="str">
            <v>BOS2109</v>
          </cell>
          <cell r="Q956">
            <v>4657.46</v>
          </cell>
          <cell r="R956">
            <v>273.97000000000025</v>
          </cell>
        </row>
        <row r="957">
          <cell r="A957">
            <v>370</v>
          </cell>
          <cell r="B957" t="str">
            <v>8117</v>
          </cell>
          <cell r="D957">
            <v>26117.7</v>
          </cell>
          <cell r="E957" t="str">
            <v>07/01/98</v>
          </cell>
          <cell r="F957" t="str">
            <v>Computers</v>
          </cell>
          <cell r="H957">
            <v>725.49</v>
          </cell>
          <cell r="I957" t="str">
            <v>940-0000-6360</v>
          </cell>
          <cell r="J957" t="str">
            <v>6360</v>
          </cell>
          <cell r="L957" t="str">
            <v>BLKBOS1701</v>
          </cell>
          <cell r="Q957">
            <v>24666.71</v>
          </cell>
          <cell r="R957">
            <v>1450.9900000000016</v>
          </cell>
        </row>
        <row r="958">
          <cell r="A958">
            <v>371</v>
          </cell>
          <cell r="B958" t="str">
            <v>8127</v>
          </cell>
          <cell r="D958">
            <v>10000</v>
          </cell>
          <cell r="E958" t="str">
            <v>07/01/98</v>
          </cell>
          <cell r="F958" t="str">
            <v>Test Software</v>
          </cell>
          <cell r="H958">
            <v>0</v>
          </cell>
          <cell r="I958" t="str">
            <v>940-0000-6360</v>
          </cell>
          <cell r="J958" t="str">
            <v>6360</v>
          </cell>
          <cell r="L958" t="str">
            <v>SBOS2118</v>
          </cell>
          <cell r="Q958">
            <v>10000</v>
          </cell>
          <cell r="R958">
            <v>0</v>
          </cell>
        </row>
        <row r="959">
          <cell r="A959">
            <v>372</v>
          </cell>
          <cell r="B959" t="str">
            <v>8128</v>
          </cell>
          <cell r="D959">
            <v>4223</v>
          </cell>
          <cell r="E959" t="str">
            <v>07/01/98</v>
          </cell>
          <cell r="F959" t="str">
            <v>Hard drive and Switchbox</v>
          </cell>
          <cell r="H959">
            <v>117.3</v>
          </cell>
          <cell r="I959" t="str">
            <v>940-0000-6360</v>
          </cell>
          <cell r="J959" t="str">
            <v>6360</v>
          </cell>
          <cell r="L959" t="str">
            <v>BOS2123</v>
          </cell>
          <cell r="Q959">
            <v>3988.39</v>
          </cell>
          <cell r="R959">
            <v>234.61000000000013</v>
          </cell>
        </row>
        <row r="960">
          <cell r="A960">
            <v>375</v>
          </cell>
          <cell r="B960" t="str">
            <v>8129</v>
          </cell>
          <cell r="D960">
            <v>3175</v>
          </cell>
          <cell r="E960" t="str">
            <v>08/01/98</v>
          </cell>
          <cell r="F960" t="str">
            <v>Shorts Locator</v>
          </cell>
          <cell r="H960">
            <v>79.36</v>
          </cell>
          <cell r="I960" t="str">
            <v>830-0000-6360</v>
          </cell>
          <cell r="J960" t="str">
            <v>6360</v>
          </cell>
          <cell r="L960" t="str">
            <v>BOS2244</v>
          </cell>
          <cell r="Q960">
            <v>2618.9</v>
          </cell>
          <cell r="R960">
            <v>556.09999999999991</v>
          </cell>
        </row>
        <row r="961">
          <cell r="A961">
            <v>376</v>
          </cell>
          <cell r="B961" t="str">
            <v>8119</v>
          </cell>
          <cell r="D961">
            <v>2339</v>
          </cell>
          <cell r="E961" t="str">
            <v>08/01/98</v>
          </cell>
          <cell r="F961" t="str">
            <v>Notebook Laptop - Carol Morse</v>
          </cell>
          <cell r="H961">
            <v>64.98</v>
          </cell>
          <cell r="I961" t="str">
            <v>940-0000-6360</v>
          </cell>
          <cell r="J961" t="str">
            <v>6360</v>
          </cell>
          <cell r="Q961">
            <v>2144.09</v>
          </cell>
          <cell r="R961">
            <v>194.90999999999985</v>
          </cell>
        </row>
        <row r="962">
          <cell r="A962">
            <v>378</v>
          </cell>
          <cell r="B962" t="str">
            <v>8126</v>
          </cell>
          <cell r="D962">
            <v>13487.85</v>
          </cell>
          <cell r="E962" t="str">
            <v>08/01/98</v>
          </cell>
          <cell r="F962" t="str">
            <v>Tape back-ups</v>
          </cell>
          <cell r="H962">
            <v>374.67</v>
          </cell>
          <cell r="I962" t="str">
            <v>940-0000-6360</v>
          </cell>
          <cell r="J962" t="str">
            <v>6360</v>
          </cell>
          <cell r="L962" t="str">
            <v>BOS2168</v>
          </cell>
          <cell r="Q962">
            <v>12363.86</v>
          </cell>
          <cell r="R962">
            <v>1123.9899999999998</v>
          </cell>
        </row>
        <row r="963">
          <cell r="A963">
            <v>383</v>
          </cell>
          <cell r="B963" t="str">
            <v>9001</v>
          </cell>
          <cell r="D963">
            <v>28666.9</v>
          </cell>
          <cell r="E963" t="str">
            <v>09/01/98</v>
          </cell>
          <cell r="F963" t="str">
            <v>PC's</v>
          </cell>
          <cell r="H963">
            <v>796.31</v>
          </cell>
          <cell r="I963" t="str">
            <v>940-0000-6360</v>
          </cell>
          <cell r="J963" t="str">
            <v>6360</v>
          </cell>
          <cell r="L963" t="str">
            <v>BLKBOS2425</v>
          </cell>
          <cell r="Q963">
            <v>25481.68</v>
          </cell>
          <cell r="R963">
            <v>3185.2200000000012</v>
          </cell>
        </row>
        <row r="964">
          <cell r="A964">
            <v>396</v>
          </cell>
          <cell r="B964" t="str">
            <v>9021</v>
          </cell>
          <cell r="D964">
            <v>7651.35</v>
          </cell>
          <cell r="E964" t="str">
            <v>10/01/98</v>
          </cell>
          <cell r="F964" t="str">
            <v>NETWORK SWITCH</v>
          </cell>
          <cell r="H964">
            <v>212.54</v>
          </cell>
          <cell r="I964" t="str">
            <v>940-0000-6360</v>
          </cell>
          <cell r="J964" t="str">
            <v>6360</v>
          </cell>
          <cell r="L964" t="str">
            <v>BOS2523</v>
          </cell>
          <cell r="Q964">
            <v>6588.66</v>
          </cell>
          <cell r="R964">
            <v>1062.6900000000005</v>
          </cell>
        </row>
        <row r="965">
          <cell r="A965">
            <v>398</v>
          </cell>
          <cell r="B965" t="str">
            <v>9033</v>
          </cell>
          <cell r="D965">
            <v>32758.95</v>
          </cell>
          <cell r="E965" t="str">
            <v>10/01/98</v>
          </cell>
          <cell r="F965" t="str">
            <v>NEW SERVER</v>
          </cell>
          <cell r="H965">
            <v>909.97</v>
          </cell>
          <cell r="I965" t="str">
            <v>940-0000-6360</v>
          </cell>
          <cell r="J965" t="str">
            <v>6360</v>
          </cell>
          <cell r="L965" t="str">
            <v>BOS2573</v>
          </cell>
          <cell r="Q965">
            <v>28209.09</v>
          </cell>
          <cell r="R965">
            <v>4549.8600000000006</v>
          </cell>
        </row>
        <row r="966">
          <cell r="A966">
            <v>412</v>
          </cell>
          <cell r="B966" t="str">
            <v>9044</v>
          </cell>
          <cell r="D966">
            <v>4235.7</v>
          </cell>
          <cell r="E966" t="str">
            <v>11/01/98</v>
          </cell>
          <cell r="F966" t="str">
            <v>Notebook Laptop - Tumulo</v>
          </cell>
          <cell r="H966">
            <v>117.66</v>
          </cell>
          <cell r="I966" t="str">
            <v>940-0000-6360</v>
          </cell>
          <cell r="J966" t="str">
            <v>6360</v>
          </cell>
          <cell r="L966" t="str">
            <v>BOS2727</v>
          </cell>
          <cell r="Q966">
            <v>3529.74</v>
          </cell>
          <cell r="R966">
            <v>705.96</v>
          </cell>
        </row>
        <row r="967">
          <cell r="A967">
            <v>413</v>
          </cell>
          <cell r="B967" t="str">
            <v>9047</v>
          </cell>
          <cell r="D967">
            <v>3687.6</v>
          </cell>
          <cell r="E967" t="str">
            <v>11/01/98</v>
          </cell>
          <cell r="F967" t="str">
            <v>Laptop - Manning</v>
          </cell>
          <cell r="H967">
            <v>102.43</v>
          </cell>
          <cell r="I967" t="str">
            <v>940-0000-6360</v>
          </cell>
          <cell r="J967" t="str">
            <v>6360</v>
          </cell>
          <cell r="L967" t="str">
            <v>BOS2760</v>
          </cell>
          <cell r="Q967">
            <v>3072.99</v>
          </cell>
          <cell r="R967">
            <v>614.61000000000013</v>
          </cell>
        </row>
        <row r="968">
          <cell r="A968">
            <v>420</v>
          </cell>
          <cell r="B968" t="str">
            <v>9039</v>
          </cell>
          <cell r="D968">
            <v>25872.6</v>
          </cell>
          <cell r="E968" t="str">
            <v>11/01/98</v>
          </cell>
          <cell r="F968" t="str">
            <v>PC's</v>
          </cell>
          <cell r="H968">
            <v>718.68</v>
          </cell>
          <cell r="I968" t="str">
            <v>940-0000-6360</v>
          </cell>
          <cell r="J968" t="str">
            <v>6360</v>
          </cell>
          <cell r="L968" t="str">
            <v>BLKBOS2690</v>
          </cell>
          <cell r="Q968">
            <v>21560.49</v>
          </cell>
          <cell r="R968">
            <v>4312.1099999999969</v>
          </cell>
        </row>
        <row r="969">
          <cell r="A969">
            <v>421</v>
          </cell>
          <cell r="B969" t="str">
            <v>9040</v>
          </cell>
          <cell r="D969">
            <v>3660.3</v>
          </cell>
          <cell r="E969" t="str">
            <v>11/01/98</v>
          </cell>
          <cell r="F969" t="str">
            <v>Notebook Laptop - John Proost</v>
          </cell>
          <cell r="H969">
            <v>101.68</v>
          </cell>
          <cell r="I969" t="str">
            <v>940-0000-6360</v>
          </cell>
          <cell r="J969" t="str">
            <v>6360</v>
          </cell>
          <cell r="L969" t="str">
            <v>BOS2699</v>
          </cell>
          <cell r="Q969">
            <v>3050.25</v>
          </cell>
          <cell r="R969">
            <v>610.05000000000018</v>
          </cell>
        </row>
        <row r="970">
          <cell r="A970">
            <v>422</v>
          </cell>
          <cell r="B970" t="str">
            <v>9042</v>
          </cell>
          <cell r="D970">
            <v>4235.7</v>
          </cell>
          <cell r="E970" t="str">
            <v>11/01/98</v>
          </cell>
          <cell r="F970" t="str">
            <v>Notebook Laptop - Hamid Emarlou</v>
          </cell>
          <cell r="H970">
            <v>117.66</v>
          </cell>
          <cell r="I970" t="str">
            <v>940-0000-6360</v>
          </cell>
          <cell r="J970" t="str">
            <v>6360</v>
          </cell>
          <cell r="L970" t="str">
            <v>BOS2699</v>
          </cell>
          <cell r="Q970">
            <v>3529.74</v>
          </cell>
          <cell r="R970">
            <v>705.96</v>
          </cell>
        </row>
        <row r="971">
          <cell r="A971">
            <v>426</v>
          </cell>
          <cell r="B971" t="str">
            <v>9053</v>
          </cell>
          <cell r="D971">
            <v>2344</v>
          </cell>
          <cell r="E971" t="str">
            <v>11/01/98</v>
          </cell>
          <cell r="F971" t="str">
            <v>Label Printers (2)</v>
          </cell>
          <cell r="H971">
            <v>65.11</v>
          </cell>
          <cell r="I971" t="str">
            <v>940-0000-6360</v>
          </cell>
          <cell r="J971" t="str">
            <v>6360</v>
          </cell>
          <cell r="L971" t="str">
            <v>BOS2826</v>
          </cell>
          <cell r="Q971">
            <v>1953.32</v>
          </cell>
          <cell r="R971">
            <v>390.68000000000006</v>
          </cell>
        </row>
        <row r="972">
          <cell r="A972">
            <v>427</v>
          </cell>
          <cell r="B972" t="str">
            <v>9054</v>
          </cell>
          <cell r="D972">
            <v>51220</v>
          </cell>
          <cell r="E972" t="str">
            <v>11/01/98</v>
          </cell>
          <cell r="F972" t="str">
            <v>PC's</v>
          </cell>
          <cell r="H972">
            <v>1422.78</v>
          </cell>
          <cell r="I972" t="str">
            <v>940-0000-6360</v>
          </cell>
          <cell r="J972" t="str">
            <v>6360</v>
          </cell>
          <cell r="L972" t="str">
            <v>BLKBOS2804</v>
          </cell>
          <cell r="Q972">
            <v>42683.33</v>
          </cell>
          <cell r="R972">
            <v>8536.6699999999983</v>
          </cell>
        </row>
        <row r="973">
          <cell r="A973">
            <v>428</v>
          </cell>
          <cell r="B973" t="str">
            <v>9055</v>
          </cell>
          <cell r="D973">
            <v>1468.95</v>
          </cell>
          <cell r="E973" t="str">
            <v>11/01/98</v>
          </cell>
          <cell r="F973" t="str">
            <v>Laser Printer</v>
          </cell>
          <cell r="H973">
            <v>40.81</v>
          </cell>
          <cell r="I973" t="str">
            <v>940-0000-6360</v>
          </cell>
          <cell r="J973" t="str">
            <v>6360</v>
          </cell>
          <cell r="L973" t="str">
            <v>BOS2835</v>
          </cell>
          <cell r="Q973">
            <v>1224.1199999999999</v>
          </cell>
          <cell r="R973">
            <v>244.83000000000015</v>
          </cell>
        </row>
        <row r="974">
          <cell r="A974">
            <v>431</v>
          </cell>
          <cell r="B974" t="str">
            <v>9051</v>
          </cell>
          <cell r="D974">
            <v>3865</v>
          </cell>
          <cell r="E974" t="str">
            <v>11/01/98</v>
          </cell>
          <cell r="F974" t="str">
            <v>Printer - Label</v>
          </cell>
          <cell r="H974">
            <v>107.36</v>
          </cell>
          <cell r="I974" t="str">
            <v>830-0000-6360</v>
          </cell>
          <cell r="J974" t="str">
            <v>6360</v>
          </cell>
          <cell r="L974" t="str">
            <v>BOS2545</v>
          </cell>
          <cell r="Q974">
            <v>3220.82</v>
          </cell>
          <cell r="R974">
            <v>644.17999999999984</v>
          </cell>
        </row>
        <row r="975">
          <cell r="A975">
            <v>437</v>
          </cell>
          <cell r="B975" t="str">
            <v>9062</v>
          </cell>
          <cell r="D975">
            <v>3878.65</v>
          </cell>
          <cell r="E975" t="str">
            <v>12/01/98</v>
          </cell>
          <cell r="F975" t="str">
            <v>Laptop - Minville</v>
          </cell>
          <cell r="H975">
            <v>107.74</v>
          </cell>
          <cell r="I975" t="str">
            <v>940-0000-6360</v>
          </cell>
          <cell r="J975" t="str">
            <v>6360</v>
          </cell>
          <cell r="L975" t="str">
            <v>BOS2920</v>
          </cell>
          <cell r="Q975">
            <v>3124.46</v>
          </cell>
          <cell r="R975">
            <v>754.19</v>
          </cell>
        </row>
        <row r="976">
          <cell r="A976">
            <v>438</v>
          </cell>
          <cell r="B976" t="str">
            <v>9059</v>
          </cell>
          <cell r="D976">
            <v>3687.6</v>
          </cell>
          <cell r="E976" t="str">
            <v>12/01/98</v>
          </cell>
          <cell r="F976" t="str">
            <v>Laptop - David</v>
          </cell>
          <cell r="H976">
            <v>102.43</v>
          </cell>
          <cell r="I976" t="str">
            <v>940-0000-6360</v>
          </cell>
          <cell r="J976" t="str">
            <v>6360</v>
          </cell>
          <cell r="L976" t="str">
            <v>BOS2865</v>
          </cell>
          <cell r="Q976">
            <v>2970.56</v>
          </cell>
          <cell r="R976">
            <v>717.04</v>
          </cell>
        </row>
        <row r="977">
          <cell r="A977">
            <v>447</v>
          </cell>
          <cell r="B977" t="str">
            <v>9076</v>
          </cell>
          <cell r="D977">
            <v>3512</v>
          </cell>
          <cell r="E977" t="str">
            <v>01/01/99</v>
          </cell>
          <cell r="F977" t="str">
            <v>Laptop - John Fung</v>
          </cell>
          <cell r="H977">
            <v>97.55</v>
          </cell>
          <cell r="I977" t="str">
            <v>940-0000-6360</v>
          </cell>
          <cell r="J977" t="str">
            <v>6360</v>
          </cell>
          <cell r="L977" t="str">
            <v>BOS3066</v>
          </cell>
          <cell r="Q977">
            <v>2731.56</v>
          </cell>
          <cell r="R977">
            <v>780.44</v>
          </cell>
        </row>
        <row r="978">
          <cell r="A978">
            <v>449</v>
          </cell>
          <cell r="B978" t="str">
            <v>9075</v>
          </cell>
          <cell r="D978">
            <v>3863.2</v>
          </cell>
          <cell r="E978" t="str">
            <v>01/01/99</v>
          </cell>
          <cell r="F978" t="str">
            <v>Laptop - Miller</v>
          </cell>
          <cell r="H978">
            <v>107.31</v>
          </cell>
          <cell r="I978" t="str">
            <v>940-0000-6360</v>
          </cell>
          <cell r="J978" t="str">
            <v>6360</v>
          </cell>
          <cell r="L978" t="str">
            <v>BOS3066</v>
          </cell>
          <cell r="Q978">
            <v>3004.7</v>
          </cell>
          <cell r="R978">
            <v>858.5</v>
          </cell>
        </row>
        <row r="979">
          <cell r="A979">
            <v>451</v>
          </cell>
          <cell r="B979" t="str">
            <v>9066</v>
          </cell>
          <cell r="D979">
            <v>3687.6</v>
          </cell>
          <cell r="E979" t="str">
            <v>01/01/99</v>
          </cell>
          <cell r="F979" t="str">
            <v>Laptop - Joe Mcguiggin</v>
          </cell>
          <cell r="H979">
            <v>102.43</v>
          </cell>
          <cell r="I979" t="str">
            <v>940-0000-6360</v>
          </cell>
          <cell r="J979" t="str">
            <v>6360</v>
          </cell>
          <cell r="L979" t="str">
            <v>BOS3000</v>
          </cell>
          <cell r="Q979">
            <v>2868.13</v>
          </cell>
          <cell r="R979">
            <v>819.4699999999998</v>
          </cell>
        </row>
        <row r="980">
          <cell r="A980">
            <v>452</v>
          </cell>
          <cell r="B980" t="str">
            <v>9077</v>
          </cell>
          <cell r="D980">
            <v>3782.9</v>
          </cell>
          <cell r="E980" t="str">
            <v>01/01/99</v>
          </cell>
          <cell r="F980" t="str">
            <v>In-focus Machine</v>
          </cell>
          <cell r="H980">
            <v>105.08</v>
          </cell>
          <cell r="I980" t="str">
            <v>940-0000-6360</v>
          </cell>
          <cell r="J980" t="str">
            <v>6360</v>
          </cell>
          <cell r="L980" t="str">
            <v>BOS3078</v>
          </cell>
          <cell r="Q980">
            <v>2942.26</v>
          </cell>
          <cell r="R980">
            <v>840.63999999999987</v>
          </cell>
        </row>
        <row r="981">
          <cell r="A981">
            <v>453</v>
          </cell>
          <cell r="B981" t="str">
            <v>9078</v>
          </cell>
          <cell r="D981">
            <v>3439</v>
          </cell>
          <cell r="E981" t="str">
            <v>01/01/99</v>
          </cell>
          <cell r="F981" t="str">
            <v>In-focus Machine</v>
          </cell>
          <cell r="H981">
            <v>71.64</v>
          </cell>
          <cell r="I981" t="str">
            <v>940-0000-6360</v>
          </cell>
          <cell r="J981" t="str">
            <v>6360</v>
          </cell>
          <cell r="L981" t="str">
            <v>BOS3078</v>
          </cell>
          <cell r="Q981">
            <v>2006.08</v>
          </cell>
          <cell r="R981">
            <v>1432.92</v>
          </cell>
        </row>
        <row r="982">
          <cell r="A982">
            <v>458</v>
          </cell>
          <cell r="B982" t="str">
            <v>9117</v>
          </cell>
          <cell r="D982">
            <v>2705.85</v>
          </cell>
          <cell r="E982" t="str">
            <v>02/01/99</v>
          </cell>
          <cell r="F982" t="str">
            <v>Laptop - Dan Leonard</v>
          </cell>
          <cell r="H982">
            <v>75.17</v>
          </cell>
          <cell r="I982" t="str">
            <v>940-0000-6360</v>
          </cell>
          <cell r="J982" t="str">
            <v>6360</v>
          </cell>
          <cell r="L982" t="str">
            <v>BOS3331</v>
          </cell>
          <cell r="Q982">
            <v>2029.39</v>
          </cell>
          <cell r="R982">
            <v>676.45999999999981</v>
          </cell>
        </row>
        <row r="983">
          <cell r="A983">
            <v>466</v>
          </cell>
          <cell r="B983" t="str">
            <v>9096</v>
          </cell>
          <cell r="D983">
            <v>26250</v>
          </cell>
          <cell r="E983" t="str">
            <v>02/01/99</v>
          </cell>
          <cell r="F983" t="str">
            <v>PC's</v>
          </cell>
          <cell r="H983">
            <v>729.17</v>
          </cell>
          <cell r="I983" t="str">
            <v>940-0000-6360</v>
          </cell>
          <cell r="J983" t="str">
            <v>6360</v>
          </cell>
          <cell r="L983" t="str">
            <v>BLKBOS3164</v>
          </cell>
          <cell r="Q983">
            <v>19687.5</v>
          </cell>
          <cell r="R983">
            <v>6562.5</v>
          </cell>
        </row>
        <row r="984">
          <cell r="A984">
            <v>468</v>
          </cell>
          <cell r="B984" t="str">
            <v>9100</v>
          </cell>
          <cell r="D984">
            <v>8396.67</v>
          </cell>
          <cell r="E984" t="str">
            <v>02/01/99</v>
          </cell>
          <cell r="F984" t="str">
            <v>Computer Hardware</v>
          </cell>
          <cell r="H984">
            <v>233.24</v>
          </cell>
          <cell r="I984" t="str">
            <v>940-0000-6360</v>
          </cell>
          <cell r="J984" t="str">
            <v>6360</v>
          </cell>
          <cell r="L984" t="str">
            <v>BOS3223</v>
          </cell>
          <cell r="Q984">
            <v>6297.5</v>
          </cell>
          <cell r="R984">
            <v>2099.17</v>
          </cell>
        </row>
        <row r="985">
          <cell r="A985">
            <v>471</v>
          </cell>
          <cell r="B985" t="str">
            <v>9113</v>
          </cell>
          <cell r="D985">
            <v>32676</v>
          </cell>
          <cell r="E985" t="str">
            <v>02/01/99</v>
          </cell>
          <cell r="F985" t="str">
            <v>PC's</v>
          </cell>
          <cell r="H985">
            <v>907.67</v>
          </cell>
          <cell r="I985" t="str">
            <v>940-0000-6360</v>
          </cell>
          <cell r="J985" t="str">
            <v>6360</v>
          </cell>
          <cell r="L985" t="str">
            <v>BLKBOS3312</v>
          </cell>
          <cell r="Q985">
            <v>24507</v>
          </cell>
          <cell r="R985">
            <v>8169</v>
          </cell>
        </row>
        <row r="986">
          <cell r="A986">
            <v>473</v>
          </cell>
          <cell r="B986" t="str">
            <v>9119</v>
          </cell>
          <cell r="D986">
            <v>3445.2</v>
          </cell>
          <cell r="E986" t="str">
            <v>02/01/99</v>
          </cell>
          <cell r="F986" t="str">
            <v>Laptop - Mark Baker</v>
          </cell>
          <cell r="H986">
            <v>95.7</v>
          </cell>
          <cell r="I986" t="str">
            <v>940-0000-6360</v>
          </cell>
          <cell r="J986" t="str">
            <v>6360</v>
          </cell>
          <cell r="L986" t="str">
            <v>BOS3330</v>
          </cell>
          <cell r="Q986">
            <v>2583.9</v>
          </cell>
          <cell r="R986">
            <v>861.29999999999973</v>
          </cell>
        </row>
        <row r="987">
          <cell r="A987">
            <v>474</v>
          </cell>
          <cell r="B987" t="str">
            <v>9120</v>
          </cell>
          <cell r="D987">
            <v>3132</v>
          </cell>
          <cell r="E987" t="str">
            <v>02/01/99</v>
          </cell>
          <cell r="F987" t="str">
            <v>Laptop - Jim Pew</v>
          </cell>
          <cell r="H987">
            <v>87</v>
          </cell>
          <cell r="I987" t="str">
            <v>940-0000-6360</v>
          </cell>
          <cell r="J987" t="str">
            <v>6360</v>
          </cell>
          <cell r="L987" t="str">
            <v>BOS3330</v>
          </cell>
          <cell r="Q987">
            <v>2349</v>
          </cell>
          <cell r="R987">
            <v>783</v>
          </cell>
        </row>
        <row r="988">
          <cell r="A988">
            <v>475</v>
          </cell>
          <cell r="B988" t="str">
            <v>9121</v>
          </cell>
          <cell r="D988">
            <v>3795.75</v>
          </cell>
          <cell r="E988" t="str">
            <v>02/01/99</v>
          </cell>
          <cell r="F988" t="str">
            <v>Laptop - Dave Rubenik</v>
          </cell>
          <cell r="H988">
            <v>105.44</v>
          </cell>
          <cell r="I988" t="str">
            <v>940-0000-6360</v>
          </cell>
          <cell r="J988" t="str">
            <v>6360</v>
          </cell>
          <cell r="L988" t="str">
            <v>BOS3334</v>
          </cell>
          <cell r="Q988">
            <v>2846.81</v>
          </cell>
          <cell r="R988">
            <v>948.94</v>
          </cell>
        </row>
        <row r="989">
          <cell r="A989">
            <v>476</v>
          </cell>
          <cell r="B989" t="str">
            <v>9122</v>
          </cell>
          <cell r="D989">
            <v>3795.75</v>
          </cell>
          <cell r="E989" t="str">
            <v>02/01/99</v>
          </cell>
          <cell r="F989" t="str">
            <v>Laptop - William Doherty</v>
          </cell>
          <cell r="H989">
            <v>105.44</v>
          </cell>
          <cell r="I989" t="str">
            <v>940-0000-6360</v>
          </cell>
          <cell r="J989" t="str">
            <v>6360</v>
          </cell>
          <cell r="L989" t="str">
            <v>BOS3332</v>
          </cell>
          <cell r="Q989">
            <v>2846.81</v>
          </cell>
          <cell r="R989">
            <v>948.94</v>
          </cell>
        </row>
        <row r="990">
          <cell r="A990">
            <v>480</v>
          </cell>
          <cell r="B990" t="str">
            <v>9154</v>
          </cell>
          <cell r="D990">
            <v>4378.5</v>
          </cell>
          <cell r="E990" t="str">
            <v>03/31/99</v>
          </cell>
          <cell r="F990" t="str">
            <v>Laptop - Savastano</v>
          </cell>
          <cell r="H990">
            <v>121.63</v>
          </cell>
          <cell r="I990" t="str">
            <v>940-0000-6360</v>
          </cell>
          <cell r="J990" t="str">
            <v>6360</v>
          </cell>
          <cell r="L990" t="str">
            <v>BOS3568</v>
          </cell>
          <cell r="Q990">
            <v>3162.25</v>
          </cell>
          <cell r="R990">
            <v>1216.25</v>
          </cell>
        </row>
        <row r="991">
          <cell r="A991">
            <v>481</v>
          </cell>
          <cell r="B991" t="str">
            <v>9142</v>
          </cell>
          <cell r="D991">
            <v>3646.66</v>
          </cell>
          <cell r="E991" t="str">
            <v>03/31/99</v>
          </cell>
          <cell r="F991" t="str">
            <v>Printer - Labels</v>
          </cell>
          <cell r="H991">
            <v>101.29</v>
          </cell>
          <cell r="I991" t="str">
            <v>830-0000-6360</v>
          </cell>
          <cell r="J991" t="str">
            <v>6360</v>
          </cell>
          <cell r="L991" t="str">
            <v>BOS3481A</v>
          </cell>
          <cell r="Q991">
            <v>2532.39</v>
          </cell>
          <cell r="R991">
            <v>1114.27</v>
          </cell>
        </row>
        <row r="992">
          <cell r="A992">
            <v>491</v>
          </cell>
          <cell r="B992" t="str">
            <v>9125</v>
          </cell>
          <cell r="D992">
            <v>3615</v>
          </cell>
          <cell r="E992" t="str">
            <v>03/31/99</v>
          </cell>
          <cell r="F992" t="str">
            <v>Laptop - Geoghan</v>
          </cell>
          <cell r="H992">
            <v>100.42</v>
          </cell>
          <cell r="I992" t="str">
            <v>940-0000-6360</v>
          </cell>
          <cell r="J992" t="str">
            <v>6360</v>
          </cell>
          <cell r="L992" t="str">
            <v>BOS3394</v>
          </cell>
          <cell r="Q992">
            <v>2510.41</v>
          </cell>
          <cell r="R992">
            <v>1104.5900000000001</v>
          </cell>
        </row>
        <row r="993">
          <cell r="A993">
            <v>492</v>
          </cell>
          <cell r="B993" t="str">
            <v>9126</v>
          </cell>
          <cell r="D993">
            <v>3615</v>
          </cell>
          <cell r="E993" t="str">
            <v>03/31/99</v>
          </cell>
          <cell r="F993" t="str">
            <v>Laptop - Geidel</v>
          </cell>
          <cell r="H993">
            <v>100.42</v>
          </cell>
          <cell r="I993" t="str">
            <v>940-0000-6360</v>
          </cell>
          <cell r="J993" t="str">
            <v>6360</v>
          </cell>
          <cell r="L993" t="str">
            <v>BOS3394</v>
          </cell>
          <cell r="Q993">
            <v>2510.41</v>
          </cell>
          <cell r="R993">
            <v>1104.5900000000001</v>
          </cell>
        </row>
        <row r="994">
          <cell r="A994">
            <v>493</v>
          </cell>
          <cell r="B994" t="str">
            <v>9127</v>
          </cell>
          <cell r="D994">
            <v>3615</v>
          </cell>
          <cell r="E994" t="str">
            <v>03/31/99</v>
          </cell>
          <cell r="F994" t="str">
            <v>Laptop - Nichols</v>
          </cell>
          <cell r="H994">
            <v>100.42</v>
          </cell>
          <cell r="I994" t="str">
            <v>940-0000-6360</v>
          </cell>
          <cell r="J994" t="str">
            <v>6360</v>
          </cell>
          <cell r="L994" t="str">
            <v>BOS3394</v>
          </cell>
          <cell r="Q994">
            <v>2510.41</v>
          </cell>
          <cell r="R994">
            <v>1104.5900000000001</v>
          </cell>
        </row>
        <row r="995">
          <cell r="A995">
            <v>494</v>
          </cell>
          <cell r="B995" t="str">
            <v>9128</v>
          </cell>
          <cell r="D995">
            <v>3615</v>
          </cell>
          <cell r="E995" t="str">
            <v>03/31/99</v>
          </cell>
          <cell r="F995" t="str">
            <v>Laptop - Messinger</v>
          </cell>
          <cell r="H995">
            <v>100.42</v>
          </cell>
          <cell r="I995" t="str">
            <v>940-0000-6360</v>
          </cell>
          <cell r="J995" t="str">
            <v>6360</v>
          </cell>
          <cell r="L995" t="str">
            <v>BOS3394</v>
          </cell>
          <cell r="Q995">
            <v>2510.41</v>
          </cell>
          <cell r="R995">
            <v>1104.5900000000001</v>
          </cell>
        </row>
        <row r="996">
          <cell r="A996">
            <v>495</v>
          </cell>
          <cell r="B996" t="str">
            <v>9129</v>
          </cell>
          <cell r="D996">
            <v>4518.75</v>
          </cell>
          <cell r="E996" t="str">
            <v>03/31/99</v>
          </cell>
          <cell r="F996" t="str">
            <v>Laptop - Bernard</v>
          </cell>
          <cell r="H996">
            <v>125.52</v>
          </cell>
          <cell r="I996" t="str">
            <v>940-0000-6360</v>
          </cell>
          <cell r="J996" t="str">
            <v>6360</v>
          </cell>
          <cell r="L996" t="str">
            <v>BOS3394</v>
          </cell>
          <cell r="Q996">
            <v>3138.02</v>
          </cell>
          <cell r="R996">
            <v>1380.73</v>
          </cell>
        </row>
        <row r="997">
          <cell r="A997">
            <v>496</v>
          </cell>
          <cell r="B997" t="str">
            <v>9135</v>
          </cell>
          <cell r="D997">
            <v>49869.99</v>
          </cell>
          <cell r="E997" t="str">
            <v>03/31/99</v>
          </cell>
          <cell r="F997" t="str">
            <v>Building 2 Network</v>
          </cell>
          <cell r="H997">
            <v>1385.28</v>
          </cell>
          <cell r="I997" t="str">
            <v>940-0000-6360</v>
          </cell>
          <cell r="J997" t="str">
            <v>6360</v>
          </cell>
          <cell r="L997" t="str">
            <v>BOS3444</v>
          </cell>
          <cell r="Q997">
            <v>34631.94</v>
          </cell>
          <cell r="R997">
            <v>15238.049999999996</v>
          </cell>
        </row>
        <row r="998">
          <cell r="A998">
            <v>497</v>
          </cell>
          <cell r="B998" t="str">
            <v>9140</v>
          </cell>
          <cell r="D998">
            <v>27602.400000000001</v>
          </cell>
          <cell r="E998" t="str">
            <v>03/31/99</v>
          </cell>
          <cell r="F998" t="str">
            <v>Network Hardware</v>
          </cell>
          <cell r="H998">
            <v>766.73</v>
          </cell>
          <cell r="I998" t="str">
            <v>940-0000-6360</v>
          </cell>
          <cell r="J998" t="str">
            <v>6360</v>
          </cell>
          <cell r="L998" t="str">
            <v>BOS3486</v>
          </cell>
          <cell r="Q998">
            <v>19168.330000000002</v>
          </cell>
          <cell r="R998">
            <v>8434.07</v>
          </cell>
        </row>
        <row r="999">
          <cell r="A999">
            <v>498</v>
          </cell>
          <cell r="B999" t="str">
            <v>9143</v>
          </cell>
          <cell r="D999">
            <v>4819.5</v>
          </cell>
          <cell r="E999" t="str">
            <v>03/31/99</v>
          </cell>
          <cell r="F999" t="str">
            <v>Network Hardware</v>
          </cell>
          <cell r="H999">
            <v>133.88</v>
          </cell>
          <cell r="I999" t="str">
            <v>940-0000-6360</v>
          </cell>
          <cell r="J999" t="str">
            <v>6360</v>
          </cell>
          <cell r="L999" t="str">
            <v>BOS3502</v>
          </cell>
          <cell r="Q999">
            <v>3346.88</v>
          </cell>
          <cell r="R999">
            <v>1472.62</v>
          </cell>
        </row>
        <row r="1000">
          <cell r="A1000">
            <v>499</v>
          </cell>
          <cell r="B1000" t="str">
            <v>9158</v>
          </cell>
          <cell r="D1000">
            <v>12017.25</v>
          </cell>
          <cell r="E1000" t="str">
            <v>03/31/99</v>
          </cell>
          <cell r="F1000" t="str">
            <v>Switches (4)</v>
          </cell>
          <cell r="H1000">
            <v>333.82</v>
          </cell>
          <cell r="I1000" t="str">
            <v>940-0000-6360</v>
          </cell>
          <cell r="J1000" t="str">
            <v>6360</v>
          </cell>
          <cell r="L1000" t="str">
            <v>BOS3562</v>
          </cell>
          <cell r="Q1000">
            <v>8345.31</v>
          </cell>
          <cell r="R1000">
            <v>3671.9400000000005</v>
          </cell>
        </row>
        <row r="1001">
          <cell r="A1001">
            <v>509</v>
          </cell>
          <cell r="B1001" t="str">
            <v>9114</v>
          </cell>
          <cell r="D1001">
            <v>34346</v>
          </cell>
          <cell r="E1001" t="str">
            <v>04/30/99</v>
          </cell>
          <cell r="F1001" t="str">
            <v>Hardware Support HP</v>
          </cell>
          <cell r="H1001">
            <v>954.05</v>
          </cell>
          <cell r="I1001" t="str">
            <v>200-0000-6360</v>
          </cell>
          <cell r="J1001" t="str">
            <v>6360</v>
          </cell>
          <cell r="L1001" t="str">
            <v>SBOS3317</v>
          </cell>
          <cell r="Q1001">
            <v>22897.33</v>
          </cell>
          <cell r="R1001">
            <v>11448.669999999998</v>
          </cell>
        </row>
        <row r="1002">
          <cell r="A1002">
            <v>522</v>
          </cell>
          <cell r="B1002" t="str">
            <v>9148</v>
          </cell>
          <cell r="D1002">
            <v>24390</v>
          </cell>
          <cell r="E1002" t="str">
            <v>04/30/99</v>
          </cell>
          <cell r="F1002" t="str">
            <v>PC's</v>
          </cell>
          <cell r="H1002">
            <v>677.5</v>
          </cell>
          <cell r="I1002" t="str">
            <v>940-0000-6360</v>
          </cell>
          <cell r="J1002" t="str">
            <v>6360</v>
          </cell>
          <cell r="L1002" t="str">
            <v>BLKBOS3569</v>
          </cell>
          <cell r="Q1002">
            <v>16260</v>
          </cell>
          <cell r="R1002">
            <v>8130</v>
          </cell>
        </row>
        <row r="1003">
          <cell r="A1003">
            <v>523</v>
          </cell>
          <cell r="B1003" t="str">
            <v>9149</v>
          </cell>
          <cell r="D1003">
            <v>2711.25</v>
          </cell>
          <cell r="E1003" t="str">
            <v>04/30/99</v>
          </cell>
          <cell r="F1003" t="str">
            <v>Laptop - Dave Miller</v>
          </cell>
          <cell r="H1003">
            <v>75.319999999999993</v>
          </cell>
          <cell r="I1003" t="str">
            <v>940-0000-6360</v>
          </cell>
          <cell r="J1003" t="str">
            <v>6360</v>
          </cell>
          <cell r="L1003" t="str">
            <v>BOS3570</v>
          </cell>
          <cell r="Q1003">
            <v>1807.5</v>
          </cell>
          <cell r="R1003">
            <v>903.75</v>
          </cell>
        </row>
        <row r="1004">
          <cell r="A1004">
            <v>524</v>
          </cell>
          <cell r="B1004" t="str">
            <v>9150</v>
          </cell>
          <cell r="D1004">
            <v>3615</v>
          </cell>
          <cell r="E1004" t="str">
            <v>04/30/99</v>
          </cell>
          <cell r="F1004" t="str">
            <v>Laptop - Dave Weiss</v>
          </cell>
          <cell r="H1004">
            <v>100.42</v>
          </cell>
          <cell r="I1004" t="str">
            <v>940-0000-6360</v>
          </cell>
          <cell r="J1004" t="str">
            <v>6360</v>
          </cell>
          <cell r="L1004" t="str">
            <v>BOS3570</v>
          </cell>
          <cell r="Q1004">
            <v>2410</v>
          </cell>
          <cell r="R1004">
            <v>1205</v>
          </cell>
        </row>
        <row r="1005">
          <cell r="A1005">
            <v>525</v>
          </cell>
          <cell r="B1005" t="str">
            <v>9151</v>
          </cell>
          <cell r="D1005">
            <v>3615</v>
          </cell>
          <cell r="E1005" t="str">
            <v>04/30/99</v>
          </cell>
          <cell r="F1005" t="str">
            <v>Laptop - Brian Stone</v>
          </cell>
          <cell r="H1005">
            <v>100.42</v>
          </cell>
          <cell r="I1005" t="str">
            <v>940-0000-6360</v>
          </cell>
          <cell r="J1005" t="str">
            <v>6360</v>
          </cell>
          <cell r="L1005" t="str">
            <v>BOS3570</v>
          </cell>
          <cell r="Q1005">
            <v>2410</v>
          </cell>
          <cell r="R1005">
            <v>1205</v>
          </cell>
        </row>
        <row r="1006">
          <cell r="A1006">
            <v>526</v>
          </cell>
          <cell r="B1006" t="str">
            <v>9152</v>
          </cell>
          <cell r="D1006">
            <v>3615</v>
          </cell>
          <cell r="E1006" t="str">
            <v>04/30/99</v>
          </cell>
          <cell r="F1006" t="str">
            <v>Laptop - Dave Surrette</v>
          </cell>
          <cell r="H1006">
            <v>100.42</v>
          </cell>
          <cell r="I1006" t="str">
            <v>940-0000-6360</v>
          </cell>
          <cell r="J1006" t="str">
            <v>6360</v>
          </cell>
          <cell r="L1006" t="str">
            <v>BOS3570</v>
          </cell>
          <cell r="Q1006">
            <v>2410</v>
          </cell>
          <cell r="R1006">
            <v>1205</v>
          </cell>
        </row>
        <row r="1007">
          <cell r="A1007">
            <v>527</v>
          </cell>
          <cell r="B1007" t="str">
            <v>9153</v>
          </cell>
          <cell r="D1007">
            <v>3615</v>
          </cell>
          <cell r="E1007" t="str">
            <v>04/30/99</v>
          </cell>
          <cell r="F1007" t="str">
            <v>Laptop - Tom Julin</v>
          </cell>
          <cell r="H1007">
            <v>100.42</v>
          </cell>
          <cell r="I1007" t="str">
            <v>940-0000-6360</v>
          </cell>
          <cell r="J1007" t="str">
            <v>6360</v>
          </cell>
          <cell r="L1007" t="str">
            <v>BOS3570</v>
          </cell>
          <cell r="Q1007">
            <v>2410</v>
          </cell>
          <cell r="R1007">
            <v>1205</v>
          </cell>
        </row>
        <row r="1008">
          <cell r="A1008">
            <v>529</v>
          </cell>
          <cell r="B1008" t="str">
            <v>9168</v>
          </cell>
          <cell r="D1008">
            <v>25200</v>
          </cell>
          <cell r="E1008" t="str">
            <v>04/30/99</v>
          </cell>
          <cell r="F1008" t="str">
            <v>PC's</v>
          </cell>
          <cell r="H1008">
            <v>700</v>
          </cell>
          <cell r="I1008" t="str">
            <v>940-0000-6360</v>
          </cell>
          <cell r="J1008" t="str">
            <v>6360</v>
          </cell>
          <cell r="L1008" t="str">
            <v>BLKBOS3690</v>
          </cell>
          <cell r="Q1008">
            <v>16800</v>
          </cell>
          <cell r="R1008">
            <v>8400</v>
          </cell>
        </row>
        <row r="1009">
          <cell r="A1009">
            <v>530</v>
          </cell>
          <cell r="B1009" t="str">
            <v>9177</v>
          </cell>
          <cell r="D1009">
            <v>5641.65</v>
          </cell>
          <cell r="E1009" t="str">
            <v>04/30/99</v>
          </cell>
          <cell r="F1009" t="str">
            <v>Monitors (15)</v>
          </cell>
          <cell r="H1009">
            <v>156.72</v>
          </cell>
          <cell r="I1009" t="str">
            <v>940-0000-6360</v>
          </cell>
          <cell r="J1009" t="str">
            <v>6360</v>
          </cell>
          <cell r="L1009" t="str">
            <v>BOS3764</v>
          </cell>
          <cell r="Q1009">
            <v>3761.1</v>
          </cell>
          <cell r="R1009">
            <v>1880.5499999999997</v>
          </cell>
        </row>
        <row r="1010">
          <cell r="A1010">
            <v>531</v>
          </cell>
          <cell r="B1010" t="str">
            <v>9186</v>
          </cell>
          <cell r="D1010">
            <v>11329.5</v>
          </cell>
          <cell r="E1010" t="str">
            <v>04/30/99</v>
          </cell>
          <cell r="F1010" t="str">
            <v>Network Hardware Building 2</v>
          </cell>
          <cell r="H1010">
            <v>314.70999999999998</v>
          </cell>
          <cell r="I1010" t="str">
            <v>940-0000-6360</v>
          </cell>
          <cell r="J1010" t="str">
            <v>6360</v>
          </cell>
          <cell r="L1010" t="str">
            <v>BOS3873</v>
          </cell>
          <cell r="Q1010">
            <v>7552.99</v>
          </cell>
          <cell r="R1010">
            <v>3776.51</v>
          </cell>
        </row>
        <row r="1011">
          <cell r="A1011">
            <v>538</v>
          </cell>
          <cell r="B1011" t="str">
            <v>9104</v>
          </cell>
          <cell r="D1011">
            <v>215829.25</v>
          </cell>
          <cell r="E1011" t="str">
            <v>04/30/99</v>
          </cell>
          <cell r="F1011" t="str">
            <v>MPM Screen Printer</v>
          </cell>
          <cell r="H1011">
            <v>5995.26</v>
          </cell>
          <cell r="I1011" t="str">
            <v>200-0000-6360</v>
          </cell>
          <cell r="J1011" t="str">
            <v>6360</v>
          </cell>
          <cell r="K1011" t="str">
            <v>U0731</v>
          </cell>
          <cell r="Q1011">
            <v>143886.16</v>
          </cell>
          <cell r="R1011">
            <v>71943.09</v>
          </cell>
        </row>
        <row r="1012">
          <cell r="A1012">
            <v>543</v>
          </cell>
          <cell r="B1012" t="str">
            <v>3</v>
          </cell>
          <cell r="D1012">
            <v>4130</v>
          </cell>
          <cell r="E1012" t="str">
            <v>05/31/99</v>
          </cell>
          <cell r="F1012" t="str">
            <v>Label Printer</v>
          </cell>
          <cell r="H1012">
            <v>114.73</v>
          </cell>
          <cell r="I1012" t="str">
            <v>500-0000-6360</v>
          </cell>
          <cell r="J1012" t="str">
            <v>6360</v>
          </cell>
          <cell r="L1012" t="str">
            <v>BOS3831A</v>
          </cell>
          <cell r="Q1012">
            <v>2753.34</v>
          </cell>
          <cell r="R1012">
            <v>1376.6599999999999</v>
          </cell>
        </row>
        <row r="1013">
          <cell r="A1013">
            <v>549</v>
          </cell>
          <cell r="B1013" t="str">
            <v>9171</v>
          </cell>
          <cell r="D1013">
            <v>25260</v>
          </cell>
          <cell r="E1013" t="str">
            <v>05/31/99</v>
          </cell>
          <cell r="F1013" t="str">
            <v>PC's</v>
          </cell>
          <cell r="H1013">
            <v>701.67</v>
          </cell>
          <cell r="I1013" t="str">
            <v>940-0000-6360</v>
          </cell>
          <cell r="J1013" t="str">
            <v>6360</v>
          </cell>
          <cell r="L1013" t="str">
            <v>BLKBOS3724</v>
          </cell>
          <cell r="Q1013">
            <v>16138.33</v>
          </cell>
          <cell r="R1013">
            <v>9121.67</v>
          </cell>
        </row>
        <row r="1014">
          <cell r="A1014">
            <v>551</v>
          </cell>
          <cell r="B1014" t="str">
            <v>9176</v>
          </cell>
          <cell r="D1014">
            <v>4466.7</v>
          </cell>
          <cell r="E1014" t="str">
            <v>05/31/99</v>
          </cell>
          <cell r="F1014" t="str">
            <v>Laptop - Vinny Daily</v>
          </cell>
          <cell r="H1014">
            <v>124.08</v>
          </cell>
          <cell r="I1014" t="str">
            <v>940-0000-6360</v>
          </cell>
          <cell r="J1014" t="str">
            <v>6360</v>
          </cell>
          <cell r="Q1014">
            <v>2853.73</v>
          </cell>
          <cell r="R1014">
            <v>1612.9699999999998</v>
          </cell>
        </row>
        <row r="1015">
          <cell r="A1015">
            <v>554</v>
          </cell>
          <cell r="B1015" t="str">
            <v>9187</v>
          </cell>
          <cell r="D1015">
            <v>3145.34</v>
          </cell>
          <cell r="E1015" t="str">
            <v>05/31/99</v>
          </cell>
          <cell r="F1015" t="str">
            <v>AutoCAD 2000</v>
          </cell>
          <cell r="H1015">
            <v>87.37</v>
          </cell>
          <cell r="I1015" t="str">
            <v>940-0000-6360</v>
          </cell>
          <cell r="J1015" t="str">
            <v>6360</v>
          </cell>
          <cell r="L1015" t="str">
            <v>BOS3931</v>
          </cell>
          <cell r="Q1015">
            <v>2009.52</v>
          </cell>
          <cell r="R1015">
            <v>1135.8200000000002</v>
          </cell>
        </row>
        <row r="1016">
          <cell r="A1016">
            <v>555</v>
          </cell>
          <cell r="B1016" t="str">
            <v>9191</v>
          </cell>
          <cell r="D1016">
            <v>3615</v>
          </cell>
          <cell r="E1016" t="str">
            <v>05/31/99</v>
          </cell>
          <cell r="F1016" t="str">
            <v>Laptop - Depalo</v>
          </cell>
          <cell r="H1016">
            <v>100.42</v>
          </cell>
          <cell r="I1016" t="str">
            <v>940-0000-6360</v>
          </cell>
          <cell r="J1016" t="str">
            <v>6360</v>
          </cell>
          <cell r="L1016" t="str">
            <v>BOS3965</v>
          </cell>
          <cell r="Q1016">
            <v>2309.58</v>
          </cell>
          <cell r="R1016">
            <v>1305.42</v>
          </cell>
        </row>
        <row r="1017">
          <cell r="A1017">
            <v>556</v>
          </cell>
          <cell r="B1017" t="str">
            <v>9192</v>
          </cell>
          <cell r="D1017">
            <v>3615</v>
          </cell>
          <cell r="E1017" t="str">
            <v>05/31/99</v>
          </cell>
          <cell r="F1017" t="str">
            <v>Laptop - Lauze</v>
          </cell>
          <cell r="H1017">
            <v>100.42</v>
          </cell>
          <cell r="I1017" t="str">
            <v>940-0000-6360</v>
          </cell>
          <cell r="J1017" t="str">
            <v>6360</v>
          </cell>
          <cell r="L1017" t="str">
            <v>BOS3965</v>
          </cell>
          <cell r="Q1017">
            <v>2309.58</v>
          </cell>
          <cell r="R1017">
            <v>1305.42</v>
          </cell>
        </row>
        <row r="1018">
          <cell r="A1018">
            <v>560</v>
          </cell>
          <cell r="B1018" t="str">
            <v>9175</v>
          </cell>
          <cell r="D1018">
            <v>3615</v>
          </cell>
          <cell r="E1018" t="str">
            <v>06/23/99</v>
          </cell>
          <cell r="F1018" t="str">
            <v>Laptop - Kenney</v>
          </cell>
          <cell r="H1018">
            <v>100.42</v>
          </cell>
          <cell r="I1018" t="str">
            <v>940-0000-6360</v>
          </cell>
          <cell r="J1018" t="str">
            <v>6360</v>
          </cell>
          <cell r="Q1018">
            <v>2209.16</v>
          </cell>
          <cell r="R1018">
            <v>1405.8400000000001</v>
          </cell>
        </row>
        <row r="1019">
          <cell r="A1019">
            <v>561</v>
          </cell>
          <cell r="B1019" t="str">
            <v>9193</v>
          </cell>
          <cell r="D1019">
            <v>3646.85</v>
          </cell>
          <cell r="E1019" t="str">
            <v>06/23/99</v>
          </cell>
          <cell r="F1019" t="str">
            <v>Laptop - Mike Vigeant</v>
          </cell>
          <cell r="H1019">
            <v>101.3</v>
          </cell>
          <cell r="I1019" t="str">
            <v>940-0000-6360</v>
          </cell>
          <cell r="J1019" t="str">
            <v>6360</v>
          </cell>
          <cell r="Q1019">
            <v>2228.63</v>
          </cell>
          <cell r="R1019">
            <v>1418.2199999999998</v>
          </cell>
        </row>
        <row r="1020">
          <cell r="A1020">
            <v>566</v>
          </cell>
          <cell r="B1020" t="str">
            <v>9195</v>
          </cell>
          <cell r="D1020">
            <v>12073.45</v>
          </cell>
          <cell r="E1020" t="str">
            <v>06/23/99</v>
          </cell>
          <cell r="F1020" t="str">
            <v>Server - Powersource II</v>
          </cell>
          <cell r="H1020">
            <v>335.37</v>
          </cell>
          <cell r="I1020" t="str">
            <v>940-0000-6360</v>
          </cell>
          <cell r="J1020" t="str">
            <v>6360</v>
          </cell>
          <cell r="L1020" t="str">
            <v>BOS4053</v>
          </cell>
          <cell r="Q1020">
            <v>7378.21</v>
          </cell>
          <cell r="R1020">
            <v>4695.2400000000007</v>
          </cell>
        </row>
        <row r="1021">
          <cell r="A1021">
            <v>570</v>
          </cell>
          <cell r="B1021" t="str">
            <v>9208</v>
          </cell>
          <cell r="D1021">
            <v>3795.75</v>
          </cell>
          <cell r="E1021" t="str">
            <v>07/01/99</v>
          </cell>
          <cell r="F1021" t="str">
            <v>Notebook PC - M. Murphy</v>
          </cell>
          <cell r="H1021">
            <v>105.44</v>
          </cell>
          <cell r="I1021" t="str">
            <v>940-0000-6360</v>
          </cell>
          <cell r="J1021" t="str">
            <v>6360</v>
          </cell>
          <cell r="L1021" t="str">
            <v>BOS4287</v>
          </cell>
          <cell r="Q1021">
            <v>2319.63</v>
          </cell>
          <cell r="R1021">
            <v>1476.12</v>
          </cell>
        </row>
        <row r="1022">
          <cell r="A1022">
            <v>582</v>
          </cell>
          <cell r="B1022" t="str">
            <v>9174</v>
          </cell>
          <cell r="D1022">
            <v>18148</v>
          </cell>
          <cell r="E1022" t="str">
            <v>07/01/99</v>
          </cell>
          <cell r="F1022" t="str">
            <v>Symbol Scanner System</v>
          </cell>
          <cell r="H1022">
            <v>504.11</v>
          </cell>
          <cell r="I1022" t="str">
            <v>940-0000-6360</v>
          </cell>
          <cell r="J1022" t="str">
            <v>6360</v>
          </cell>
          <cell r="L1022" t="str">
            <v>BOS3727</v>
          </cell>
          <cell r="Q1022">
            <v>11090.43</v>
          </cell>
          <cell r="R1022">
            <v>7057.57</v>
          </cell>
        </row>
        <row r="1023">
          <cell r="A1023">
            <v>584</v>
          </cell>
          <cell r="B1023" t="str">
            <v>9209</v>
          </cell>
          <cell r="D1023">
            <v>8933.4</v>
          </cell>
          <cell r="E1023" t="str">
            <v>07/07/99</v>
          </cell>
          <cell r="F1023" t="str">
            <v>Notebook PC J. Russell  E. Hudson</v>
          </cell>
          <cell r="H1023">
            <v>248.15</v>
          </cell>
          <cell r="I1023" t="str">
            <v>940-0000-6360</v>
          </cell>
          <cell r="J1023" t="str">
            <v>6360</v>
          </cell>
          <cell r="L1023" t="str">
            <v>BOS4292</v>
          </cell>
          <cell r="Q1023">
            <v>5459.3</v>
          </cell>
          <cell r="R1023">
            <v>3474.0999999999995</v>
          </cell>
        </row>
        <row r="1024">
          <cell r="A1024">
            <v>585</v>
          </cell>
          <cell r="B1024" t="str">
            <v>9210</v>
          </cell>
          <cell r="D1024">
            <v>7591.5</v>
          </cell>
          <cell r="E1024" t="str">
            <v>07/01/99</v>
          </cell>
          <cell r="F1024" t="str">
            <v>Notebook PC - B. Funk, S.Colabello</v>
          </cell>
          <cell r="H1024">
            <v>210.88</v>
          </cell>
          <cell r="I1024" t="str">
            <v>940-0000-6360</v>
          </cell>
          <cell r="J1024" t="str">
            <v>6360</v>
          </cell>
          <cell r="L1024" t="str">
            <v>BOS4293</v>
          </cell>
          <cell r="Q1024">
            <v>4639.25</v>
          </cell>
          <cell r="R1024">
            <v>2952.25</v>
          </cell>
        </row>
        <row r="1025">
          <cell r="A1025">
            <v>586</v>
          </cell>
          <cell r="B1025" t="str">
            <v>9211</v>
          </cell>
          <cell r="D1025">
            <v>8333.2000000000007</v>
          </cell>
          <cell r="E1025" t="str">
            <v>07/01/99</v>
          </cell>
          <cell r="F1025" t="str">
            <v>Cisco router DSU/CSU</v>
          </cell>
          <cell r="H1025">
            <v>231.48</v>
          </cell>
          <cell r="I1025" t="str">
            <v>940-0000-6360</v>
          </cell>
          <cell r="J1025" t="str">
            <v>6360</v>
          </cell>
          <cell r="L1025" t="str">
            <v>BOS4288</v>
          </cell>
          <cell r="Q1025">
            <v>5092.51</v>
          </cell>
          <cell r="R1025">
            <v>3240.6900000000005</v>
          </cell>
        </row>
        <row r="1026">
          <cell r="A1026">
            <v>587</v>
          </cell>
          <cell r="B1026" t="str">
            <v>9215</v>
          </cell>
          <cell r="D1026">
            <v>25456.2</v>
          </cell>
          <cell r="E1026" t="str">
            <v>07/01/99</v>
          </cell>
          <cell r="F1026" t="str">
            <v>Blanket PO for PCs</v>
          </cell>
          <cell r="H1026">
            <v>707.12</v>
          </cell>
          <cell r="I1026" t="str">
            <v>940-0000-6360</v>
          </cell>
          <cell r="J1026" t="str">
            <v>6360</v>
          </cell>
          <cell r="L1026" t="str">
            <v>SBOS3403</v>
          </cell>
          <cell r="Q1026">
            <v>15556.56</v>
          </cell>
          <cell r="R1026">
            <v>9899.6400000000012</v>
          </cell>
        </row>
        <row r="1027">
          <cell r="A1027">
            <v>594</v>
          </cell>
          <cell r="B1027" t="str">
            <v>9259</v>
          </cell>
          <cell r="D1027">
            <v>2642</v>
          </cell>
          <cell r="E1027" t="str">
            <v>08/01/99</v>
          </cell>
          <cell r="F1027" t="str">
            <v>Thermal Transfer Printer</v>
          </cell>
          <cell r="H1027">
            <v>73.39</v>
          </cell>
          <cell r="I1027" t="str">
            <v>200-0000-6360</v>
          </cell>
          <cell r="J1027" t="str">
            <v>6360</v>
          </cell>
          <cell r="Q1027">
            <v>1541.17</v>
          </cell>
          <cell r="R1027">
            <v>1100.83</v>
          </cell>
        </row>
        <row r="1028">
          <cell r="A1028">
            <v>599</v>
          </cell>
          <cell r="B1028" t="str">
            <v>9226</v>
          </cell>
          <cell r="D1028">
            <v>4835.95</v>
          </cell>
          <cell r="E1028" t="str">
            <v>08/01/99</v>
          </cell>
          <cell r="F1028" t="str">
            <v>Qualmark Hass Chamber</v>
          </cell>
          <cell r="H1028">
            <v>134.33000000000001</v>
          </cell>
          <cell r="I1028" t="str">
            <v>200-0000-6360</v>
          </cell>
          <cell r="J1028" t="str">
            <v>6360</v>
          </cell>
          <cell r="L1028" t="str">
            <v>BOS4419</v>
          </cell>
          <cell r="Q1028">
            <v>2820.96</v>
          </cell>
          <cell r="R1028">
            <v>2014.9899999999998</v>
          </cell>
        </row>
        <row r="1029">
          <cell r="A1029">
            <v>617</v>
          </cell>
          <cell r="B1029" t="str">
            <v>9231</v>
          </cell>
          <cell r="D1029">
            <v>23564.7</v>
          </cell>
          <cell r="E1029" t="str">
            <v>08/01/99</v>
          </cell>
          <cell r="F1029" t="str">
            <v>Blanket Order for PC's</v>
          </cell>
          <cell r="H1029">
            <v>654.58000000000004</v>
          </cell>
          <cell r="I1029" t="str">
            <v>940-0000-6360</v>
          </cell>
          <cell r="J1029" t="str">
            <v>6360</v>
          </cell>
          <cell r="L1029" t="str">
            <v>BLKBOS4468</v>
          </cell>
          <cell r="Q1029">
            <v>13746.08</v>
          </cell>
          <cell r="R1029">
            <v>9818.6200000000008</v>
          </cell>
        </row>
        <row r="1030">
          <cell r="A1030">
            <v>618</v>
          </cell>
          <cell r="B1030" t="str">
            <v>9233</v>
          </cell>
          <cell r="D1030">
            <v>9627.4500000000007</v>
          </cell>
          <cell r="E1030" t="str">
            <v>08/01/99</v>
          </cell>
          <cell r="F1030" t="str">
            <v>Proliant 3000 R Server</v>
          </cell>
          <cell r="H1030">
            <v>267.43</v>
          </cell>
          <cell r="I1030" t="str">
            <v>940-0000-6360</v>
          </cell>
          <cell r="J1030" t="str">
            <v>6360</v>
          </cell>
          <cell r="L1030" t="str">
            <v>BOS4483</v>
          </cell>
          <cell r="Q1030">
            <v>5616.01</v>
          </cell>
          <cell r="R1030">
            <v>4011.4400000000005</v>
          </cell>
        </row>
        <row r="1031">
          <cell r="A1031">
            <v>619</v>
          </cell>
          <cell r="B1031" t="str">
            <v>9235</v>
          </cell>
          <cell r="D1031">
            <v>13076.7</v>
          </cell>
          <cell r="E1031" t="str">
            <v>08/01/99</v>
          </cell>
          <cell r="F1031" t="str">
            <v>Proliant 3000 R Server</v>
          </cell>
          <cell r="H1031">
            <v>363.24</v>
          </cell>
          <cell r="I1031" t="str">
            <v>940-0000-6360</v>
          </cell>
          <cell r="J1031" t="str">
            <v>6360</v>
          </cell>
          <cell r="L1031" t="str">
            <v>BOS4482</v>
          </cell>
          <cell r="Q1031">
            <v>7628.07</v>
          </cell>
          <cell r="R1031">
            <v>5448.630000000001</v>
          </cell>
        </row>
        <row r="1032">
          <cell r="A1032">
            <v>620</v>
          </cell>
          <cell r="B1032" t="str">
            <v>9237</v>
          </cell>
          <cell r="D1032">
            <v>7591.5</v>
          </cell>
          <cell r="E1032" t="str">
            <v>08/01/99</v>
          </cell>
          <cell r="F1032" t="str">
            <v>Notebook PC J. Barnes &amp; T. Maguire</v>
          </cell>
          <cell r="H1032">
            <v>210.88</v>
          </cell>
          <cell r="I1032" t="str">
            <v>940-0000-6360</v>
          </cell>
          <cell r="J1032" t="str">
            <v>6360</v>
          </cell>
          <cell r="L1032" t="str">
            <v>BOS4484</v>
          </cell>
          <cell r="Q1032">
            <v>4428.38</v>
          </cell>
          <cell r="R1032">
            <v>3163.12</v>
          </cell>
        </row>
        <row r="1033">
          <cell r="A1033">
            <v>621</v>
          </cell>
          <cell r="B1033" t="str">
            <v>9238</v>
          </cell>
          <cell r="D1033">
            <v>3795.75</v>
          </cell>
          <cell r="E1033" t="str">
            <v>08/01/99</v>
          </cell>
          <cell r="F1033" t="str">
            <v>Notebook PC; TBA-Buyer for Tumolo</v>
          </cell>
          <cell r="H1033">
            <v>105.44</v>
          </cell>
          <cell r="I1033" t="str">
            <v>940-0000-6360</v>
          </cell>
          <cell r="J1033" t="str">
            <v>6360</v>
          </cell>
          <cell r="L1033" t="str">
            <v>BOS4481</v>
          </cell>
          <cell r="Q1033">
            <v>2214.19</v>
          </cell>
          <cell r="R1033">
            <v>1581.56</v>
          </cell>
        </row>
        <row r="1034">
          <cell r="A1034">
            <v>622</v>
          </cell>
          <cell r="B1034" t="str">
            <v>9240</v>
          </cell>
          <cell r="D1034">
            <v>4281.75</v>
          </cell>
          <cell r="E1034" t="str">
            <v>08/01/99</v>
          </cell>
          <cell r="F1034" t="str">
            <v>Protege 7020 Notebook PC</v>
          </cell>
          <cell r="H1034">
            <v>118.94</v>
          </cell>
          <cell r="I1034" t="str">
            <v>940-0000-6360</v>
          </cell>
          <cell r="J1034" t="str">
            <v>6360</v>
          </cell>
          <cell r="L1034" t="str">
            <v>BOS4522</v>
          </cell>
          <cell r="Q1034">
            <v>2497.69</v>
          </cell>
          <cell r="R1034">
            <v>1784.06</v>
          </cell>
        </row>
        <row r="1035">
          <cell r="A1035">
            <v>623</v>
          </cell>
          <cell r="B1035" t="str">
            <v>9241</v>
          </cell>
          <cell r="D1035">
            <v>11387.25</v>
          </cell>
          <cell r="E1035" t="str">
            <v>08/01/99</v>
          </cell>
          <cell r="F1035" t="str">
            <v>Protege 7020 Notebook PC</v>
          </cell>
          <cell r="H1035">
            <v>316.32</v>
          </cell>
          <cell r="I1035" t="str">
            <v>940-0000-6360</v>
          </cell>
          <cell r="J1035" t="str">
            <v>6360</v>
          </cell>
          <cell r="L1035" t="str">
            <v>BOS4521</v>
          </cell>
          <cell r="Q1035">
            <v>6642.56</v>
          </cell>
          <cell r="R1035">
            <v>4744.6899999999996</v>
          </cell>
        </row>
        <row r="1036">
          <cell r="A1036">
            <v>624</v>
          </cell>
          <cell r="B1036" t="str">
            <v>9243</v>
          </cell>
          <cell r="D1036">
            <v>6777.75</v>
          </cell>
          <cell r="E1036" t="str">
            <v>08/01/99</v>
          </cell>
          <cell r="F1036" t="str">
            <v>LaserJet 8500N - Color</v>
          </cell>
          <cell r="H1036">
            <v>188.27</v>
          </cell>
          <cell r="I1036" t="str">
            <v>940-0000-6360</v>
          </cell>
          <cell r="J1036" t="str">
            <v>6360</v>
          </cell>
          <cell r="L1036" t="str">
            <v>BOS4561</v>
          </cell>
          <cell r="Q1036">
            <v>3953.68</v>
          </cell>
          <cell r="R1036">
            <v>2824.07</v>
          </cell>
        </row>
        <row r="1037">
          <cell r="A1037">
            <v>630</v>
          </cell>
          <cell r="B1037" t="str">
            <v>9255</v>
          </cell>
          <cell r="D1037">
            <v>3795.75</v>
          </cell>
          <cell r="E1037" t="str">
            <v>09/01/99</v>
          </cell>
          <cell r="F1037" t="str">
            <v>Notebook PC - D. Cormier</v>
          </cell>
          <cell r="H1037">
            <v>105.44</v>
          </cell>
          <cell r="I1037" t="str">
            <v>802-0000-6360</v>
          </cell>
          <cell r="J1037" t="str">
            <v>6360</v>
          </cell>
          <cell r="L1037" t="str">
            <v>BOS4681</v>
          </cell>
          <cell r="Q1037">
            <v>2108.75</v>
          </cell>
          <cell r="R1037">
            <v>1687</v>
          </cell>
        </row>
        <row r="1038">
          <cell r="A1038">
            <v>642</v>
          </cell>
          <cell r="B1038" t="str">
            <v>2016</v>
          </cell>
          <cell r="D1038">
            <v>2601.9</v>
          </cell>
          <cell r="E1038" t="str">
            <v>09/01/99</v>
          </cell>
          <cell r="F1038" t="str">
            <v>2 Hard Drives $ Memory Module</v>
          </cell>
          <cell r="H1038">
            <v>72.28</v>
          </cell>
          <cell r="I1038" t="str">
            <v>940-0000-6360</v>
          </cell>
          <cell r="J1038" t="str">
            <v>6360</v>
          </cell>
          <cell r="L1038" t="str">
            <v>BOS4802</v>
          </cell>
          <cell r="Q1038">
            <v>1445.5</v>
          </cell>
          <cell r="R1038">
            <v>1156.4000000000001</v>
          </cell>
        </row>
        <row r="1039">
          <cell r="A1039">
            <v>644</v>
          </cell>
          <cell r="B1039" t="str">
            <v>9252</v>
          </cell>
          <cell r="D1039">
            <v>44829.15</v>
          </cell>
          <cell r="E1039" t="str">
            <v>09/01/99</v>
          </cell>
          <cell r="F1039" t="str">
            <v>Blanket PO for PC's</v>
          </cell>
          <cell r="H1039">
            <v>1245.26</v>
          </cell>
          <cell r="I1039" t="str">
            <v>940-0000-6360</v>
          </cell>
          <cell r="J1039" t="str">
            <v>6360</v>
          </cell>
          <cell r="L1039" t="str">
            <v>BLKBOS4680</v>
          </cell>
          <cell r="Q1039">
            <v>24905.08</v>
          </cell>
          <cell r="R1039">
            <v>19924.07</v>
          </cell>
        </row>
        <row r="1040">
          <cell r="A1040">
            <v>645</v>
          </cell>
          <cell r="B1040" t="str">
            <v>9253</v>
          </cell>
          <cell r="D1040">
            <v>4281.75</v>
          </cell>
          <cell r="E1040" t="str">
            <v>09/01/99</v>
          </cell>
          <cell r="F1040" t="str">
            <v>Notebook PC - J. Grovesteen</v>
          </cell>
          <cell r="H1040">
            <v>118.94</v>
          </cell>
          <cell r="I1040" t="str">
            <v>940-0000-6360</v>
          </cell>
          <cell r="J1040" t="str">
            <v>6360</v>
          </cell>
          <cell r="L1040" t="str">
            <v>BOS4683</v>
          </cell>
          <cell r="Q1040">
            <v>2378.75</v>
          </cell>
          <cell r="R1040">
            <v>1903</v>
          </cell>
        </row>
        <row r="1041">
          <cell r="A1041">
            <v>646</v>
          </cell>
          <cell r="B1041" t="str">
            <v>9254</v>
          </cell>
          <cell r="D1041">
            <v>7591.5</v>
          </cell>
          <cell r="E1041" t="str">
            <v>09/01/99</v>
          </cell>
          <cell r="F1041" t="str">
            <v>NOtebook PC- J. Rae, R. Durrance</v>
          </cell>
          <cell r="H1041">
            <v>210.88</v>
          </cell>
          <cell r="I1041" t="str">
            <v>940-0000-6360</v>
          </cell>
          <cell r="J1041" t="str">
            <v>6360</v>
          </cell>
          <cell r="L1041" t="str">
            <v>BOS4682</v>
          </cell>
          <cell r="Q1041">
            <v>4217.5</v>
          </cell>
          <cell r="R1041">
            <v>3374</v>
          </cell>
        </row>
        <row r="1042">
          <cell r="A1042">
            <v>662</v>
          </cell>
          <cell r="B1042" t="str">
            <v>2022</v>
          </cell>
          <cell r="D1042">
            <v>12098.21</v>
          </cell>
          <cell r="E1042" t="str">
            <v>10/01/99</v>
          </cell>
          <cell r="F1042" t="str">
            <v>Notebook PC: Abad, Loomis, R. Baker</v>
          </cell>
          <cell r="H1042">
            <v>336.06</v>
          </cell>
          <cell r="I1042" t="str">
            <v>940-0000-6360</v>
          </cell>
          <cell r="J1042" t="str">
            <v>6360</v>
          </cell>
          <cell r="L1042" t="str">
            <v>BOS4874</v>
          </cell>
          <cell r="Q1042">
            <v>6385.17</v>
          </cell>
          <cell r="R1042">
            <v>5713.0399999999991</v>
          </cell>
        </row>
        <row r="1043">
          <cell r="A1043">
            <v>664</v>
          </cell>
          <cell r="B1043" t="str">
            <v>2032</v>
          </cell>
          <cell r="D1043">
            <v>9019.5</v>
          </cell>
          <cell r="E1043" t="str">
            <v>10/01/99</v>
          </cell>
          <cell r="F1043" t="str">
            <v>Switches &amp; Equip. for B-1 Expansion</v>
          </cell>
          <cell r="H1043">
            <v>250.54</v>
          </cell>
          <cell r="I1043" t="str">
            <v>940-0000-6360</v>
          </cell>
          <cell r="J1043" t="str">
            <v>6360</v>
          </cell>
          <cell r="L1043" t="str">
            <v>BOS4932</v>
          </cell>
          <cell r="Q1043">
            <v>4760.29</v>
          </cell>
          <cell r="R1043">
            <v>4259.21</v>
          </cell>
        </row>
        <row r="1044">
          <cell r="A1044">
            <v>665</v>
          </cell>
          <cell r="B1044" t="str">
            <v>2034</v>
          </cell>
          <cell r="D1044">
            <v>12499.97</v>
          </cell>
          <cell r="E1044" t="str">
            <v>10/01/99</v>
          </cell>
          <cell r="F1044" t="str">
            <v>Server for Bartector Feeder System</v>
          </cell>
          <cell r="H1044">
            <v>347.22</v>
          </cell>
          <cell r="I1044" t="str">
            <v>940-0000-6360</v>
          </cell>
          <cell r="J1044" t="str">
            <v>6360</v>
          </cell>
          <cell r="L1044" t="str">
            <v>BOS4946</v>
          </cell>
          <cell r="Q1044">
            <v>6597.21</v>
          </cell>
          <cell r="R1044">
            <v>5902.7599999999993</v>
          </cell>
        </row>
        <row r="1045">
          <cell r="A1045">
            <v>694</v>
          </cell>
          <cell r="B1045" t="str">
            <v>2049</v>
          </cell>
          <cell r="D1045">
            <v>7852.17</v>
          </cell>
          <cell r="E1045" t="str">
            <v>11/01/99</v>
          </cell>
          <cell r="F1045" t="str">
            <v>Propliant Intranet Server</v>
          </cell>
          <cell r="H1045">
            <v>218.11</v>
          </cell>
          <cell r="I1045" t="str">
            <v>940-0000-6360</v>
          </cell>
          <cell r="J1045" t="str">
            <v>6360</v>
          </cell>
          <cell r="L1045" t="str">
            <v>BOS5117</v>
          </cell>
          <cell r="Q1045">
            <v>3926.08</v>
          </cell>
          <cell r="R1045">
            <v>3926.09</v>
          </cell>
        </row>
        <row r="1046">
          <cell r="A1046">
            <v>695</v>
          </cell>
          <cell r="B1046" t="str">
            <v>2050</v>
          </cell>
          <cell r="D1046">
            <v>5071.33</v>
          </cell>
          <cell r="E1046" t="str">
            <v>11/01/99</v>
          </cell>
          <cell r="F1046" t="str">
            <v>Battery Backup - Phone system</v>
          </cell>
          <cell r="H1046">
            <v>140.87</v>
          </cell>
          <cell r="I1046" t="str">
            <v>940-0000-6360</v>
          </cell>
          <cell r="J1046" t="str">
            <v>6360</v>
          </cell>
          <cell r="L1046" t="str">
            <v>BOS5199</v>
          </cell>
          <cell r="Q1046">
            <v>2535.66</v>
          </cell>
          <cell r="R1046">
            <v>2535.67</v>
          </cell>
        </row>
        <row r="1047">
          <cell r="A1047">
            <v>696</v>
          </cell>
          <cell r="B1047" t="str">
            <v>2052</v>
          </cell>
          <cell r="D1047">
            <v>2931</v>
          </cell>
          <cell r="E1047" t="str">
            <v>11/01/99</v>
          </cell>
          <cell r="F1047" t="str">
            <v>Infocus Machine, Bld 2</v>
          </cell>
          <cell r="H1047">
            <v>81.42</v>
          </cell>
          <cell r="I1047" t="str">
            <v>940-0000-6360</v>
          </cell>
          <cell r="J1047" t="str">
            <v>6360</v>
          </cell>
          <cell r="L1047" t="str">
            <v>BOS5093</v>
          </cell>
          <cell r="Q1047">
            <v>1465.5</v>
          </cell>
          <cell r="R1047">
            <v>1465.5</v>
          </cell>
        </row>
        <row r="1048">
          <cell r="A1048">
            <v>697</v>
          </cell>
          <cell r="B1048" t="str">
            <v>2056</v>
          </cell>
          <cell r="D1048">
            <v>940.5</v>
          </cell>
          <cell r="E1048" t="str">
            <v>11/01/99</v>
          </cell>
          <cell r="F1048" t="str">
            <v>10 Scanners for Bartector PCs</v>
          </cell>
          <cell r="H1048">
            <v>26.13</v>
          </cell>
          <cell r="I1048" t="str">
            <v>940-0000-6360</v>
          </cell>
          <cell r="J1048" t="str">
            <v>6360</v>
          </cell>
          <cell r="L1048" t="str">
            <v>BOS5172</v>
          </cell>
          <cell r="Q1048">
            <v>470.25</v>
          </cell>
          <cell r="R1048">
            <v>470.25</v>
          </cell>
        </row>
        <row r="1049">
          <cell r="A1049">
            <v>698</v>
          </cell>
          <cell r="B1049" t="str">
            <v>2057</v>
          </cell>
          <cell r="D1049">
            <v>6081.5</v>
          </cell>
          <cell r="E1049" t="str">
            <v>11/01/99</v>
          </cell>
          <cell r="F1049" t="str">
            <v>18 Scanners for Lucent Line</v>
          </cell>
          <cell r="H1049">
            <v>168.93</v>
          </cell>
          <cell r="I1049" t="str">
            <v>940-0000-6360</v>
          </cell>
          <cell r="J1049" t="str">
            <v>6360</v>
          </cell>
          <cell r="L1049" t="str">
            <v>BOS5171</v>
          </cell>
          <cell r="Q1049">
            <v>3040.75</v>
          </cell>
          <cell r="R1049">
            <v>3040.75</v>
          </cell>
        </row>
        <row r="1050">
          <cell r="A1050">
            <v>699</v>
          </cell>
          <cell r="B1050" t="str">
            <v>2060</v>
          </cell>
          <cell r="D1050">
            <v>5471.5</v>
          </cell>
          <cell r="E1050" t="str">
            <v>11/01/99</v>
          </cell>
          <cell r="F1050" t="str">
            <v>Cisco Router &amp; CSU/DSU</v>
          </cell>
          <cell r="H1050">
            <v>151.97999999999999</v>
          </cell>
          <cell r="I1050" t="str">
            <v>940-0000-6360</v>
          </cell>
          <cell r="J1050" t="str">
            <v>6360</v>
          </cell>
          <cell r="L1050" t="str">
            <v>BOS5117</v>
          </cell>
          <cell r="Q1050">
            <v>2735.74</v>
          </cell>
          <cell r="R1050">
            <v>2735.76</v>
          </cell>
        </row>
        <row r="1051">
          <cell r="A1051">
            <v>701</v>
          </cell>
          <cell r="B1051" t="str">
            <v>2067</v>
          </cell>
          <cell r="D1051">
            <v>5329.45</v>
          </cell>
          <cell r="E1051" t="str">
            <v>11/01/99</v>
          </cell>
          <cell r="F1051" t="str">
            <v>Server Racks &amp; UPS, Computer Room</v>
          </cell>
          <cell r="H1051">
            <v>148.04</v>
          </cell>
          <cell r="I1051" t="str">
            <v>940-0000-6360</v>
          </cell>
          <cell r="J1051" t="str">
            <v>6360</v>
          </cell>
          <cell r="L1051" t="str">
            <v>BOS5117</v>
          </cell>
          <cell r="Q1051">
            <v>2664.72</v>
          </cell>
          <cell r="R1051">
            <v>2664.73</v>
          </cell>
        </row>
        <row r="1052">
          <cell r="A1052">
            <v>702</v>
          </cell>
          <cell r="B1052" t="str">
            <v>2071</v>
          </cell>
          <cell r="D1052">
            <v>68974.2</v>
          </cell>
          <cell r="E1052" t="str">
            <v>11/01/99</v>
          </cell>
          <cell r="F1052" t="str">
            <v>Blanket Order for PCs</v>
          </cell>
          <cell r="H1052">
            <v>1915.95</v>
          </cell>
          <cell r="I1052" t="str">
            <v>940-0000-6360</v>
          </cell>
          <cell r="J1052" t="str">
            <v>6360</v>
          </cell>
          <cell r="L1052" t="str">
            <v>BOS5117</v>
          </cell>
          <cell r="Q1052">
            <v>34487.1</v>
          </cell>
          <cell r="R1052">
            <v>34487.1</v>
          </cell>
        </row>
        <row r="1053">
          <cell r="A1053">
            <v>703</v>
          </cell>
          <cell r="B1053" t="str">
            <v>2076</v>
          </cell>
          <cell r="D1053">
            <v>6593.95</v>
          </cell>
          <cell r="E1053" t="str">
            <v>11/01/99</v>
          </cell>
          <cell r="F1053" t="str">
            <v>APC Net Shelter Rack &amp; UPS 3000RM</v>
          </cell>
          <cell r="H1053">
            <v>183.17</v>
          </cell>
          <cell r="I1053" t="str">
            <v>940-0000-6360</v>
          </cell>
          <cell r="J1053" t="str">
            <v>6360</v>
          </cell>
          <cell r="L1053" t="str">
            <v>BOS5117</v>
          </cell>
          <cell r="Q1053">
            <v>3296.97</v>
          </cell>
          <cell r="R1053">
            <v>3296.98</v>
          </cell>
        </row>
        <row r="1054">
          <cell r="A1054">
            <v>704</v>
          </cell>
          <cell r="B1054" t="str">
            <v>2084</v>
          </cell>
          <cell r="D1054">
            <v>9107.9</v>
          </cell>
          <cell r="E1054" t="str">
            <v>11/01/99</v>
          </cell>
          <cell r="F1054" t="str">
            <v>Notebook PCs</v>
          </cell>
          <cell r="H1054">
            <v>253</v>
          </cell>
          <cell r="I1054" t="str">
            <v>940-0000-6360</v>
          </cell>
          <cell r="J1054" t="str">
            <v>6360</v>
          </cell>
          <cell r="L1054" t="str">
            <v>BOS5117</v>
          </cell>
          <cell r="Q1054">
            <v>4553.95</v>
          </cell>
          <cell r="R1054">
            <v>4553.95</v>
          </cell>
        </row>
        <row r="1055">
          <cell r="A1055">
            <v>710</v>
          </cell>
          <cell r="B1055" t="str">
            <v>2124</v>
          </cell>
          <cell r="D1055">
            <v>4800</v>
          </cell>
          <cell r="E1055" t="str">
            <v>12/01/99</v>
          </cell>
          <cell r="F1055" t="str">
            <v>Barcode Printer</v>
          </cell>
          <cell r="H1055">
            <v>133.33000000000001</v>
          </cell>
          <cell r="I1055" t="str">
            <v>200-0000-6360</v>
          </cell>
          <cell r="J1055" t="str">
            <v>6360</v>
          </cell>
          <cell r="L1055" t="str">
            <v>BOS5662</v>
          </cell>
          <cell r="Q1055">
            <v>2266.66</v>
          </cell>
          <cell r="R1055">
            <v>2533.34</v>
          </cell>
        </row>
        <row r="1056">
          <cell r="A1056">
            <v>712</v>
          </cell>
          <cell r="B1056" t="str">
            <v>2099</v>
          </cell>
          <cell r="D1056">
            <v>17618.669999999998</v>
          </cell>
          <cell r="E1056" t="str">
            <v>12/01/99</v>
          </cell>
          <cell r="F1056" t="str">
            <v>Notebook PCs</v>
          </cell>
          <cell r="H1056">
            <v>489.41</v>
          </cell>
          <cell r="I1056" t="str">
            <v>802-0000-6360</v>
          </cell>
          <cell r="J1056" t="str">
            <v>6360</v>
          </cell>
          <cell r="L1056" t="str">
            <v>BOS5500</v>
          </cell>
          <cell r="Q1056">
            <v>8319.93</v>
          </cell>
          <cell r="R1056">
            <v>9298.739999999998</v>
          </cell>
        </row>
        <row r="1057">
          <cell r="A1057">
            <v>719</v>
          </cell>
          <cell r="B1057" t="str">
            <v>2082</v>
          </cell>
          <cell r="D1057">
            <v>10330.9</v>
          </cell>
          <cell r="E1057" t="str">
            <v>12/01/99</v>
          </cell>
          <cell r="F1057" t="str">
            <v>Data &amp; Voice Cabling, Blanket PO</v>
          </cell>
          <cell r="H1057">
            <v>286.97000000000003</v>
          </cell>
          <cell r="I1057" t="str">
            <v>940-0000-6360</v>
          </cell>
          <cell r="J1057" t="str">
            <v>6360</v>
          </cell>
          <cell r="L1057" t="str">
            <v>BOS5371</v>
          </cell>
          <cell r="Q1057">
            <v>4878.4799999999996</v>
          </cell>
          <cell r="R1057">
            <v>5452.42</v>
          </cell>
        </row>
        <row r="1058">
          <cell r="A1058">
            <v>720</v>
          </cell>
          <cell r="B1058" t="str">
            <v>2088</v>
          </cell>
          <cell r="D1058">
            <v>52146.400000000001</v>
          </cell>
          <cell r="E1058" t="str">
            <v>12/01/99</v>
          </cell>
          <cell r="F1058" t="str">
            <v>Blanket order - PCs</v>
          </cell>
          <cell r="H1058">
            <v>1448.51</v>
          </cell>
          <cell r="I1058" t="str">
            <v>940-0000-6360</v>
          </cell>
          <cell r="J1058" t="str">
            <v>6360</v>
          </cell>
          <cell r="L1058" t="str">
            <v>BLKBOS5436</v>
          </cell>
          <cell r="Q1058">
            <v>24624.68</v>
          </cell>
          <cell r="R1058">
            <v>27521.72</v>
          </cell>
        </row>
        <row r="1059">
          <cell r="A1059">
            <v>721</v>
          </cell>
          <cell r="B1059" t="str">
            <v>2113</v>
          </cell>
          <cell r="D1059">
            <v>5785</v>
          </cell>
          <cell r="E1059" t="str">
            <v>12/01/99</v>
          </cell>
          <cell r="F1059" t="str">
            <v>Networking Equip - Virtual Access</v>
          </cell>
          <cell r="H1059">
            <v>160.69999999999999</v>
          </cell>
          <cell r="I1059" t="str">
            <v>940-0000-6360</v>
          </cell>
          <cell r="J1059" t="str">
            <v>6360</v>
          </cell>
          <cell r="L1059" t="str">
            <v>BOS5593</v>
          </cell>
          <cell r="Q1059">
            <v>2731.8</v>
          </cell>
          <cell r="R1059">
            <v>3053.2</v>
          </cell>
        </row>
        <row r="1060">
          <cell r="A1060">
            <v>722</v>
          </cell>
          <cell r="B1060" t="str">
            <v>2114</v>
          </cell>
          <cell r="D1060">
            <v>3980</v>
          </cell>
          <cell r="E1060" t="str">
            <v>12/01/99</v>
          </cell>
          <cell r="F1060" t="str">
            <v>Memory Upgrades for PCs, Bldg 2</v>
          </cell>
          <cell r="H1060">
            <v>110.55</v>
          </cell>
          <cell r="I1060" t="str">
            <v>940-0000-6360</v>
          </cell>
          <cell r="J1060" t="str">
            <v>6360</v>
          </cell>
          <cell r="L1060" t="str">
            <v>BOS5608</v>
          </cell>
          <cell r="Q1060">
            <v>1879.44</v>
          </cell>
          <cell r="R1060">
            <v>2100.56</v>
          </cell>
        </row>
        <row r="1061">
          <cell r="A1061">
            <v>723</v>
          </cell>
          <cell r="B1061" t="str">
            <v>2115</v>
          </cell>
          <cell r="D1061">
            <v>15600</v>
          </cell>
          <cell r="E1061" t="str">
            <v>12/01/99</v>
          </cell>
          <cell r="F1061" t="str">
            <v>Blanket PO for PCs</v>
          </cell>
          <cell r="H1061">
            <v>433.33</v>
          </cell>
          <cell r="I1061" t="str">
            <v>940-0000-6360</v>
          </cell>
          <cell r="J1061" t="str">
            <v>6360</v>
          </cell>
          <cell r="L1061" t="str">
            <v>BLKBOS5607</v>
          </cell>
          <cell r="Q1061">
            <v>7366.66</v>
          </cell>
          <cell r="R1061">
            <v>8233.34</v>
          </cell>
        </row>
        <row r="1062">
          <cell r="A1062">
            <v>750</v>
          </cell>
          <cell r="B1062" t="str">
            <v>2136</v>
          </cell>
          <cell r="D1062">
            <v>3409.5</v>
          </cell>
          <cell r="E1062" t="str">
            <v>01/01/00</v>
          </cell>
          <cell r="F1062" t="str">
            <v>Digital Line Cards</v>
          </cell>
          <cell r="H1062">
            <v>94.71</v>
          </cell>
          <cell r="I1062" t="str">
            <v>940-0000-6360</v>
          </cell>
          <cell r="J1062" t="str">
            <v>6360</v>
          </cell>
          <cell r="L1062" t="str">
            <v>BOS5762</v>
          </cell>
          <cell r="Q1062">
            <v>1515.33</v>
          </cell>
          <cell r="R1062">
            <v>1894.17</v>
          </cell>
        </row>
        <row r="1063">
          <cell r="A1063">
            <v>751</v>
          </cell>
          <cell r="B1063" t="str">
            <v>2143</v>
          </cell>
          <cell r="D1063">
            <v>80868.06</v>
          </cell>
          <cell r="E1063" t="str">
            <v>01/01/00</v>
          </cell>
          <cell r="F1063" t="str">
            <v>Blanket PO PC Equipment</v>
          </cell>
          <cell r="H1063">
            <v>2246.34</v>
          </cell>
          <cell r="I1063" t="str">
            <v>940-0000-6360</v>
          </cell>
          <cell r="J1063" t="str">
            <v>6360</v>
          </cell>
          <cell r="L1063" t="str">
            <v>BLKBOS5772</v>
          </cell>
          <cell r="Q1063">
            <v>35941.360000000001</v>
          </cell>
          <cell r="R1063">
            <v>44926.7</v>
          </cell>
        </row>
        <row r="1064">
          <cell r="A1064">
            <v>752</v>
          </cell>
          <cell r="B1064" t="str">
            <v>2156</v>
          </cell>
          <cell r="D1064">
            <v>49616</v>
          </cell>
          <cell r="E1064" t="str">
            <v>01/01/00</v>
          </cell>
          <cell r="F1064" t="str">
            <v>Blanket PO for PC's</v>
          </cell>
          <cell r="H1064">
            <v>1378.23</v>
          </cell>
          <cell r="I1064" t="str">
            <v>940-0000-6360</v>
          </cell>
          <cell r="J1064" t="str">
            <v>6360</v>
          </cell>
          <cell r="L1064" t="str">
            <v>BLKBOS5892</v>
          </cell>
          <cell r="Q1064">
            <v>22051.56</v>
          </cell>
          <cell r="R1064">
            <v>27564.44</v>
          </cell>
        </row>
        <row r="1065">
          <cell r="A1065">
            <v>753</v>
          </cell>
          <cell r="B1065" t="str">
            <v>2161</v>
          </cell>
          <cell r="D1065">
            <v>7949</v>
          </cell>
          <cell r="E1065" t="str">
            <v>01/01/00</v>
          </cell>
          <cell r="F1065" t="str">
            <v>Networking Equipment</v>
          </cell>
          <cell r="H1065">
            <v>220.8</v>
          </cell>
          <cell r="I1065" t="str">
            <v>940-0000-6360</v>
          </cell>
          <cell r="J1065" t="str">
            <v>6360</v>
          </cell>
          <cell r="L1065" t="str">
            <v>BOS5898</v>
          </cell>
          <cell r="Q1065">
            <v>3532.89</v>
          </cell>
          <cell r="R1065">
            <v>4416.1100000000006</v>
          </cell>
        </row>
        <row r="1066">
          <cell r="A1066">
            <v>754</v>
          </cell>
          <cell r="B1066" t="str">
            <v>2165</v>
          </cell>
          <cell r="D1066">
            <v>2990</v>
          </cell>
          <cell r="E1066" t="str">
            <v>01/01/00</v>
          </cell>
          <cell r="F1066" t="str">
            <v>Digital Line Cards</v>
          </cell>
          <cell r="H1066">
            <v>83.05</v>
          </cell>
          <cell r="I1066" t="str">
            <v>940-0000-6360</v>
          </cell>
          <cell r="J1066" t="str">
            <v>6360</v>
          </cell>
          <cell r="L1066" t="str">
            <v>BOS5919</v>
          </cell>
          <cell r="Q1066">
            <v>1328.89</v>
          </cell>
          <cell r="R1066">
            <v>1661.11</v>
          </cell>
        </row>
        <row r="1067">
          <cell r="A1067">
            <v>755</v>
          </cell>
          <cell r="B1067" t="str">
            <v>2168</v>
          </cell>
          <cell r="D1067">
            <v>32276.5</v>
          </cell>
          <cell r="E1067" t="str">
            <v>01/01/00</v>
          </cell>
          <cell r="F1067" t="str">
            <v>50 ESD Laser Scanners</v>
          </cell>
          <cell r="H1067">
            <v>896.57</v>
          </cell>
          <cell r="I1067" t="str">
            <v>940-0000-6360</v>
          </cell>
          <cell r="J1067" t="str">
            <v>6360</v>
          </cell>
          <cell r="L1067" t="str">
            <v>BOS5986</v>
          </cell>
          <cell r="Q1067">
            <v>14345.11</v>
          </cell>
          <cell r="R1067">
            <v>17931.39</v>
          </cell>
        </row>
        <row r="1068">
          <cell r="A1068">
            <v>756</v>
          </cell>
          <cell r="B1068" t="str">
            <v>2191</v>
          </cell>
          <cell r="D1068">
            <v>2880</v>
          </cell>
          <cell r="E1068" t="str">
            <v>01/01/00</v>
          </cell>
          <cell r="F1068" t="str">
            <v>Computer Keyboards</v>
          </cell>
          <cell r="H1068">
            <v>80</v>
          </cell>
          <cell r="I1068" t="str">
            <v>940-0000-6360</v>
          </cell>
          <cell r="J1068" t="str">
            <v>6360</v>
          </cell>
          <cell r="Q1068">
            <v>1280</v>
          </cell>
          <cell r="R1068">
            <v>1600</v>
          </cell>
        </row>
        <row r="1069">
          <cell r="A1069">
            <v>757</v>
          </cell>
          <cell r="B1069" t="str">
            <v>2083</v>
          </cell>
          <cell r="D1069">
            <v>8684.44</v>
          </cell>
          <cell r="E1069" t="str">
            <v>12/01/99</v>
          </cell>
          <cell r="F1069" t="str">
            <v>Notebook PCs - Lamonica, Dion</v>
          </cell>
          <cell r="H1069">
            <v>241.24</v>
          </cell>
          <cell r="I1069" t="str">
            <v>802-0000-6360</v>
          </cell>
          <cell r="J1069" t="str">
            <v>6360</v>
          </cell>
          <cell r="L1069" t="str">
            <v>BOS5369</v>
          </cell>
          <cell r="Q1069">
            <v>4100.9799999999996</v>
          </cell>
          <cell r="R1069">
            <v>4583.4600000000009</v>
          </cell>
        </row>
        <row r="1070">
          <cell r="A1070">
            <v>802</v>
          </cell>
          <cell r="B1070" t="str">
            <v>2142</v>
          </cell>
          <cell r="D1070">
            <v>2621.35</v>
          </cell>
          <cell r="E1070" t="str">
            <v>02/01/00</v>
          </cell>
          <cell r="F1070" t="str">
            <v>Network Drops</v>
          </cell>
          <cell r="H1070">
            <v>72.819999999999993</v>
          </cell>
          <cell r="I1070" t="str">
            <v>940-0000-6360</v>
          </cell>
          <cell r="J1070" t="str">
            <v>6360</v>
          </cell>
          <cell r="L1070" t="str">
            <v>SBOS5759</v>
          </cell>
          <cell r="Q1070">
            <v>1092.23</v>
          </cell>
          <cell r="R1070">
            <v>1529.12</v>
          </cell>
        </row>
        <row r="1071">
          <cell r="A1071">
            <v>803</v>
          </cell>
          <cell r="B1071" t="str">
            <v>2162</v>
          </cell>
          <cell r="D1071">
            <v>10614.58</v>
          </cell>
          <cell r="E1071" t="str">
            <v>02/01/00</v>
          </cell>
          <cell r="F1071" t="str">
            <v>Server &amp; Other Hardware</v>
          </cell>
          <cell r="H1071">
            <v>294.85000000000002</v>
          </cell>
          <cell r="I1071" t="str">
            <v>940-0000-6360</v>
          </cell>
          <cell r="J1071" t="str">
            <v>6360</v>
          </cell>
          <cell r="L1071" t="str">
            <v>BOS5934</v>
          </cell>
          <cell r="Q1071">
            <v>4422.74</v>
          </cell>
          <cell r="R1071">
            <v>6191.84</v>
          </cell>
        </row>
        <row r="1072">
          <cell r="A1072">
            <v>804</v>
          </cell>
          <cell r="B1072" t="str">
            <v>2177</v>
          </cell>
          <cell r="D1072">
            <v>82975</v>
          </cell>
          <cell r="E1072" t="str">
            <v>02/01/00</v>
          </cell>
          <cell r="F1072" t="str">
            <v>Blanket Order For PC's</v>
          </cell>
          <cell r="H1072">
            <v>2304.86</v>
          </cell>
          <cell r="I1072" t="str">
            <v>940-0000-6360</v>
          </cell>
          <cell r="J1072" t="str">
            <v>6360</v>
          </cell>
          <cell r="L1072" t="str">
            <v>BLKBOS6057</v>
          </cell>
          <cell r="Q1072">
            <v>34572.910000000003</v>
          </cell>
          <cell r="R1072">
            <v>48402.09</v>
          </cell>
        </row>
        <row r="1073">
          <cell r="A1073">
            <v>805</v>
          </cell>
          <cell r="B1073" t="str">
            <v>2180</v>
          </cell>
          <cell r="D1073">
            <v>3225</v>
          </cell>
          <cell r="E1073" t="str">
            <v>02/01/00</v>
          </cell>
          <cell r="F1073" t="str">
            <v>SSII Switches</v>
          </cell>
          <cell r="H1073">
            <v>89.58</v>
          </cell>
          <cell r="I1073" t="str">
            <v>940-0000-6360</v>
          </cell>
          <cell r="J1073" t="str">
            <v>6360</v>
          </cell>
          <cell r="L1073" t="str">
            <v>BOS6058</v>
          </cell>
          <cell r="Q1073">
            <v>1343.74</v>
          </cell>
          <cell r="R1073">
            <v>1881.26</v>
          </cell>
        </row>
        <row r="1074">
          <cell r="A1074">
            <v>806</v>
          </cell>
          <cell r="B1074" t="str">
            <v>2182</v>
          </cell>
          <cell r="D1074">
            <v>101552.6</v>
          </cell>
          <cell r="E1074" t="str">
            <v>02/01/00</v>
          </cell>
          <cell r="F1074" t="str">
            <v>Upgrade to PBX</v>
          </cell>
          <cell r="H1074">
            <v>2820.9</v>
          </cell>
          <cell r="I1074" t="str">
            <v>940-0000-6360</v>
          </cell>
          <cell r="J1074" t="str">
            <v>6360</v>
          </cell>
          <cell r="L1074" t="str">
            <v>BOS6064</v>
          </cell>
          <cell r="Q1074">
            <v>42313.58</v>
          </cell>
          <cell r="R1074">
            <v>59239.020000000004</v>
          </cell>
        </row>
        <row r="1075">
          <cell r="A1075">
            <v>807</v>
          </cell>
          <cell r="B1075" t="str">
            <v>2184</v>
          </cell>
          <cell r="D1075">
            <v>14847.19</v>
          </cell>
          <cell r="E1075" t="str">
            <v>02/01/00</v>
          </cell>
          <cell r="F1075" t="str">
            <v>ESD Laser Scanner (23)</v>
          </cell>
          <cell r="H1075">
            <v>412.42</v>
          </cell>
          <cell r="I1075" t="str">
            <v>940-0000-6360</v>
          </cell>
          <cell r="J1075" t="str">
            <v>6360</v>
          </cell>
          <cell r="L1075" t="str">
            <v>BOS6065</v>
          </cell>
          <cell r="Q1075">
            <v>6186.32</v>
          </cell>
          <cell r="R1075">
            <v>8660.8700000000008</v>
          </cell>
        </row>
        <row r="1076">
          <cell r="A1076">
            <v>808</v>
          </cell>
          <cell r="B1076" t="str">
            <v>2187</v>
          </cell>
          <cell r="D1076">
            <v>3254.78</v>
          </cell>
          <cell r="E1076" t="str">
            <v>02/01/00</v>
          </cell>
          <cell r="F1076" t="str">
            <v>Analog Line Card</v>
          </cell>
          <cell r="H1076">
            <v>90.41</v>
          </cell>
          <cell r="I1076" t="str">
            <v>940-0000-6360</v>
          </cell>
          <cell r="J1076" t="str">
            <v>6360</v>
          </cell>
          <cell r="L1076" t="str">
            <v>BOS6131</v>
          </cell>
          <cell r="Q1076">
            <v>1356.15</v>
          </cell>
          <cell r="R1076">
            <v>1898.63</v>
          </cell>
        </row>
        <row r="1077">
          <cell r="A1077">
            <v>810</v>
          </cell>
          <cell r="B1077" t="str">
            <v>2216</v>
          </cell>
          <cell r="D1077">
            <v>12490</v>
          </cell>
          <cell r="E1077" t="str">
            <v>02/01/00</v>
          </cell>
          <cell r="F1077" t="str">
            <v>Disk Drives &amp; Processors</v>
          </cell>
          <cell r="H1077">
            <v>346.95</v>
          </cell>
          <cell r="I1077" t="str">
            <v>940-0000-6360</v>
          </cell>
          <cell r="J1077" t="str">
            <v>6360</v>
          </cell>
          <cell r="L1077" t="str">
            <v>BOS6270</v>
          </cell>
          <cell r="Q1077">
            <v>5204.16</v>
          </cell>
          <cell r="R1077">
            <v>7285.84</v>
          </cell>
        </row>
        <row r="1078">
          <cell r="A1078">
            <v>811</v>
          </cell>
          <cell r="B1078" t="str">
            <v>2222</v>
          </cell>
          <cell r="D1078">
            <v>56495</v>
          </cell>
          <cell r="E1078" t="str">
            <v>02/01/00</v>
          </cell>
          <cell r="F1078" t="str">
            <v>Networking Equipment</v>
          </cell>
          <cell r="H1078">
            <v>1569.3</v>
          </cell>
          <cell r="I1078" t="str">
            <v>940-0000-6360</v>
          </cell>
          <cell r="J1078" t="str">
            <v>6360</v>
          </cell>
          <cell r="L1078" t="str">
            <v>BOS6391</v>
          </cell>
          <cell r="Q1078">
            <v>23539.58</v>
          </cell>
          <cell r="R1078">
            <v>32955.42</v>
          </cell>
        </row>
        <row r="1079">
          <cell r="A1079">
            <v>836</v>
          </cell>
          <cell r="B1079" t="str">
            <v>2135</v>
          </cell>
          <cell r="D1079">
            <v>18257.099999999999</v>
          </cell>
          <cell r="E1079" t="str">
            <v>03/01/00</v>
          </cell>
          <cell r="F1079" t="str">
            <v>Fiber Cable &amp; Hardware</v>
          </cell>
          <cell r="H1079">
            <v>507.14</v>
          </cell>
          <cell r="I1079" t="str">
            <v>940-0000-6360</v>
          </cell>
          <cell r="J1079" t="str">
            <v>6360</v>
          </cell>
          <cell r="L1079" t="str">
            <v>SBOS5761</v>
          </cell>
          <cell r="Q1079">
            <v>7099.98</v>
          </cell>
          <cell r="R1079">
            <v>11157.119999999999</v>
          </cell>
        </row>
        <row r="1080">
          <cell r="A1080">
            <v>837</v>
          </cell>
          <cell r="B1080" t="str">
            <v>2219</v>
          </cell>
          <cell r="D1080">
            <v>78459.59</v>
          </cell>
          <cell r="E1080" t="str">
            <v>03/01/00</v>
          </cell>
          <cell r="F1080" t="str">
            <v>Blanket PO for PCs</v>
          </cell>
          <cell r="H1080">
            <v>2179.4299999999998</v>
          </cell>
          <cell r="I1080" t="str">
            <v>940-0000-6360</v>
          </cell>
          <cell r="J1080" t="str">
            <v>6360</v>
          </cell>
          <cell r="L1080" t="str">
            <v>BLKBOS6360</v>
          </cell>
          <cell r="Q1080">
            <v>30512.06</v>
          </cell>
          <cell r="R1080">
            <v>47947.53</v>
          </cell>
        </row>
        <row r="1081">
          <cell r="A1081">
            <v>838</v>
          </cell>
          <cell r="B1081" t="str">
            <v>2243</v>
          </cell>
          <cell r="D1081">
            <v>22061.85</v>
          </cell>
          <cell r="E1081" t="str">
            <v>03/01/00</v>
          </cell>
          <cell r="F1081" t="str">
            <v>Veritas Backup Software</v>
          </cell>
          <cell r="H1081">
            <v>612.83000000000004</v>
          </cell>
          <cell r="I1081" t="str">
            <v>940-0000-6360</v>
          </cell>
          <cell r="J1081" t="str">
            <v>6360</v>
          </cell>
          <cell r="L1081" t="str">
            <v>BOS6553</v>
          </cell>
          <cell r="Q1081">
            <v>8579.61</v>
          </cell>
          <cell r="R1081">
            <v>13482.239999999998</v>
          </cell>
        </row>
        <row r="1082">
          <cell r="A1082">
            <v>839</v>
          </cell>
          <cell r="B1082" t="str">
            <v>2266</v>
          </cell>
          <cell r="D1082">
            <v>18650</v>
          </cell>
          <cell r="E1082" t="str">
            <v>03/01/00</v>
          </cell>
          <cell r="F1082" t="str">
            <v>DLT Tape Array 4DR</v>
          </cell>
          <cell r="H1082">
            <v>518.04999999999995</v>
          </cell>
          <cell r="I1082" t="str">
            <v>940-0000-6360</v>
          </cell>
          <cell r="J1082" t="str">
            <v>6360</v>
          </cell>
          <cell r="L1082" t="str">
            <v>BOS10134</v>
          </cell>
          <cell r="Q1082">
            <v>7252.77</v>
          </cell>
          <cell r="R1082">
            <v>11397.23</v>
          </cell>
        </row>
        <row r="1083">
          <cell r="A1083">
            <v>840</v>
          </cell>
          <cell r="B1083" t="str">
            <v>2269</v>
          </cell>
          <cell r="D1083">
            <v>23300</v>
          </cell>
          <cell r="E1083" t="str">
            <v>03/01/00</v>
          </cell>
          <cell r="F1083" t="str">
            <v>CISCO AS5300 Dundle - Maintenance</v>
          </cell>
          <cell r="H1083">
            <v>647.23</v>
          </cell>
          <cell r="I1083" t="str">
            <v>940-0000-6360</v>
          </cell>
          <cell r="J1083" t="str">
            <v>6360</v>
          </cell>
          <cell r="L1083" t="str">
            <v>BOS10133</v>
          </cell>
          <cell r="Q1083">
            <v>9061.11</v>
          </cell>
          <cell r="R1083">
            <v>14238.89</v>
          </cell>
        </row>
        <row r="1084">
          <cell r="A1084">
            <v>841</v>
          </cell>
          <cell r="B1084" t="str">
            <v>2270</v>
          </cell>
          <cell r="D1084">
            <v>2995</v>
          </cell>
          <cell r="E1084" t="str">
            <v>03/01/00</v>
          </cell>
          <cell r="F1084" t="str">
            <v>Canon 3170 Fax</v>
          </cell>
          <cell r="H1084">
            <v>83.2</v>
          </cell>
          <cell r="I1084" t="str">
            <v>940-0000-6360</v>
          </cell>
          <cell r="J1084" t="str">
            <v>6360</v>
          </cell>
          <cell r="L1084" t="str">
            <v>BOS10116</v>
          </cell>
          <cell r="Q1084">
            <v>1164.72</v>
          </cell>
          <cell r="R1084">
            <v>1830.28</v>
          </cell>
        </row>
        <row r="1085">
          <cell r="A1085">
            <v>842</v>
          </cell>
          <cell r="B1085" t="str">
            <v>2272</v>
          </cell>
          <cell r="D1085">
            <v>7229</v>
          </cell>
          <cell r="E1085" t="str">
            <v>03/01/00</v>
          </cell>
          <cell r="F1085" t="str">
            <v>CB 9000 36PT 10/100 Module</v>
          </cell>
          <cell r="H1085">
            <v>200.8</v>
          </cell>
          <cell r="I1085" t="str">
            <v>940-0000-6360</v>
          </cell>
          <cell r="J1085" t="str">
            <v>6360</v>
          </cell>
          <cell r="L1085" t="str">
            <v>BOS6592</v>
          </cell>
          <cell r="Q1085">
            <v>2811.27</v>
          </cell>
          <cell r="R1085">
            <v>4417.7299999999996</v>
          </cell>
        </row>
        <row r="1086">
          <cell r="A1086">
            <v>895</v>
          </cell>
          <cell r="B1086" t="str">
            <v>2261</v>
          </cell>
          <cell r="D1086">
            <v>2995</v>
          </cell>
          <cell r="E1086" t="str">
            <v>04/01/00</v>
          </cell>
          <cell r="F1086" t="str">
            <v>Brady Label Printer 300X</v>
          </cell>
          <cell r="H1086">
            <v>83.2</v>
          </cell>
          <cell r="I1086" t="str">
            <v>830-0000-6360</v>
          </cell>
          <cell r="J1086" t="str">
            <v>6360</v>
          </cell>
          <cell r="L1086" t="str">
            <v>BOS10083</v>
          </cell>
          <cell r="Q1086">
            <v>1081.52</v>
          </cell>
          <cell r="R1086">
            <v>1913.48</v>
          </cell>
        </row>
        <row r="1087">
          <cell r="A1087">
            <v>896</v>
          </cell>
          <cell r="B1087" t="str">
            <v>2281</v>
          </cell>
          <cell r="D1087">
            <v>24292.45</v>
          </cell>
          <cell r="E1087" t="str">
            <v>04/01/00</v>
          </cell>
          <cell r="F1087" t="str">
            <v>Scanner Symbol IS4006, IS4074</v>
          </cell>
          <cell r="H1087">
            <v>674.79</v>
          </cell>
          <cell r="I1087" t="str">
            <v>940-0000-6360</v>
          </cell>
          <cell r="J1087" t="str">
            <v>6360</v>
          </cell>
          <cell r="L1087" t="str">
            <v>BOS10272</v>
          </cell>
          <cell r="Q1087">
            <v>8772.27</v>
          </cell>
          <cell r="R1087">
            <v>15520.18</v>
          </cell>
        </row>
        <row r="1088">
          <cell r="A1088">
            <v>925</v>
          </cell>
          <cell r="B1088" t="str">
            <v>2279</v>
          </cell>
          <cell r="D1088">
            <v>3021</v>
          </cell>
          <cell r="E1088" t="str">
            <v>05/01/00</v>
          </cell>
          <cell r="F1088" t="str">
            <v>Datamax Allegro Printer</v>
          </cell>
          <cell r="H1088">
            <v>83.92</v>
          </cell>
          <cell r="I1088" t="str">
            <v>200-0000-6360</v>
          </cell>
          <cell r="J1088" t="str">
            <v>6360</v>
          </cell>
          <cell r="L1088" t="str">
            <v>BOS6600</v>
          </cell>
          <cell r="Q1088">
            <v>1007</v>
          </cell>
          <cell r="R1088">
            <v>2014</v>
          </cell>
        </row>
        <row r="1089">
          <cell r="A1089">
            <v>926</v>
          </cell>
          <cell r="B1089" t="str">
            <v>2293</v>
          </cell>
          <cell r="D1089">
            <v>36275</v>
          </cell>
          <cell r="E1089" t="str">
            <v>05/01/00</v>
          </cell>
          <cell r="F1089" t="str">
            <v>Bartecton CP65 Monitor</v>
          </cell>
          <cell r="H1089">
            <v>1007.64</v>
          </cell>
          <cell r="I1089" t="str">
            <v>200-0000-6360</v>
          </cell>
          <cell r="J1089" t="str">
            <v>6360</v>
          </cell>
          <cell r="L1089" t="str">
            <v>BOS10326</v>
          </cell>
          <cell r="Q1089">
            <v>12091.67</v>
          </cell>
          <cell r="R1089">
            <v>24183.33</v>
          </cell>
        </row>
        <row r="1090">
          <cell r="A1090">
            <v>927</v>
          </cell>
          <cell r="B1090" t="str">
            <v>2280</v>
          </cell>
          <cell r="D1090">
            <v>2491</v>
          </cell>
          <cell r="E1090" t="str">
            <v>05/01/00</v>
          </cell>
          <cell r="F1090" t="str">
            <v>SU3000RMT3U-AMR</v>
          </cell>
          <cell r="H1090">
            <v>69.2</v>
          </cell>
          <cell r="I1090" t="str">
            <v>940-0000-6360</v>
          </cell>
          <cell r="J1090" t="str">
            <v>6360</v>
          </cell>
          <cell r="L1090" t="str">
            <v>BOS10269</v>
          </cell>
          <cell r="Q1090">
            <v>830.33</v>
          </cell>
          <cell r="R1090">
            <v>1660.67</v>
          </cell>
        </row>
        <row r="1091">
          <cell r="A1091">
            <v>928</v>
          </cell>
          <cell r="B1091" t="str">
            <v>2286</v>
          </cell>
          <cell r="D1091">
            <v>14254.75</v>
          </cell>
          <cell r="E1091" t="str">
            <v>05/01/00</v>
          </cell>
          <cell r="F1091" t="str">
            <v>New Email Server</v>
          </cell>
          <cell r="H1091">
            <v>395.97</v>
          </cell>
          <cell r="I1091" t="str">
            <v>200-0000-6360</v>
          </cell>
          <cell r="J1091" t="str">
            <v>6360</v>
          </cell>
          <cell r="L1091" t="str">
            <v>BOS10268</v>
          </cell>
          <cell r="Q1091">
            <v>4751.58</v>
          </cell>
          <cell r="R1091">
            <v>9503.17</v>
          </cell>
        </row>
        <row r="1092">
          <cell r="A1092">
            <v>929</v>
          </cell>
          <cell r="B1092" t="str">
            <v>2288</v>
          </cell>
          <cell r="D1092">
            <v>53733.58</v>
          </cell>
          <cell r="E1092" t="str">
            <v>05/01/00</v>
          </cell>
          <cell r="F1092" t="str">
            <v>Cisco Router</v>
          </cell>
          <cell r="H1092">
            <v>1492.6</v>
          </cell>
          <cell r="I1092" t="str">
            <v>940-0000-6360</v>
          </cell>
          <cell r="J1092" t="str">
            <v>6360</v>
          </cell>
          <cell r="L1092" t="str">
            <v>BOS10300</v>
          </cell>
          <cell r="Q1092">
            <v>17911.189999999999</v>
          </cell>
          <cell r="R1092">
            <v>35822.39</v>
          </cell>
        </row>
        <row r="1093">
          <cell r="A1093">
            <v>930</v>
          </cell>
          <cell r="B1093" t="str">
            <v>2289</v>
          </cell>
          <cell r="D1093">
            <v>29882.01</v>
          </cell>
          <cell r="E1093" t="str">
            <v>05/01/00</v>
          </cell>
          <cell r="F1093" t="str">
            <v>Cisco Router</v>
          </cell>
          <cell r="H1093">
            <v>830.05</v>
          </cell>
          <cell r="I1093" t="str">
            <v>940-0000-6360</v>
          </cell>
          <cell r="J1093" t="str">
            <v>6360</v>
          </cell>
          <cell r="L1093" t="str">
            <v>BOS10299</v>
          </cell>
          <cell r="Q1093">
            <v>9960.66</v>
          </cell>
          <cell r="R1093">
            <v>19921.349999999999</v>
          </cell>
        </row>
        <row r="1094">
          <cell r="A1094">
            <v>931</v>
          </cell>
          <cell r="B1094" t="str">
            <v>2290</v>
          </cell>
          <cell r="D1094">
            <v>19206</v>
          </cell>
          <cell r="E1094" t="str">
            <v>05/01/00</v>
          </cell>
          <cell r="F1094" t="str">
            <v>Material for Data Voice Cable</v>
          </cell>
          <cell r="H1094">
            <v>533.5</v>
          </cell>
          <cell r="I1094" t="str">
            <v>940-0000-6360</v>
          </cell>
          <cell r="J1094" t="str">
            <v>6360</v>
          </cell>
          <cell r="L1094" t="str">
            <v>SBOS10298</v>
          </cell>
          <cell r="Q1094">
            <v>6402</v>
          </cell>
          <cell r="R1094">
            <v>12804</v>
          </cell>
        </row>
        <row r="1095">
          <cell r="A1095">
            <v>932</v>
          </cell>
          <cell r="B1095" t="str">
            <v>2305</v>
          </cell>
          <cell r="D1095">
            <v>15380</v>
          </cell>
          <cell r="E1095" t="str">
            <v>05/01/00</v>
          </cell>
          <cell r="F1095" t="str">
            <v>Cable - Module and Switch for Nerwork</v>
          </cell>
          <cell r="H1095">
            <v>427.23</v>
          </cell>
          <cell r="I1095" t="str">
            <v>941-0000-6360</v>
          </cell>
          <cell r="J1095" t="str">
            <v>6360</v>
          </cell>
          <cell r="L1095" t="str">
            <v>BOS6703</v>
          </cell>
          <cell r="Q1095">
            <v>5126.67</v>
          </cell>
          <cell r="R1095">
            <v>10253.33</v>
          </cell>
        </row>
        <row r="1096">
          <cell r="A1096">
            <v>933</v>
          </cell>
          <cell r="B1096" t="str">
            <v>2306</v>
          </cell>
          <cell r="D1096">
            <v>8524</v>
          </cell>
          <cell r="E1096" t="str">
            <v>05/01/00</v>
          </cell>
          <cell r="F1096" t="str">
            <v>Expansion Cables- Upgrades</v>
          </cell>
          <cell r="H1096">
            <v>236.78</v>
          </cell>
          <cell r="I1096" t="str">
            <v>941-0000-6360</v>
          </cell>
          <cell r="J1096" t="str">
            <v>6360</v>
          </cell>
          <cell r="L1096" t="str">
            <v>BOS6702</v>
          </cell>
          <cell r="Q1096">
            <v>2841.33</v>
          </cell>
          <cell r="R1096">
            <v>5682.67</v>
          </cell>
        </row>
        <row r="1097">
          <cell r="A1097">
            <v>943</v>
          </cell>
          <cell r="B1097" t="str">
            <v>2307</v>
          </cell>
          <cell r="D1097">
            <v>30307.4</v>
          </cell>
          <cell r="E1097" t="str">
            <v>05/01/00</v>
          </cell>
          <cell r="F1097" t="str">
            <v>Coonectivity CB900 36 PT Module</v>
          </cell>
          <cell r="H1097">
            <v>841.88</v>
          </cell>
          <cell r="I1097" t="str">
            <v>941-0000-6360</v>
          </cell>
          <cell r="J1097" t="str">
            <v>6360</v>
          </cell>
          <cell r="L1097" t="str">
            <v>BOS10364</v>
          </cell>
          <cell r="Q1097">
            <v>10102.469999999999</v>
          </cell>
          <cell r="R1097">
            <v>20204.93</v>
          </cell>
        </row>
        <row r="1098">
          <cell r="A1098">
            <v>973</v>
          </cell>
          <cell r="B1098" t="str">
            <v>2356</v>
          </cell>
          <cell r="D1098">
            <v>83802.259999999995</v>
          </cell>
          <cell r="E1098" t="str">
            <v>09/19/00</v>
          </cell>
          <cell r="F1098" t="str">
            <v>Blanket PO for PC/Notebook</v>
          </cell>
          <cell r="H1098">
            <v>2327.84</v>
          </cell>
          <cell r="I1098" t="str">
            <v>870-0000-6360</v>
          </cell>
          <cell r="J1098" t="str">
            <v>6360</v>
          </cell>
          <cell r="L1098" t="str">
            <v>BOS10552,BLKBOS10584</v>
          </cell>
          <cell r="Q1098">
            <v>11639.2</v>
          </cell>
          <cell r="R1098">
            <v>72163.06</v>
          </cell>
        </row>
        <row r="1099">
          <cell r="A1099">
            <v>974</v>
          </cell>
          <cell r="B1099" t="str">
            <v>2358</v>
          </cell>
          <cell r="D1099">
            <v>242639.66</v>
          </cell>
          <cell r="E1099" t="str">
            <v>10/10/00</v>
          </cell>
          <cell r="F1099" t="str">
            <v>Voice Data Network - Bldg. 3</v>
          </cell>
          <cell r="H1099">
            <v>6739.99</v>
          </cell>
          <cell r="I1099" t="str">
            <v>940-0000-6360</v>
          </cell>
          <cell r="J1099" t="str">
            <v>6360</v>
          </cell>
          <cell r="L1099" t="str">
            <v>SBOS10600</v>
          </cell>
          <cell r="Q1099">
            <v>47179.93</v>
          </cell>
          <cell r="R1099">
            <v>195459.73</v>
          </cell>
        </row>
        <row r="1100">
          <cell r="A1100">
            <v>975</v>
          </cell>
          <cell r="D1100">
            <v>2995</v>
          </cell>
          <cell r="E1100" t="str">
            <v>12/01/99</v>
          </cell>
          <cell r="F1100" t="str">
            <v>Z90XII Zebra Printer Thermal</v>
          </cell>
          <cell r="H1100">
            <v>83.2</v>
          </cell>
          <cell r="I1100" t="str">
            <v>200-0000-6360</v>
          </cell>
          <cell r="J1100" t="str">
            <v>6360</v>
          </cell>
          <cell r="L1100" t="str">
            <v>BOS5322</v>
          </cell>
          <cell r="Q1100">
            <v>1414.3</v>
          </cell>
          <cell r="R1100">
            <v>1580.7</v>
          </cell>
        </row>
        <row r="1101">
          <cell r="A1101">
            <v>977</v>
          </cell>
          <cell r="D1101">
            <v>84794.32</v>
          </cell>
          <cell r="E1101" t="str">
            <v>05/01/00</v>
          </cell>
          <cell r="F1101" t="str">
            <v>BOS6805</v>
          </cell>
          <cell r="H1101">
            <v>2355.4</v>
          </cell>
          <cell r="I1101" t="str">
            <v>940-0000-6360</v>
          </cell>
          <cell r="J1101" t="str">
            <v>6360</v>
          </cell>
          <cell r="L1101" t="str">
            <v>BOS6508</v>
          </cell>
          <cell r="Q1101">
            <v>28264.77</v>
          </cell>
          <cell r="R1101">
            <v>56529.55</v>
          </cell>
        </row>
        <row r="1102">
          <cell r="A1102">
            <v>1005</v>
          </cell>
          <cell r="B1102" t="str">
            <v>2406</v>
          </cell>
          <cell r="D1102">
            <v>46140</v>
          </cell>
          <cell r="E1102" t="str">
            <v>07/25/00</v>
          </cell>
          <cell r="F1102" t="str">
            <v>Data Switching Gear</v>
          </cell>
          <cell r="H1102">
            <v>1281.67</v>
          </cell>
          <cell r="I1102" t="str">
            <v>940-0000-6360</v>
          </cell>
          <cell r="J1102" t="str">
            <v>6360</v>
          </cell>
          <cell r="L1102" t="str">
            <v>BOS10700</v>
          </cell>
          <cell r="Q1102">
            <v>11535</v>
          </cell>
          <cell r="R1102">
            <v>34605</v>
          </cell>
        </row>
        <row r="1103">
          <cell r="A1103">
            <v>1006</v>
          </cell>
          <cell r="B1103" t="str">
            <v>2407</v>
          </cell>
          <cell r="D1103">
            <v>23840</v>
          </cell>
          <cell r="E1103" t="str">
            <v>07/25/00</v>
          </cell>
          <cell r="F1103" t="str">
            <v>PCs Motorola Business</v>
          </cell>
          <cell r="H1103">
            <v>662.23</v>
          </cell>
          <cell r="I1103" t="str">
            <v>940-0000-6360</v>
          </cell>
          <cell r="J1103" t="str">
            <v>6360</v>
          </cell>
          <cell r="L1103" t="str">
            <v>BOS10701</v>
          </cell>
          <cell r="Q1103">
            <v>5960</v>
          </cell>
          <cell r="R1103">
            <v>17880</v>
          </cell>
        </row>
        <row r="1104">
          <cell r="A1104">
            <v>1026</v>
          </cell>
          <cell r="B1104" t="str">
            <v>2451</v>
          </cell>
          <cell r="D1104">
            <v>2995</v>
          </cell>
          <cell r="E1104" t="str">
            <v>12/22/99</v>
          </cell>
          <cell r="F1104" t="str">
            <v>Zebra Thermal Printer</v>
          </cell>
          <cell r="H1104">
            <v>83.2</v>
          </cell>
          <cell r="I1104" t="str">
            <v>940-0000-6360</v>
          </cell>
          <cell r="J1104" t="str">
            <v>6360</v>
          </cell>
          <cell r="L1104" t="str">
            <v>BOS5322</v>
          </cell>
          <cell r="Q1104">
            <v>1331.11</v>
          </cell>
          <cell r="R1104">
            <v>1663.89</v>
          </cell>
        </row>
        <row r="1105">
          <cell r="A1105">
            <v>1028</v>
          </cell>
          <cell r="B1105" t="str">
            <v>2442</v>
          </cell>
          <cell r="D1105">
            <v>35130</v>
          </cell>
          <cell r="E1105" t="str">
            <v>08/24/00</v>
          </cell>
          <cell r="F1105" t="str">
            <v>Printers</v>
          </cell>
          <cell r="H1105">
            <v>975.83</v>
          </cell>
          <cell r="I1105" t="str">
            <v>940-0000-6360</v>
          </cell>
          <cell r="J1105" t="str">
            <v>6360</v>
          </cell>
          <cell r="L1105" t="str">
            <v>BOS10979</v>
          </cell>
          <cell r="Q1105">
            <v>7806.66</v>
          </cell>
          <cell r="R1105">
            <v>27323.34</v>
          </cell>
        </row>
        <row r="1106">
          <cell r="A1106">
            <v>1029</v>
          </cell>
          <cell r="B1106" t="str">
            <v>2443</v>
          </cell>
          <cell r="D1106">
            <v>38450</v>
          </cell>
          <cell r="E1106" t="str">
            <v>07/27/00</v>
          </cell>
          <cell r="F1106" t="str">
            <v>SS II 3300</v>
          </cell>
          <cell r="H1106">
            <v>1068.05</v>
          </cell>
          <cell r="I1106" t="str">
            <v>940-0000-6360</v>
          </cell>
          <cell r="J1106" t="str">
            <v>6360</v>
          </cell>
          <cell r="L1106" t="str">
            <v>BLKBOS10697</v>
          </cell>
          <cell r="Q1106">
            <v>9612.51</v>
          </cell>
          <cell r="R1106">
            <v>28837.489999999998</v>
          </cell>
        </row>
        <row r="1107">
          <cell r="A1107">
            <v>1030</v>
          </cell>
          <cell r="B1107" t="str">
            <v>2444</v>
          </cell>
          <cell r="D1107">
            <v>19860</v>
          </cell>
          <cell r="E1107" t="str">
            <v>08/10/00</v>
          </cell>
          <cell r="F1107" t="str">
            <v>PCs</v>
          </cell>
          <cell r="H1107">
            <v>551.66999999999996</v>
          </cell>
          <cell r="I1107" t="str">
            <v>940-0000-6360</v>
          </cell>
          <cell r="J1107" t="str">
            <v>6360</v>
          </cell>
          <cell r="L1107" t="str">
            <v>BOS10702</v>
          </cell>
          <cell r="Q1107">
            <v>4965</v>
          </cell>
          <cell r="R1107">
            <v>14895</v>
          </cell>
        </row>
        <row r="1108">
          <cell r="A1108">
            <v>1073</v>
          </cell>
          <cell r="B1108" t="str">
            <v>2376</v>
          </cell>
          <cell r="D1108">
            <v>5500</v>
          </cell>
          <cell r="E1108" t="str">
            <v>09/02/00</v>
          </cell>
          <cell r="F1108" t="str">
            <v>Install 3" EM for Fiber Line Comp</v>
          </cell>
          <cell r="H1108">
            <v>152.78</v>
          </cell>
          <cell r="I1108" t="str">
            <v>870-0000-6360</v>
          </cell>
          <cell r="J1108" t="str">
            <v>6360</v>
          </cell>
          <cell r="L1108" t="str">
            <v>SBOS10671</v>
          </cell>
          <cell r="Q1108">
            <v>1222.22</v>
          </cell>
          <cell r="R1108">
            <v>4277.78</v>
          </cell>
        </row>
        <row r="1109">
          <cell r="A1109">
            <v>1078</v>
          </cell>
          <cell r="B1109" t="str">
            <v>2506</v>
          </cell>
          <cell r="D1109">
            <v>59864.62</v>
          </cell>
          <cell r="E1109" t="str">
            <v>09/01/00</v>
          </cell>
          <cell r="F1109" t="str">
            <v>Servers, Software purchased by Charlotte to support Motorola project</v>
          </cell>
          <cell r="H1109">
            <v>1662.9</v>
          </cell>
          <cell r="I1109" t="str">
            <v>940-0000-6360</v>
          </cell>
          <cell r="J1109" t="str">
            <v>6360</v>
          </cell>
          <cell r="L1109" t="str">
            <v>Bos10553</v>
          </cell>
          <cell r="Q1109">
            <v>13303.24</v>
          </cell>
          <cell r="R1109">
            <v>46561.380000000005</v>
          </cell>
        </row>
        <row r="1110">
          <cell r="A1110">
            <v>1100</v>
          </cell>
          <cell r="B1110" t="str">
            <v>2519</v>
          </cell>
          <cell r="D1110">
            <v>61760</v>
          </cell>
          <cell r="E1110" t="str">
            <v>10/21/00</v>
          </cell>
          <cell r="F1110" t="str">
            <v>Personal Computers and Monitors</v>
          </cell>
          <cell r="H1110">
            <v>1715.56</v>
          </cell>
          <cell r="I1110" t="str">
            <v>940-0000-6360</v>
          </cell>
          <cell r="J1110" t="str">
            <v>6360</v>
          </cell>
          <cell r="L1110" t="str">
            <v>BOS11275</v>
          </cell>
          <cell r="Q1110">
            <v>10293.34</v>
          </cell>
          <cell r="R1110">
            <v>51466.66</v>
          </cell>
        </row>
        <row r="1111">
          <cell r="A1111">
            <v>1101</v>
          </cell>
          <cell r="B1111" t="str">
            <v>2508</v>
          </cell>
          <cell r="D1111">
            <v>5433.22</v>
          </cell>
          <cell r="E1111" t="str">
            <v>10/26/00</v>
          </cell>
          <cell r="F1111" t="str">
            <v>RAM &amp; SCSI Drive for Server</v>
          </cell>
          <cell r="H1111">
            <v>150.93</v>
          </cell>
          <cell r="I1111" t="str">
            <v>941-0000-6360</v>
          </cell>
          <cell r="J1111" t="str">
            <v>6360</v>
          </cell>
          <cell r="L1111" t="str">
            <v>BOS11209</v>
          </cell>
          <cell r="Q1111">
            <v>905.54</v>
          </cell>
          <cell r="R1111">
            <v>4527.68</v>
          </cell>
        </row>
        <row r="1112">
          <cell r="A1112">
            <v>1102</v>
          </cell>
          <cell r="B1112" t="str">
            <v>2509</v>
          </cell>
          <cell r="D1112">
            <v>5160</v>
          </cell>
          <cell r="E1112" t="str">
            <v>10/11/00</v>
          </cell>
          <cell r="F1112" t="str">
            <v>Drivers needed to Increase Space on 4thShift and Stars Servers</v>
          </cell>
          <cell r="H1112">
            <v>143.33000000000001</v>
          </cell>
          <cell r="I1112" t="str">
            <v>941-0000-6360</v>
          </cell>
          <cell r="J1112" t="str">
            <v>6360</v>
          </cell>
          <cell r="L1112" t="str">
            <v>BOS11208</v>
          </cell>
          <cell r="Q1112">
            <v>1003.33</v>
          </cell>
          <cell r="R1112">
            <v>4156.67</v>
          </cell>
        </row>
        <row r="1113">
          <cell r="A1113">
            <v>1103</v>
          </cell>
          <cell r="B1113" t="str">
            <v>2513</v>
          </cell>
          <cell r="D1113">
            <v>2120</v>
          </cell>
          <cell r="E1113" t="str">
            <v>10/11/00</v>
          </cell>
          <cell r="F1113" t="str">
            <v>Additional Memory for Current Dell and IBM computers</v>
          </cell>
          <cell r="H1113">
            <v>58.89</v>
          </cell>
          <cell r="I1113" t="str">
            <v>941-0000-6360</v>
          </cell>
          <cell r="J1113" t="str">
            <v>6360</v>
          </cell>
          <cell r="L1113" t="str">
            <v>BOS11206</v>
          </cell>
          <cell r="Q1113">
            <v>412.22</v>
          </cell>
          <cell r="R1113">
            <v>1707.78</v>
          </cell>
        </row>
        <row r="1114">
          <cell r="A1114">
            <v>1105</v>
          </cell>
          <cell r="B1114" t="str">
            <v>2526</v>
          </cell>
          <cell r="D1114">
            <v>19975</v>
          </cell>
          <cell r="E1114" t="str">
            <v>10/30/00</v>
          </cell>
          <cell r="F1114" t="str">
            <v>Projectors for Cnfr Rm</v>
          </cell>
          <cell r="H1114">
            <v>554.86</v>
          </cell>
          <cell r="I1114" t="str">
            <v>943-0000-6360</v>
          </cell>
          <cell r="J1114" t="str">
            <v>6360</v>
          </cell>
          <cell r="L1114" t="str">
            <v>BOS7585</v>
          </cell>
          <cell r="Q1114">
            <v>3329.16</v>
          </cell>
          <cell r="R1114">
            <v>16645.84</v>
          </cell>
        </row>
        <row r="1115">
          <cell r="A1115">
            <v>1143</v>
          </cell>
          <cell r="B1115" t="str">
            <v>2450</v>
          </cell>
          <cell r="D1115">
            <v>3055</v>
          </cell>
          <cell r="E1115" t="str">
            <v>11/09/00</v>
          </cell>
          <cell r="F1115" t="str">
            <v>Cannon Fax Machine Model 3170</v>
          </cell>
          <cell r="H1115">
            <v>84.86</v>
          </cell>
          <cell r="I1115" t="str">
            <v>811-0000-6360</v>
          </cell>
          <cell r="J1115" t="str">
            <v>6360</v>
          </cell>
          <cell r="Q1115">
            <v>509.16</v>
          </cell>
          <cell r="R1115">
            <v>2545.84</v>
          </cell>
        </row>
        <row r="1116">
          <cell r="A1116">
            <v>1153</v>
          </cell>
          <cell r="B1116" t="str">
            <v>2507</v>
          </cell>
          <cell r="D1116">
            <v>4659</v>
          </cell>
          <cell r="E1116" t="str">
            <v>11/29/00</v>
          </cell>
          <cell r="F1116" t="str">
            <v>Printer for B3</v>
          </cell>
          <cell r="H1116">
            <v>129.41999999999999</v>
          </cell>
          <cell r="I1116" t="str">
            <v>941-0000-6360</v>
          </cell>
          <cell r="J1116" t="str">
            <v>6360</v>
          </cell>
          <cell r="L1116" t="str">
            <v>BOS11210</v>
          </cell>
          <cell r="Q1116">
            <v>647.09</v>
          </cell>
          <cell r="R1116">
            <v>4011.91</v>
          </cell>
        </row>
        <row r="1117">
          <cell r="A1117">
            <v>1154</v>
          </cell>
          <cell r="B1117" t="str">
            <v>2524</v>
          </cell>
          <cell r="D1117">
            <v>7860</v>
          </cell>
          <cell r="E1117" t="str">
            <v>10/28/00</v>
          </cell>
          <cell r="F1117" t="str">
            <v>LaserJet 4050N Printers</v>
          </cell>
          <cell r="H1117">
            <v>218.34</v>
          </cell>
          <cell r="I1117" t="str">
            <v>943-0000-6360</v>
          </cell>
          <cell r="J1117" t="str">
            <v>6360</v>
          </cell>
          <cell r="L1117" t="str">
            <v>BOS7586</v>
          </cell>
          <cell r="Q1117">
            <v>1310</v>
          </cell>
          <cell r="R1117">
            <v>6550</v>
          </cell>
        </row>
        <row r="1118">
          <cell r="A1118">
            <v>1183</v>
          </cell>
          <cell r="B1118" t="str">
            <v>2511</v>
          </cell>
          <cell r="D1118">
            <v>19015.78</v>
          </cell>
          <cell r="E1118" t="str">
            <v>12/28/00</v>
          </cell>
          <cell r="F1118" t="str">
            <v>Maintenance Contract For Sun E3500 Disk Array and A3500 Server</v>
          </cell>
          <cell r="H1118">
            <v>528.22</v>
          </cell>
          <cell r="I1118" t="str">
            <v>940-0000-6360</v>
          </cell>
          <cell r="J1118" t="str">
            <v>6360</v>
          </cell>
          <cell r="L1118" t="str">
            <v>SBOS11205</v>
          </cell>
          <cell r="Q1118">
            <v>2112.87</v>
          </cell>
          <cell r="R1118">
            <v>16902.91</v>
          </cell>
        </row>
        <row r="1119">
          <cell r="A1119">
            <v>1198</v>
          </cell>
          <cell r="B1119" t="str">
            <v>2525</v>
          </cell>
          <cell r="D1119">
            <v>21346</v>
          </cell>
          <cell r="E1119" t="str">
            <v>01/26/01</v>
          </cell>
          <cell r="F1119" t="str">
            <v>Digital &amp; Analog Line Cards</v>
          </cell>
          <cell r="H1119">
            <v>0</v>
          </cell>
          <cell r="I1119" t="str">
            <v>943-0000-6360</v>
          </cell>
          <cell r="J1119" t="str">
            <v>6360</v>
          </cell>
          <cell r="L1119" t="str">
            <v>SBOS10600</v>
          </cell>
          <cell r="Q1119">
            <v>0</v>
          </cell>
          <cell r="R1119">
            <v>21346</v>
          </cell>
        </row>
        <row r="1120">
          <cell r="A1120">
            <v>65</v>
          </cell>
          <cell r="D1120">
            <v>80000</v>
          </cell>
          <cell r="E1120" t="str">
            <v>10/31/96</v>
          </cell>
          <cell r="F1120" t="str">
            <v>Software - FABMASTER</v>
          </cell>
          <cell r="H1120">
            <v>0</v>
          </cell>
          <cell r="I1120" t="str">
            <v>940-0000-6365</v>
          </cell>
          <cell r="J1120" t="str">
            <v>6365</v>
          </cell>
          <cell r="Q1120">
            <v>80000</v>
          </cell>
          <cell r="R1120">
            <v>0</v>
          </cell>
        </row>
        <row r="1121">
          <cell r="A1121">
            <v>66</v>
          </cell>
          <cell r="D1121">
            <v>89781.440000000002</v>
          </cell>
          <cell r="E1121" t="str">
            <v>10/31/96</v>
          </cell>
          <cell r="F1121" t="str">
            <v>Software - Business Systems</v>
          </cell>
          <cell r="H1121">
            <v>0</v>
          </cell>
          <cell r="I1121" t="str">
            <v>940-0000-6365</v>
          </cell>
          <cell r="J1121" t="str">
            <v>6365</v>
          </cell>
          <cell r="Q1121">
            <v>89781.440000000002</v>
          </cell>
          <cell r="R1121">
            <v>0</v>
          </cell>
        </row>
        <row r="1122">
          <cell r="A1122">
            <v>67</v>
          </cell>
          <cell r="D1122">
            <v>23541</v>
          </cell>
          <cell r="E1122" t="str">
            <v>03/31/97</v>
          </cell>
          <cell r="F1122" t="str">
            <v>Software - GENTRAN EDI</v>
          </cell>
          <cell r="H1122">
            <v>0</v>
          </cell>
          <cell r="I1122" t="str">
            <v>940-0000-6365</v>
          </cell>
          <cell r="J1122" t="str">
            <v>6365</v>
          </cell>
          <cell r="Q1122">
            <v>23541</v>
          </cell>
          <cell r="R1122">
            <v>0</v>
          </cell>
        </row>
        <row r="1123">
          <cell r="A1123">
            <v>280</v>
          </cell>
          <cell r="B1123" t="str">
            <v>8032</v>
          </cell>
          <cell r="D1123">
            <v>2211.5</v>
          </cell>
          <cell r="E1123" t="str">
            <v>10/01/97</v>
          </cell>
          <cell r="F1123" t="str">
            <v>Upgrade CAD System</v>
          </cell>
          <cell r="H1123">
            <v>0</v>
          </cell>
          <cell r="I1123" t="str">
            <v>940-0000-6365</v>
          </cell>
          <cell r="J1123" t="str">
            <v>6365</v>
          </cell>
          <cell r="Q1123">
            <v>2211.5</v>
          </cell>
          <cell r="R1123">
            <v>0</v>
          </cell>
        </row>
        <row r="1124">
          <cell r="A1124">
            <v>299</v>
          </cell>
          <cell r="B1124" t="str">
            <v>8065</v>
          </cell>
          <cell r="D1124">
            <v>3172</v>
          </cell>
          <cell r="E1124" t="str">
            <v>11/01/97</v>
          </cell>
          <cell r="F1124" t="str">
            <v>AIMM Cycle Count Software</v>
          </cell>
          <cell r="H1124">
            <v>0</v>
          </cell>
          <cell r="I1124" t="str">
            <v>940-0000-6365</v>
          </cell>
          <cell r="J1124" t="str">
            <v>6365</v>
          </cell>
          <cell r="Q1124">
            <v>3172</v>
          </cell>
          <cell r="R1124">
            <v>0</v>
          </cell>
        </row>
        <row r="1125">
          <cell r="A1125">
            <v>310</v>
          </cell>
          <cell r="B1125" t="str">
            <v>8092</v>
          </cell>
          <cell r="D1125">
            <v>29140.75</v>
          </cell>
          <cell r="E1125" t="str">
            <v>12/01/97</v>
          </cell>
          <cell r="F1125" t="str">
            <v>Fourth Shift Upgrade</v>
          </cell>
          <cell r="H1125">
            <v>0</v>
          </cell>
          <cell r="I1125" t="str">
            <v>940-0000-6365</v>
          </cell>
          <cell r="J1125" t="str">
            <v>6365</v>
          </cell>
          <cell r="Q1125">
            <v>29140.75</v>
          </cell>
          <cell r="R1125">
            <v>0</v>
          </cell>
        </row>
        <row r="1126">
          <cell r="A1126">
            <v>362</v>
          </cell>
          <cell r="B1126" t="str">
            <v>8120</v>
          </cell>
          <cell r="D1126">
            <v>2140</v>
          </cell>
          <cell r="E1126" t="str">
            <v>06/01/98</v>
          </cell>
          <cell r="F1126" t="str">
            <v>CC Windows NT for PC Cell 1</v>
          </cell>
          <cell r="H1126">
            <v>0</v>
          </cell>
          <cell r="I1126" t="str">
            <v>200-0000-6365</v>
          </cell>
          <cell r="J1126" t="str">
            <v>6365</v>
          </cell>
          <cell r="L1126" t="str">
            <v>BOS1760</v>
          </cell>
          <cell r="Q1126">
            <v>2140</v>
          </cell>
          <cell r="R1126">
            <v>0</v>
          </cell>
        </row>
        <row r="1127">
          <cell r="A1127">
            <v>377</v>
          </cell>
          <cell r="B1127" t="str">
            <v>8104</v>
          </cell>
          <cell r="D1127">
            <v>2553.25</v>
          </cell>
          <cell r="E1127" t="str">
            <v>08/01/98</v>
          </cell>
          <cell r="F1127" t="str">
            <v>Software</v>
          </cell>
          <cell r="H1127">
            <v>0</v>
          </cell>
          <cell r="I1127" t="str">
            <v>940-0000-6365</v>
          </cell>
          <cell r="J1127" t="str">
            <v>6365</v>
          </cell>
          <cell r="L1127" t="str">
            <v>BOS1378</v>
          </cell>
          <cell r="Q1127">
            <v>2553.25</v>
          </cell>
          <cell r="R1127">
            <v>0</v>
          </cell>
        </row>
        <row r="1128">
          <cell r="A1128">
            <v>423</v>
          </cell>
          <cell r="B1128" t="str">
            <v>9043</v>
          </cell>
          <cell r="D1128">
            <v>59464.84</v>
          </cell>
          <cell r="E1128" t="str">
            <v>11/01/98</v>
          </cell>
          <cell r="F1128" t="str">
            <v>Fourth Shift Upgrade</v>
          </cell>
          <cell r="H1128">
            <v>0</v>
          </cell>
          <cell r="I1128" t="str">
            <v>940-0000-6365</v>
          </cell>
          <cell r="J1128" t="str">
            <v>6365</v>
          </cell>
          <cell r="L1128" t="str">
            <v>BOS2728</v>
          </cell>
          <cell r="Q1128">
            <v>59464.84</v>
          </cell>
          <cell r="R1128">
            <v>0</v>
          </cell>
        </row>
        <row r="1129">
          <cell r="A1129">
            <v>429</v>
          </cell>
          <cell r="B1129" t="str">
            <v>9057</v>
          </cell>
          <cell r="D1129">
            <v>12500</v>
          </cell>
          <cell r="E1129" t="str">
            <v>11/01/98</v>
          </cell>
          <cell r="F1129" t="str">
            <v>Fourth Shift Users License (5)</v>
          </cell>
          <cell r="H1129">
            <v>0</v>
          </cell>
          <cell r="I1129" t="str">
            <v>940-0000-6365</v>
          </cell>
          <cell r="J1129" t="str">
            <v>6365</v>
          </cell>
          <cell r="L1129" t="str">
            <v>BOS0826</v>
          </cell>
          <cell r="Q1129">
            <v>12500</v>
          </cell>
          <cell r="R1129">
            <v>0</v>
          </cell>
        </row>
        <row r="1130">
          <cell r="A1130">
            <v>432</v>
          </cell>
          <cell r="B1130" t="str">
            <v>9060</v>
          </cell>
          <cell r="D1130">
            <v>18375</v>
          </cell>
          <cell r="E1130" t="str">
            <v>11/01/98</v>
          </cell>
          <cell r="F1130" t="str">
            <v>Fourth Shift Users License (45)</v>
          </cell>
          <cell r="H1130">
            <v>0</v>
          </cell>
          <cell r="I1130" t="str">
            <v>940-0000-6365</v>
          </cell>
          <cell r="J1130" t="str">
            <v>6365</v>
          </cell>
          <cell r="L1130" t="str">
            <v>SBOS2863</v>
          </cell>
          <cell r="Q1130">
            <v>18375</v>
          </cell>
          <cell r="R1130">
            <v>0</v>
          </cell>
        </row>
        <row r="1131">
          <cell r="A1131">
            <v>450</v>
          </cell>
          <cell r="B1131" t="str">
            <v>9058</v>
          </cell>
          <cell r="D1131">
            <v>23116</v>
          </cell>
          <cell r="E1131" t="str">
            <v>01/01/99</v>
          </cell>
          <cell r="F1131" t="str">
            <v>Software Upgrade</v>
          </cell>
          <cell r="H1131">
            <v>0</v>
          </cell>
          <cell r="I1131" t="str">
            <v>940-0000-6365</v>
          </cell>
          <cell r="J1131" t="str">
            <v>6365</v>
          </cell>
          <cell r="L1131" t="str">
            <v>BOS2867</v>
          </cell>
          <cell r="Q1131">
            <v>23116</v>
          </cell>
          <cell r="R1131">
            <v>0</v>
          </cell>
        </row>
        <row r="1132">
          <cell r="A1132">
            <v>464</v>
          </cell>
          <cell r="B1132" t="str">
            <v>9092</v>
          </cell>
          <cell r="D1132">
            <v>16021.3</v>
          </cell>
          <cell r="E1132" t="str">
            <v>02/01/99</v>
          </cell>
          <cell r="F1132" t="str">
            <v>Kronos Upgrade</v>
          </cell>
          <cell r="H1132">
            <v>0</v>
          </cell>
          <cell r="I1132" t="str">
            <v>940-0000-6365</v>
          </cell>
          <cell r="J1132" t="str">
            <v>6365</v>
          </cell>
          <cell r="L1132" t="str">
            <v>BOS3169</v>
          </cell>
          <cell r="Q1132">
            <v>16021.3</v>
          </cell>
          <cell r="R1132">
            <v>0</v>
          </cell>
        </row>
        <row r="1133">
          <cell r="A1133">
            <v>465</v>
          </cell>
          <cell r="B1133" t="str">
            <v>9090</v>
          </cell>
          <cell r="D1133">
            <v>2135</v>
          </cell>
          <cell r="E1133" t="str">
            <v>02/01/99</v>
          </cell>
          <cell r="F1133" t="str">
            <v>Software maintenance</v>
          </cell>
          <cell r="H1133">
            <v>0</v>
          </cell>
          <cell r="I1133" t="str">
            <v>940-0000-6365</v>
          </cell>
          <cell r="J1133" t="str">
            <v>6365</v>
          </cell>
          <cell r="L1133" t="str">
            <v>BOS3167</v>
          </cell>
          <cell r="Q1133">
            <v>2135</v>
          </cell>
          <cell r="R1133">
            <v>0</v>
          </cell>
        </row>
        <row r="1134">
          <cell r="A1134">
            <v>470</v>
          </cell>
          <cell r="B1134" t="str">
            <v>9110</v>
          </cell>
          <cell r="D1134">
            <v>7320.55</v>
          </cell>
          <cell r="E1134" t="str">
            <v>02/01/99</v>
          </cell>
          <cell r="F1134" t="str">
            <v>Y2K Compliant Software</v>
          </cell>
          <cell r="H1134">
            <v>0</v>
          </cell>
          <cell r="I1134" t="str">
            <v>940-0000-6365</v>
          </cell>
          <cell r="J1134" t="str">
            <v>6365</v>
          </cell>
          <cell r="L1134" t="str">
            <v>BOS3272</v>
          </cell>
          <cell r="Q1134">
            <v>7320.55</v>
          </cell>
          <cell r="R1134">
            <v>0</v>
          </cell>
        </row>
        <row r="1135">
          <cell r="A1135">
            <v>485</v>
          </cell>
          <cell r="B1135" t="str">
            <v>9124</v>
          </cell>
          <cell r="D1135">
            <v>3536.08</v>
          </cell>
          <cell r="E1135" t="str">
            <v>03/31/99</v>
          </cell>
          <cell r="F1135" t="str">
            <v>Building 2 - Y2K Compliant software</v>
          </cell>
          <cell r="H1135">
            <v>0</v>
          </cell>
          <cell r="I1135" t="str">
            <v>870-0000-6365</v>
          </cell>
          <cell r="J1135" t="str">
            <v>6365</v>
          </cell>
          <cell r="L1135" t="str">
            <v>BOS3365</v>
          </cell>
          <cell r="Q1135">
            <v>3536.08</v>
          </cell>
          <cell r="R1135">
            <v>0</v>
          </cell>
        </row>
        <row r="1136">
          <cell r="A1136">
            <v>508</v>
          </cell>
          <cell r="B1136" t="str">
            <v>9172</v>
          </cell>
          <cell r="D1136">
            <v>22354.49</v>
          </cell>
          <cell r="E1136" t="str">
            <v>04/30/99</v>
          </cell>
          <cell r="F1136" t="str">
            <v>Genrad Software support</v>
          </cell>
          <cell r="H1136">
            <v>931.43</v>
          </cell>
          <cell r="I1136" t="str">
            <v>200-0000-6365</v>
          </cell>
          <cell r="J1136" t="str">
            <v>6365</v>
          </cell>
          <cell r="L1136" t="str">
            <v>SBOS3725</v>
          </cell>
          <cell r="Q1136">
            <v>22354.49</v>
          </cell>
          <cell r="R1136">
            <v>0</v>
          </cell>
        </row>
        <row r="1137">
          <cell r="A1137">
            <v>520</v>
          </cell>
          <cell r="B1137" t="str">
            <v>9065</v>
          </cell>
          <cell r="D1137">
            <v>6393.75</v>
          </cell>
          <cell r="E1137" t="str">
            <v>04/30/99</v>
          </cell>
          <cell r="F1137" t="str">
            <v>Fourth Shift Module</v>
          </cell>
          <cell r="H1137">
            <v>266.39999999999998</v>
          </cell>
          <cell r="I1137" t="str">
            <v>940-0000-6365</v>
          </cell>
          <cell r="J1137" t="str">
            <v>6365</v>
          </cell>
          <cell r="L1137" t="str">
            <v>SBOS2953</v>
          </cell>
          <cell r="Q1137">
            <v>6393.75</v>
          </cell>
          <cell r="R1137">
            <v>0</v>
          </cell>
        </row>
        <row r="1138">
          <cell r="A1138">
            <v>552</v>
          </cell>
          <cell r="B1138" t="str">
            <v>9180</v>
          </cell>
          <cell r="D1138">
            <v>3694.2</v>
          </cell>
          <cell r="E1138" t="str">
            <v>05/31/99</v>
          </cell>
          <cell r="F1138" t="str">
            <v>Intravision for Windows</v>
          </cell>
          <cell r="H1138">
            <v>153.93</v>
          </cell>
          <cell r="I1138" t="str">
            <v>940-0000-6365</v>
          </cell>
          <cell r="J1138" t="str">
            <v>6365</v>
          </cell>
          <cell r="L1138" t="str">
            <v>BOS3818A</v>
          </cell>
          <cell r="Q1138">
            <v>3540.28</v>
          </cell>
          <cell r="R1138">
            <v>153.91999999999962</v>
          </cell>
        </row>
        <row r="1139">
          <cell r="A1139">
            <v>565</v>
          </cell>
          <cell r="B1139" t="str">
            <v>9200</v>
          </cell>
          <cell r="D1139">
            <v>4850</v>
          </cell>
          <cell r="E1139" t="str">
            <v>06/23/99</v>
          </cell>
          <cell r="F1139" t="str">
            <v>Pro Business Payroll System</v>
          </cell>
          <cell r="H1139">
            <v>202.08</v>
          </cell>
          <cell r="I1139" t="str">
            <v>940-0000-6365</v>
          </cell>
          <cell r="J1139" t="str">
            <v>6365</v>
          </cell>
          <cell r="L1139" t="str">
            <v>SBOS4163</v>
          </cell>
          <cell r="Q1139">
            <v>4445.83</v>
          </cell>
          <cell r="R1139">
            <v>404.17000000000007</v>
          </cell>
        </row>
        <row r="1140">
          <cell r="A1140">
            <v>568</v>
          </cell>
          <cell r="B1140" t="str">
            <v>9131</v>
          </cell>
          <cell r="D1140">
            <v>11995</v>
          </cell>
          <cell r="E1140" t="str">
            <v>06/23/99</v>
          </cell>
          <cell r="F1140" t="str">
            <v>Powersource II</v>
          </cell>
          <cell r="H1140">
            <v>499.79</v>
          </cell>
          <cell r="I1140" t="str">
            <v>940-0000-6365</v>
          </cell>
          <cell r="J1140" t="str">
            <v>6365</v>
          </cell>
          <cell r="L1140" t="str">
            <v>SBOS3403</v>
          </cell>
          <cell r="Q1140">
            <v>10995.41</v>
          </cell>
          <cell r="R1140">
            <v>999.59000000000015</v>
          </cell>
        </row>
        <row r="1141">
          <cell r="A1141">
            <v>571</v>
          </cell>
          <cell r="B1141" t="str">
            <v>9206</v>
          </cell>
          <cell r="D1141">
            <v>10000</v>
          </cell>
          <cell r="E1141" t="str">
            <v>07/01/99</v>
          </cell>
          <cell r="F1141" t="str">
            <v>Software Lincense Renewal</v>
          </cell>
          <cell r="H1141">
            <v>416.67</v>
          </cell>
          <cell r="I1141" t="str">
            <v>200-0000-6365</v>
          </cell>
          <cell r="J1141" t="str">
            <v>6365</v>
          </cell>
          <cell r="L1141" t="str">
            <v>SBOS4271</v>
          </cell>
          <cell r="Q1141">
            <v>9166.66</v>
          </cell>
          <cell r="R1141">
            <v>833.34000000000015</v>
          </cell>
        </row>
        <row r="1142">
          <cell r="A1142">
            <v>625</v>
          </cell>
          <cell r="B1142" t="str">
            <v>9242</v>
          </cell>
          <cell r="D1142">
            <v>2798.99</v>
          </cell>
          <cell r="E1142" t="str">
            <v>08/01/99</v>
          </cell>
          <cell r="F1142" t="str">
            <v>AutoCad 2000 - CD ROM</v>
          </cell>
          <cell r="H1142">
            <v>116.62</v>
          </cell>
          <cell r="I1142" t="str">
            <v>940-0000-6365</v>
          </cell>
          <cell r="J1142" t="str">
            <v>6365</v>
          </cell>
          <cell r="L1142" t="str">
            <v>BOS4571</v>
          </cell>
          <cell r="Q1142">
            <v>2449.12</v>
          </cell>
          <cell r="R1142">
            <v>349.86999999999989</v>
          </cell>
        </row>
        <row r="1143">
          <cell r="A1143">
            <v>626</v>
          </cell>
          <cell r="B1143" t="str">
            <v>9248</v>
          </cell>
          <cell r="D1143">
            <v>6000</v>
          </cell>
          <cell r="E1143" t="str">
            <v>08/01/99</v>
          </cell>
          <cell r="F1143" t="str">
            <v>Software License - McAFee</v>
          </cell>
          <cell r="H1143">
            <v>250</v>
          </cell>
          <cell r="I1143" t="str">
            <v>940-0000-6365</v>
          </cell>
          <cell r="J1143" t="str">
            <v>6365</v>
          </cell>
          <cell r="Q1143">
            <v>5250</v>
          </cell>
          <cell r="R1143">
            <v>750</v>
          </cell>
        </row>
        <row r="1144">
          <cell r="A1144">
            <v>632</v>
          </cell>
          <cell r="B1144" t="str">
            <v>2002</v>
          </cell>
          <cell r="D1144">
            <v>20685.57</v>
          </cell>
          <cell r="E1144" t="str">
            <v>09/01/99</v>
          </cell>
          <cell r="F1144" t="str">
            <v>Software Upgrade MPM Screen Printer</v>
          </cell>
          <cell r="H1144">
            <v>861.9</v>
          </cell>
          <cell r="I1144" t="str">
            <v>200-0000-6365</v>
          </cell>
          <cell r="J1144" t="str">
            <v>6365</v>
          </cell>
          <cell r="L1144" t="str">
            <v>BOS4707</v>
          </cell>
          <cell r="Q1144">
            <v>17237.98</v>
          </cell>
          <cell r="R1144">
            <v>3447.59</v>
          </cell>
        </row>
        <row r="1145">
          <cell r="A1145">
            <v>693</v>
          </cell>
          <cell r="B1145" t="str">
            <v>2030</v>
          </cell>
          <cell r="D1145">
            <v>30000</v>
          </cell>
          <cell r="E1145" t="str">
            <v>11/01/99</v>
          </cell>
          <cell r="F1145" t="str">
            <v>4th Shift Extra 10 User License</v>
          </cell>
          <cell r="H1145">
            <v>1250</v>
          </cell>
          <cell r="I1145" t="str">
            <v>940-0000-6365</v>
          </cell>
          <cell r="J1145" t="str">
            <v>6365</v>
          </cell>
          <cell r="L1145" t="str">
            <v>SBOS4932</v>
          </cell>
          <cell r="Q1145">
            <v>22500</v>
          </cell>
          <cell r="R1145">
            <v>7500</v>
          </cell>
        </row>
        <row r="1146">
          <cell r="A1146">
            <v>726</v>
          </cell>
          <cell r="B1146" t="str">
            <v>2111</v>
          </cell>
          <cell r="D1146">
            <v>8625</v>
          </cell>
          <cell r="E1146" t="str">
            <v>12/01/99</v>
          </cell>
          <cell r="F1146" t="str">
            <v>Software - Process CAD Files</v>
          </cell>
          <cell r="H1146">
            <v>359.38</v>
          </cell>
          <cell r="I1146" t="str">
            <v>200-0000-6365</v>
          </cell>
          <cell r="J1146" t="str">
            <v>6365</v>
          </cell>
          <cell r="L1146" t="str">
            <v>BOS5538</v>
          </cell>
          <cell r="Q1146">
            <v>6109.38</v>
          </cell>
          <cell r="R1146">
            <v>2515.62</v>
          </cell>
        </row>
        <row r="1147">
          <cell r="A1147">
            <v>727</v>
          </cell>
          <cell r="B1147" t="str">
            <v>2097</v>
          </cell>
          <cell r="D1147">
            <v>2500</v>
          </cell>
          <cell r="E1147" t="str">
            <v>12/01/99</v>
          </cell>
          <cell r="F1147" t="str">
            <v>Clicknet 6.0 Software Lincense</v>
          </cell>
          <cell r="H1147">
            <v>104.17</v>
          </cell>
          <cell r="I1147" t="str">
            <v>940-0000-6365</v>
          </cell>
          <cell r="J1147" t="str">
            <v>6365</v>
          </cell>
          <cell r="L1147" t="str">
            <v>BOS5435</v>
          </cell>
          <cell r="Q1147">
            <v>1770.83</v>
          </cell>
          <cell r="R1147">
            <v>729.17000000000007</v>
          </cell>
        </row>
        <row r="1148">
          <cell r="A1148">
            <v>759</v>
          </cell>
          <cell r="B1148" t="str">
            <v>2125</v>
          </cell>
          <cell r="D1148">
            <v>3360.85</v>
          </cell>
          <cell r="E1148" t="str">
            <v>01/01/00</v>
          </cell>
          <cell r="F1148" t="str">
            <v>Fuji, Software, Bldg. 2</v>
          </cell>
          <cell r="H1148">
            <v>140.03</v>
          </cell>
          <cell r="I1148" t="str">
            <v>100-0000-6365</v>
          </cell>
          <cell r="J1148" t="str">
            <v>6365</v>
          </cell>
          <cell r="L1148" t="str">
            <v>BOS5633</v>
          </cell>
          <cell r="Q1148">
            <v>2240.56</v>
          </cell>
          <cell r="R1148">
            <v>1120.29</v>
          </cell>
        </row>
        <row r="1149">
          <cell r="A1149">
            <v>799</v>
          </cell>
          <cell r="B1149" t="str">
            <v>2132</v>
          </cell>
          <cell r="D1149">
            <v>3450</v>
          </cell>
          <cell r="E1149" t="str">
            <v>02/01/00</v>
          </cell>
          <cell r="F1149" t="str">
            <v>Custom Products Module - 4th Shift</v>
          </cell>
          <cell r="H1149">
            <v>143.75</v>
          </cell>
          <cell r="I1149" t="str">
            <v>940-0000-6365</v>
          </cell>
          <cell r="J1149" t="str">
            <v>6365</v>
          </cell>
          <cell r="L1149" t="str">
            <v>SBOS5685</v>
          </cell>
          <cell r="Q1149">
            <v>2156.25</v>
          </cell>
          <cell r="R1149">
            <v>1293.75</v>
          </cell>
        </row>
        <row r="1150">
          <cell r="A1150">
            <v>800</v>
          </cell>
          <cell r="B1150" t="str">
            <v>2131</v>
          </cell>
          <cell r="D1150">
            <v>37537.5</v>
          </cell>
          <cell r="E1150" t="str">
            <v>02/01/00</v>
          </cell>
          <cell r="F1150" t="str">
            <v>Fourth Shift Licences</v>
          </cell>
          <cell r="H1150">
            <v>1564.07</v>
          </cell>
          <cell r="I1150" t="str">
            <v>940-0000-6365</v>
          </cell>
          <cell r="J1150" t="str">
            <v>6365</v>
          </cell>
          <cell r="L1150" t="str">
            <v>SBOS5685</v>
          </cell>
          <cell r="Q1150">
            <v>23460.94</v>
          </cell>
          <cell r="R1150">
            <v>14076.560000000001</v>
          </cell>
        </row>
        <row r="1151">
          <cell r="A1151">
            <v>801</v>
          </cell>
          <cell r="B1151" t="str">
            <v>2170</v>
          </cell>
          <cell r="D1151">
            <v>65625</v>
          </cell>
          <cell r="E1151" t="str">
            <v>02/01/00</v>
          </cell>
          <cell r="F1151" t="str">
            <v>25 Fourth Shift Licences</v>
          </cell>
          <cell r="H1151">
            <v>2734.38</v>
          </cell>
          <cell r="I1151" t="str">
            <v>940-0000-6365</v>
          </cell>
          <cell r="J1151" t="str">
            <v>6365</v>
          </cell>
          <cell r="L1151" t="str">
            <v>BOS6088</v>
          </cell>
          <cell r="Q1151">
            <v>41015.629999999997</v>
          </cell>
          <cell r="R1151">
            <v>24609.370000000003</v>
          </cell>
        </row>
        <row r="1152">
          <cell r="A1152">
            <v>897</v>
          </cell>
          <cell r="B1152" t="str">
            <v>2176</v>
          </cell>
          <cell r="D1152">
            <v>9935</v>
          </cell>
          <cell r="E1152" t="str">
            <v>04/01/00</v>
          </cell>
          <cell r="F1152" t="str">
            <v>Visiwatch Application Software</v>
          </cell>
          <cell r="H1152">
            <v>413.96</v>
          </cell>
          <cell r="I1152" t="str">
            <v>940-0000-6365</v>
          </cell>
          <cell r="J1152" t="str">
            <v>6365</v>
          </cell>
          <cell r="L1152" t="str">
            <v>BOS6089</v>
          </cell>
          <cell r="Q1152">
            <v>5381.45</v>
          </cell>
          <cell r="R1152">
            <v>4553.55</v>
          </cell>
        </row>
        <row r="1153">
          <cell r="A1153">
            <v>997</v>
          </cell>
          <cell r="B1153" t="str">
            <v>2300</v>
          </cell>
          <cell r="D1153">
            <v>272351</v>
          </cell>
          <cell r="E1153" t="str">
            <v>07/19/00</v>
          </cell>
          <cell r="F1153" t="str">
            <v>Solectron Configuration Software</v>
          </cell>
          <cell r="H1153">
            <v>11347.96</v>
          </cell>
          <cell r="I1153" t="str">
            <v>870-0000-6365</v>
          </cell>
          <cell r="J1153" t="str">
            <v>6365</v>
          </cell>
          <cell r="L1153" t="str">
            <v>BOS6669</v>
          </cell>
          <cell r="Q1153">
            <v>102131.63</v>
          </cell>
          <cell r="R1153">
            <v>170219.37</v>
          </cell>
        </row>
        <row r="1154">
          <cell r="A1154">
            <v>1039</v>
          </cell>
          <cell r="B1154" t="str">
            <v>2466</v>
          </cell>
          <cell r="D1154">
            <v>33600</v>
          </cell>
          <cell r="E1154" t="str">
            <v>12/10/00</v>
          </cell>
          <cell r="F1154" t="str">
            <v>Consult Services for Factory Planner Implementation</v>
          </cell>
          <cell r="H1154">
            <v>1400</v>
          </cell>
          <cell r="I1154" t="str">
            <v>810-0000-6365</v>
          </cell>
          <cell r="J1154" t="str">
            <v>6365</v>
          </cell>
          <cell r="L1154" t="str">
            <v>SBOS10843</v>
          </cell>
          <cell r="Q1154">
            <v>7000</v>
          </cell>
          <cell r="R1154">
            <v>26600</v>
          </cell>
        </row>
        <row r="1155">
          <cell r="A1155">
            <v>1048</v>
          </cell>
          <cell r="B1155" t="str">
            <v>2408</v>
          </cell>
          <cell r="D1155">
            <v>55375</v>
          </cell>
          <cell r="E1155" t="str">
            <v>09/21/00</v>
          </cell>
          <cell r="F1155" t="str">
            <v>Fourth Shift Licences</v>
          </cell>
          <cell r="H1155">
            <v>2307.29</v>
          </cell>
          <cell r="I1155" t="str">
            <v>940-0000-6365</v>
          </cell>
          <cell r="J1155" t="str">
            <v>6365</v>
          </cell>
          <cell r="L1155" t="str">
            <v>SBOS10842</v>
          </cell>
          <cell r="Q1155">
            <v>16151.04</v>
          </cell>
          <cell r="R1155">
            <v>39223.96</v>
          </cell>
        </row>
        <row r="1156">
          <cell r="A1156">
            <v>1074</v>
          </cell>
          <cell r="B1156" t="str">
            <v>2375</v>
          </cell>
          <cell r="D1156">
            <v>10000</v>
          </cell>
          <cell r="E1156" t="str">
            <v>08/30/00</v>
          </cell>
          <cell r="F1156" t="str">
            <v>FS ATG License Software</v>
          </cell>
          <cell r="H1156">
            <v>416.67</v>
          </cell>
          <cell r="I1156" t="str">
            <v>200-0000-6365</v>
          </cell>
          <cell r="J1156" t="str">
            <v>6365</v>
          </cell>
          <cell r="L1156" t="str">
            <v>BOS10665</v>
          </cell>
          <cell r="Q1156">
            <v>3333.33</v>
          </cell>
          <cell r="R1156">
            <v>6666.67</v>
          </cell>
        </row>
        <row r="1157">
          <cell r="A1157">
            <v>1128</v>
          </cell>
          <cell r="B1157" t="str">
            <v>2550</v>
          </cell>
          <cell r="D1157">
            <v>12000</v>
          </cell>
          <cell r="E1157" t="str">
            <v>12/15/00</v>
          </cell>
          <cell r="F1157" t="str">
            <v>Consult Svc - Validation of 12 Data Model and Business Plan</v>
          </cell>
          <cell r="H1157">
            <v>500</v>
          </cell>
          <cell r="I1157" t="str">
            <v>810-0000-6365</v>
          </cell>
          <cell r="J1157" t="str">
            <v>6365</v>
          </cell>
          <cell r="L1157" t="str">
            <v>SBOS7732</v>
          </cell>
          <cell r="Q1157">
            <v>2500</v>
          </cell>
          <cell r="R1157">
            <v>9500</v>
          </cell>
        </row>
        <row r="1158">
          <cell r="A1158">
            <v>1181</v>
          </cell>
          <cell r="B1158" t="str">
            <v>2409</v>
          </cell>
          <cell r="D1158">
            <v>21705.96</v>
          </cell>
          <cell r="E1158" t="str">
            <v>12/10/00</v>
          </cell>
          <cell r="F1158" t="str">
            <v>Genrad Software Support Program</v>
          </cell>
          <cell r="H1158">
            <v>904.41</v>
          </cell>
          <cell r="I1158" t="str">
            <v>855-0000-6365</v>
          </cell>
          <cell r="J1158" t="str">
            <v>6365</v>
          </cell>
          <cell r="L1158" t="str">
            <v>SBOS10840</v>
          </cell>
          <cell r="Q1158">
            <v>4522.07</v>
          </cell>
          <cell r="R1158">
            <v>17183.89</v>
          </cell>
        </row>
        <row r="1159">
          <cell r="A1159">
            <v>1199</v>
          </cell>
          <cell r="B1159" t="str">
            <v>2322</v>
          </cell>
          <cell r="D1159">
            <v>9170.74</v>
          </cell>
          <cell r="E1159" t="str">
            <v>01/26/01</v>
          </cell>
          <cell r="F1159" t="str">
            <v>HP 50X SYSTEM REPAIR</v>
          </cell>
          <cell r="H1159">
            <v>1146.3399999999999</v>
          </cell>
          <cell r="I1159" t="str">
            <v>855-0000-6365</v>
          </cell>
          <cell r="J1159" t="str">
            <v>6365</v>
          </cell>
          <cell r="L1159" t="str">
            <v>SBOS10532</v>
          </cell>
          <cell r="Q1159">
            <v>1146.3399999999999</v>
          </cell>
          <cell r="R1159">
            <v>8024.4</v>
          </cell>
        </row>
        <row r="1160">
          <cell r="A1160">
            <v>1219</v>
          </cell>
          <cell r="B1160" t="str">
            <v>2577</v>
          </cell>
          <cell r="D1160">
            <v>2018.95</v>
          </cell>
          <cell r="E1160" t="str">
            <v>02/15/01</v>
          </cell>
          <cell r="F1160" t="str">
            <v>Software, Asset Accounting NT, Network w/ 3 Licences</v>
          </cell>
          <cell r="H1160">
            <v>84.12</v>
          </cell>
          <cell r="I1160" t="str">
            <v>930-0000-6365</v>
          </cell>
          <cell r="J1160" t="str">
            <v>6365</v>
          </cell>
          <cell r="L1160" t="str">
            <v>BOS7931 / PR#014859</v>
          </cell>
          <cell r="Q1160">
            <v>252.36</v>
          </cell>
          <cell r="R1160">
            <v>1766.5900000000001</v>
          </cell>
        </row>
        <row r="1161">
          <cell r="R1161">
            <v>0</v>
          </cell>
        </row>
        <row r="1162">
          <cell r="J1162">
            <v>0</v>
          </cell>
          <cell r="R1162">
            <v>0</v>
          </cell>
        </row>
        <row r="1163">
          <cell r="J1163">
            <v>0</v>
          </cell>
          <cell r="R1163">
            <v>0</v>
          </cell>
        </row>
        <row r="1164">
          <cell r="J1164">
            <v>0</v>
          </cell>
          <cell r="R1164">
            <v>0</v>
          </cell>
        </row>
        <row r="1165">
          <cell r="J1165">
            <v>0</v>
          </cell>
          <cell r="R1165">
            <v>0</v>
          </cell>
        </row>
        <row r="1166">
          <cell r="J1166">
            <v>0</v>
          </cell>
          <cell r="R1166">
            <v>0</v>
          </cell>
        </row>
        <row r="1167">
          <cell r="J1167">
            <v>0</v>
          </cell>
          <cell r="R1167">
            <v>0</v>
          </cell>
        </row>
        <row r="1168">
          <cell r="J1168">
            <v>0</v>
          </cell>
          <cell r="R1168">
            <v>0</v>
          </cell>
        </row>
        <row r="1169">
          <cell r="J1169">
            <v>0</v>
          </cell>
          <cell r="R1169">
            <v>0</v>
          </cell>
        </row>
        <row r="1170">
          <cell r="J1170">
            <v>0</v>
          </cell>
          <cell r="R1170">
            <v>0</v>
          </cell>
        </row>
        <row r="1171">
          <cell r="J1171">
            <v>0</v>
          </cell>
          <cell r="R1171">
            <v>0</v>
          </cell>
        </row>
        <row r="1172">
          <cell r="J1172">
            <v>0</v>
          </cell>
          <cell r="R1172">
            <v>0</v>
          </cell>
        </row>
        <row r="1173">
          <cell r="J1173">
            <v>0</v>
          </cell>
          <cell r="R1173">
            <v>0</v>
          </cell>
        </row>
        <row r="1174">
          <cell r="J1174">
            <v>0</v>
          </cell>
          <cell r="R1174">
            <v>0</v>
          </cell>
        </row>
        <row r="1175">
          <cell r="J1175">
            <v>0</v>
          </cell>
          <cell r="R1175">
            <v>0</v>
          </cell>
        </row>
        <row r="1176">
          <cell r="J1176">
            <v>0</v>
          </cell>
          <cell r="R1176">
            <v>0</v>
          </cell>
        </row>
        <row r="1177">
          <cell r="J1177">
            <v>0</v>
          </cell>
          <cell r="R1177">
            <v>0</v>
          </cell>
        </row>
        <row r="1178">
          <cell r="J1178">
            <v>0</v>
          </cell>
          <cell r="R1178">
            <v>0</v>
          </cell>
        </row>
        <row r="1179">
          <cell r="J1179">
            <v>0</v>
          </cell>
          <cell r="R1179">
            <v>0</v>
          </cell>
        </row>
        <row r="1180">
          <cell r="J1180">
            <v>0</v>
          </cell>
          <cell r="R1180">
            <v>0</v>
          </cell>
        </row>
        <row r="1181">
          <cell r="J1181">
            <v>0</v>
          </cell>
          <cell r="R1181">
            <v>0</v>
          </cell>
        </row>
        <row r="1182">
          <cell r="J1182">
            <v>0</v>
          </cell>
          <cell r="R1182">
            <v>0</v>
          </cell>
        </row>
        <row r="1183">
          <cell r="J1183">
            <v>0</v>
          </cell>
          <cell r="R1183">
            <v>0</v>
          </cell>
        </row>
        <row r="1184">
          <cell r="J1184">
            <v>0</v>
          </cell>
          <cell r="R1184">
            <v>0</v>
          </cell>
        </row>
        <row r="1185">
          <cell r="J1185">
            <v>0</v>
          </cell>
          <cell r="R1185">
            <v>0</v>
          </cell>
        </row>
        <row r="1186">
          <cell r="J1186">
            <v>0</v>
          </cell>
          <cell r="R1186">
            <v>0</v>
          </cell>
        </row>
        <row r="1187">
          <cell r="J1187">
            <v>0</v>
          </cell>
          <cell r="R1187">
            <v>0</v>
          </cell>
        </row>
        <row r="1188">
          <cell r="J1188">
            <v>0</v>
          </cell>
          <cell r="R1188">
            <v>0</v>
          </cell>
        </row>
        <row r="1189">
          <cell r="J1189">
            <v>0</v>
          </cell>
          <cell r="R1189">
            <v>0</v>
          </cell>
        </row>
        <row r="1190">
          <cell r="J1190">
            <v>0</v>
          </cell>
          <cell r="R1190">
            <v>0</v>
          </cell>
        </row>
        <row r="1191">
          <cell r="J1191">
            <v>0</v>
          </cell>
          <cell r="R1191">
            <v>0</v>
          </cell>
        </row>
        <row r="1192">
          <cell r="J1192">
            <v>0</v>
          </cell>
          <cell r="R1192">
            <v>0</v>
          </cell>
        </row>
        <row r="1193">
          <cell r="J1193">
            <v>0</v>
          </cell>
          <cell r="R1193">
            <v>0</v>
          </cell>
        </row>
        <row r="1194">
          <cell r="J1194">
            <v>0</v>
          </cell>
          <cell r="R1194">
            <v>0</v>
          </cell>
        </row>
        <row r="1195">
          <cell r="J1195">
            <v>0</v>
          </cell>
          <cell r="R1195">
            <v>0</v>
          </cell>
        </row>
        <row r="1196">
          <cell r="J1196">
            <v>0</v>
          </cell>
          <cell r="R1196">
            <v>0</v>
          </cell>
        </row>
        <row r="1197">
          <cell r="J1197">
            <v>0</v>
          </cell>
          <cell r="R1197">
            <v>0</v>
          </cell>
        </row>
        <row r="1198">
          <cell r="J1198">
            <v>0</v>
          </cell>
          <cell r="R1198">
            <v>0</v>
          </cell>
        </row>
        <row r="1199">
          <cell r="J1199">
            <v>0</v>
          </cell>
          <cell r="R1199">
            <v>0</v>
          </cell>
        </row>
        <row r="1200">
          <cell r="J1200">
            <v>0</v>
          </cell>
          <cell r="R1200">
            <v>0</v>
          </cell>
        </row>
        <row r="1201">
          <cell r="J1201">
            <v>0</v>
          </cell>
          <cell r="R1201">
            <v>0</v>
          </cell>
        </row>
        <row r="1202">
          <cell r="J1202">
            <v>0</v>
          </cell>
          <cell r="R1202">
            <v>0</v>
          </cell>
        </row>
        <row r="1203">
          <cell r="J1203">
            <v>0</v>
          </cell>
          <cell r="R1203">
            <v>0</v>
          </cell>
        </row>
        <row r="1204">
          <cell r="J1204">
            <v>0</v>
          </cell>
          <cell r="R1204">
            <v>0</v>
          </cell>
        </row>
        <row r="1205">
          <cell r="J1205">
            <v>0</v>
          </cell>
          <cell r="R1205">
            <v>0</v>
          </cell>
        </row>
        <row r="1206">
          <cell r="J1206">
            <v>0</v>
          </cell>
          <cell r="R1206">
            <v>0</v>
          </cell>
        </row>
        <row r="1207">
          <cell r="J1207">
            <v>0</v>
          </cell>
          <cell r="R1207">
            <v>0</v>
          </cell>
        </row>
        <row r="1208">
          <cell r="J1208">
            <v>0</v>
          </cell>
          <cell r="R1208">
            <v>0</v>
          </cell>
        </row>
        <row r="1209">
          <cell r="J1209">
            <v>0</v>
          </cell>
          <cell r="R1209">
            <v>0</v>
          </cell>
        </row>
        <row r="1210">
          <cell r="J1210">
            <v>0</v>
          </cell>
          <cell r="R1210">
            <v>0</v>
          </cell>
        </row>
        <row r="1211">
          <cell r="J1211">
            <v>0</v>
          </cell>
          <cell r="R1211">
            <v>0</v>
          </cell>
        </row>
        <row r="1212">
          <cell r="J1212">
            <v>0</v>
          </cell>
          <cell r="R1212">
            <v>0</v>
          </cell>
        </row>
        <row r="1213">
          <cell r="J1213">
            <v>0</v>
          </cell>
          <cell r="R1213">
            <v>0</v>
          </cell>
        </row>
        <row r="1214">
          <cell r="J1214">
            <v>0</v>
          </cell>
          <cell r="R1214">
            <v>0</v>
          </cell>
        </row>
        <row r="1215">
          <cell r="J1215">
            <v>0</v>
          </cell>
          <cell r="R1215">
            <v>0</v>
          </cell>
        </row>
        <row r="1216">
          <cell r="J1216">
            <v>0</v>
          </cell>
          <cell r="R1216">
            <v>0</v>
          </cell>
        </row>
        <row r="1217">
          <cell r="J1217">
            <v>0</v>
          </cell>
          <cell r="R1217">
            <v>0</v>
          </cell>
        </row>
        <row r="1218">
          <cell r="J1218">
            <v>0</v>
          </cell>
          <cell r="R1218">
            <v>0</v>
          </cell>
        </row>
        <row r="1219">
          <cell r="J1219">
            <v>0</v>
          </cell>
          <cell r="R1219">
            <v>0</v>
          </cell>
        </row>
        <row r="1220">
          <cell r="J1220">
            <v>0</v>
          </cell>
          <cell r="R1220">
            <v>0</v>
          </cell>
        </row>
        <row r="1221">
          <cell r="J1221">
            <v>0</v>
          </cell>
          <cell r="R1221">
            <v>0</v>
          </cell>
        </row>
        <row r="1222">
          <cell r="J1222">
            <v>0</v>
          </cell>
          <cell r="R1222">
            <v>0</v>
          </cell>
        </row>
        <row r="1223">
          <cell r="J1223">
            <v>0</v>
          </cell>
          <cell r="R1223">
            <v>0</v>
          </cell>
        </row>
        <row r="1224">
          <cell r="J1224">
            <v>0</v>
          </cell>
          <cell r="R1224">
            <v>0</v>
          </cell>
        </row>
        <row r="1225">
          <cell r="J1225">
            <v>0</v>
          </cell>
          <cell r="R1225">
            <v>0</v>
          </cell>
        </row>
        <row r="1226">
          <cell r="J1226">
            <v>0</v>
          </cell>
          <cell r="R1226">
            <v>0</v>
          </cell>
        </row>
        <row r="1227">
          <cell r="J1227">
            <v>0</v>
          </cell>
          <cell r="R1227">
            <v>0</v>
          </cell>
        </row>
        <row r="1228">
          <cell r="J1228">
            <v>0</v>
          </cell>
          <cell r="R1228">
            <v>0</v>
          </cell>
        </row>
        <row r="1229">
          <cell r="J1229">
            <v>0</v>
          </cell>
          <cell r="R1229">
            <v>0</v>
          </cell>
        </row>
        <row r="1230">
          <cell r="J1230">
            <v>0</v>
          </cell>
          <cell r="R1230">
            <v>0</v>
          </cell>
        </row>
        <row r="1231">
          <cell r="J1231">
            <v>0</v>
          </cell>
          <cell r="R1231">
            <v>0</v>
          </cell>
        </row>
        <row r="1232">
          <cell r="J1232">
            <v>0</v>
          </cell>
          <cell r="R1232">
            <v>0</v>
          </cell>
        </row>
        <row r="1233">
          <cell r="J1233">
            <v>0</v>
          </cell>
          <cell r="R1233">
            <v>0</v>
          </cell>
        </row>
        <row r="1234">
          <cell r="J1234">
            <v>0</v>
          </cell>
          <cell r="R1234">
            <v>0</v>
          </cell>
        </row>
        <row r="1235">
          <cell r="J1235">
            <v>0</v>
          </cell>
          <cell r="R1235">
            <v>0</v>
          </cell>
        </row>
        <row r="1236">
          <cell r="J1236">
            <v>0</v>
          </cell>
          <cell r="R1236">
            <v>0</v>
          </cell>
        </row>
        <row r="1237">
          <cell r="J1237">
            <v>0</v>
          </cell>
          <cell r="R1237">
            <v>0</v>
          </cell>
        </row>
        <row r="1238">
          <cell r="J1238">
            <v>0</v>
          </cell>
          <cell r="R1238">
            <v>0</v>
          </cell>
        </row>
        <row r="1239">
          <cell r="J1239">
            <v>0</v>
          </cell>
          <cell r="R1239">
            <v>0</v>
          </cell>
        </row>
        <row r="1240">
          <cell r="J1240">
            <v>0</v>
          </cell>
          <cell r="R1240">
            <v>0</v>
          </cell>
        </row>
        <row r="1241">
          <cell r="J1241">
            <v>0</v>
          </cell>
          <cell r="R1241">
            <v>0</v>
          </cell>
        </row>
        <row r="1242">
          <cell r="J1242">
            <v>0</v>
          </cell>
          <cell r="R1242">
            <v>0</v>
          </cell>
        </row>
        <row r="1243">
          <cell r="J1243">
            <v>0</v>
          </cell>
          <cell r="R1243">
            <v>0</v>
          </cell>
        </row>
        <row r="1244">
          <cell r="J1244">
            <v>0</v>
          </cell>
          <cell r="R1244">
            <v>0</v>
          </cell>
        </row>
        <row r="1245">
          <cell r="J1245">
            <v>0</v>
          </cell>
          <cell r="R1245">
            <v>0</v>
          </cell>
        </row>
        <row r="1246">
          <cell r="J1246">
            <v>0</v>
          </cell>
          <cell r="R1246">
            <v>0</v>
          </cell>
        </row>
        <row r="1247">
          <cell r="J1247">
            <v>0</v>
          </cell>
          <cell r="R1247">
            <v>0</v>
          </cell>
        </row>
        <row r="1248">
          <cell r="J1248">
            <v>0</v>
          </cell>
          <cell r="R1248">
            <v>0</v>
          </cell>
        </row>
        <row r="1249">
          <cell r="J1249">
            <v>0</v>
          </cell>
          <cell r="R1249">
            <v>0</v>
          </cell>
        </row>
        <row r="1250">
          <cell r="J1250">
            <v>0</v>
          </cell>
          <cell r="R1250">
            <v>0</v>
          </cell>
        </row>
        <row r="1251">
          <cell r="J1251">
            <v>0</v>
          </cell>
          <cell r="R1251">
            <v>0</v>
          </cell>
        </row>
        <row r="1252">
          <cell r="J1252">
            <v>0</v>
          </cell>
          <cell r="R1252">
            <v>0</v>
          </cell>
        </row>
        <row r="1253">
          <cell r="J1253">
            <v>0</v>
          </cell>
          <cell r="R1253">
            <v>0</v>
          </cell>
        </row>
        <row r="1254">
          <cell r="J1254">
            <v>0</v>
          </cell>
          <cell r="R1254">
            <v>0</v>
          </cell>
        </row>
        <row r="1255">
          <cell r="J1255">
            <v>0</v>
          </cell>
          <cell r="R1255">
            <v>0</v>
          </cell>
        </row>
        <row r="1256">
          <cell r="J1256">
            <v>0</v>
          </cell>
          <cell r="R1256">
            <v>0</v>
          </cell>
        </row>
        <row r="1257">
          <cell r="J1257">
            <v>0</v>
          </cell>
          <cell r="R1257">
            <v>0</v>
          </cell>
        </row>
        <row r="1258">
          <cell r="J1258">
            <v>0</v>
          </cell>
          <cell r="R1258">
            <v>0</v>
          </cell>
        </row>
        <row r="1259">
          <cell r="J1259">
            <v>0</v>
          </cell>
          <cell r="R1259">
            <v>0</v>
          </cell>
        </row>
        <row r="1260">
          <cell r="J1260">
            <v>0</v>
          </cell>
          <cell r="R1260">
            <v>0</v>
          </cell>
        </row>
        <row r="1261">
          <cell r="J1261">
            <v>0</v>
          </cell>
          <cell r="R1261">
            <v>0</v>
          </cell>
        </row>
        <row r="1262">
          <cell r="J1262">
            <v>0</v>
          </cell>
          <cell r="R1262">
            <v>0</v>
          </cell>
        </row>
        <row r="1263">
          <cell r="J1263">
            <v>0</v>
          </cell>
          <cell r="R1263">
            <v>0</v>
          </cell>
        </row>
        <row r="1264">
          <cell r="J1264">
            <v>0</v>
          </cell>
          <cell r="R1264">
            <v>0</v>
          </cell>
        </row>
        <row r="1265">
          <cell r="J1265">
            <v>0</v>
          </cell>
          <cell r="R1265">
            <v>0</v>
          </cell>
        </row>
        <row r="1266">
          <cell r="J1266">
            <v>0</v>
          </cell>
          <cell r="R1266">
            <v>0</v>
          </cell>
        </row>
        <row r="1267">
          <cell r="J1267">
            <v>0</v>
          </cell>
          <cell r="R1267">
            <v>0</v>
          </cell>
        </row>
        <row r="1268">
          <cell r="J1268">
            <v>0</v>
          </cell>
          <cell r="R1268">
            <v>0</v>
          </cell>
        </row>
        <row r="1269">
          <cell r="J1269">
            <v>0</v>
          </cell>
          <cell r="R1269">
            <v>0</v>
          </cell>
        </row>
        <row r="1270">
          <cell r="J1270">
            <v>0</v>
          </cell>
          <cell r="R1270">
            <v>0</v>
          </cell>
        </row>
        <row r="1271">
          <cell r="J1271">
            <v>0</v>
          </cell>
          <cell r="R1271">
            <v>0</v>
          </cell>
        </row>
        <row r="1272">
          <cell r="J1272">
            <v>0</v>
          </cell>
          <cell r="R1272">
            <v>0</v>
          </cell>
        </row>
        <row r="1273">
          <cell r="J1273">
            <v>0</v>
          </cell>
          <cell r="R1273">
            <v>0</v>
          </cell>
        </row>
        <row r="1274">
          <cell r="J1274">
            <v>0</v>
          </cell>
          <cell r="R1274">
            <v>0</v>
          </cell>
        </row>
        <row r="1275">
          <cell r="J1275">
            <v>0</v>
          </cell>
          <cell r="R1275">
            <v>0</v>
          </cell>
        </row>
        <row r="1276">
          <cell r="J1276">
            <v>0</v>
          </cell>
          <cell r="R1276">
            <v>0</v>
          </cell>
        </row>
        <row r="1277">
          <cell r="J1277">
            <v>0</v>
          </cell>
          <cell r="R1277">
            <v>0</v>
          </cell>
        </row>
        <row r="1278">
          <cell r="J1278">
            <v>0</v>
          </cell>
          <cell r="R1278">
            <v>0</v>
          </cell>
        </row>
        <row r="1279">
          <cell r="J1279">
            <v>0</v>
          </cell>
          <cell r="R1279">
            <v>0</v>
          </cell>
        </row>
        <row r="1280">
          <cell r="J1280">
            <v>0</v>
          </cell>
          <cell r="R1280">
            <v>0</v>
          </cell>
        </row>
        <row r="1281">
          <cell r="J1281">
            <v>0</v>
          </cell>
          <cell r="R1281">
            <v>0</v>
          </cell>
        </row>
        <row r="1282">
          <cell r="J1282">
            <v>0</v>
          </cell>
          <cell r="R1282">
            <v>0</v>
          </cell>
        </row>
        <row r="1283">
          <cell r="J1283">
            <v>0</v>
          </cell>
          <cell r="R1283">
            <v>0</v>
          </cell>
        </row>
        <row r="1284">
          <cell r="J1284">
            <v>0</v>
          </cell>
          <cell r="R1284">
            <v>0</v>
          </cell>
        </row>
        <row r="1285">
          <cell r="J1285">
            <v>0</v>
          </cell>
          <cell r="R1285">
            <v>0</v>
          </cell>
        </row>
        <row r="1286">
          <cell r="J1286">
            <v>0</v>
          </cell>
          <cell r="R1286">
            <v>0</v>
          </cell>
        </row>
        <row r="1287">
          <cell r="J1287">
            <v>0</v>
          </cell>
          <cell r="R1287">
            <v>0</v>
          </cell>
        </row>
        <row r="1288">
          <cell r="J1288">
            <v>0</v>
          </cell>
          <cell r="R1288">
            <v>0</v>
          </cell>
        </row>
        <row r="1289">
          <cell r="J1289">
            <v>0</v>
          </cell>
          <cell r="R1289">
            <v>0</v>
          </cell>
        </row>
        <row r="1290">
          <cell r="J1290">
            <v>0</v>
          </cell>
          <cell r="R1290">
            <v>0</v>
          </cell>
        </row>
        <row r="1291">
          <cell r="J1291">
            <v>0</v>
          </cell>
          <cell r="R1291">
            <v>0</v>
          </cell>
        </row>
        <row r="1292">
          <cell r="J1292">
            <v>0</v>
          </cell>
          <cell r="R1292">
            <v>0</v>
          </cell>
        </row>
        <row r="1293">
          <cell r="J1293">
            <v>0</v>
          </cell>
          <cell r="R1293">
            <v>0</v>
          </cell>
        </row>
        <row r="1294">
          <cell r="J1294">
            <v>0</v>
          </cell>
          <cell r="R1294">
            <v>0</v>
          </cell>
        </row>
        <row r="1295">
          <cell r="J1295">
            <v>0</v>
          </cell>
          <cell r="R1295">
            <v>0</v>
          </cell>
        </row>
        <row r="1296">
          <cell r="J1296">
            <v>0</v>
          </cell>
          <cell r="R1296">
            <v>0</v>
          </cell>
        </row>
        <row r="1297">
          <cell r="J1297">
            <v>0</v>
          </cell>
          <cell r="R1297">
            <v>0</v>
          </cell>
        </row>
        <row r="1298">
          <cell r="J1298">
            <v>0</v>
          </cell>
          <cell r="R1298">
            <v>0</v>
          </cell>
        </row>
        <row r="1299">
          <cell r="J1299">
            <v>0</v>
          </cell>
          <cell r="R1299">
            <v>0</v>
          </cell>
        </row>
        <row r="1300">
          <cell r="J1300">
            <v>0</v>
          </cell>
          <cell r="R1300">
            <v>0</v>
          </cell>
        </row>
        <row r="1301">
          <cell r="J1301">
            <v>0</v>
          </cell>
          <cell r="R1301">
            <v>0</v>
          </cell>
        </row>
        <row r="1302">
          <cell r="J1302">
            <v>0</v>
          </cell>
          <cell r="R1302">
            <v>0</v>
          </cell>
        </row>
        <row r="1303">
          <cell r="J1303">
            <v>0</v>
          </cell>
          <cell r="R1303">
            <v>0</v>
          </cell>
        </row>
        <row r="1304">
          <cell r="J1304">
            <v>0</v>
          </cell>
          <cell r="R1304">
            <v>0</v>
          </cell>
        </row>
        <row r="1305">
          <cell r="J1305">
            <v>0</v>
          </cell>
          <cell r="R1305">
            <v>0</v>
          </cell>
        </row>
        <row r="1306">
          <cell r="J1306">
            <v>0</v>
          </cell>
          <cell r="R1306">
            <v>0</v>
          </cell>
        </row>
        <row r="1307">
          <cell r="J1307">
            <v>0</v>
          </cell>
          <cell r="R1307">
            <v>0</v>
          </cell>
        </row>
        <row r="1308">
          <cell r="J1308">
            <v>0</v>
          </cell>
          <cell r="R1308">
            <v>0</v>
          </cell>
        </row>
        <row r="1309">
          <cell r="J1309">
            <v>0</v>
          </cell>
          <cell r="R1309">
            <v>0</v>
          </cell>
        </row>
        <row r="1310">
          <cell r="J1310">
            <v>0</v>
          </cell>
          <cell r="R1310">
            <v>0</v>
          </cell>
        </row>
        <row r="1311">
          <cell r="J1311">
            <v>0</v>
          </cell>
          <cell r="R1311">
            <v>0</v>
          </cell>
        </row>
        <row r="1312">
          <cell r="J1312">
            <v>0</v>
          </cell>
          <cell r="R1312">
            <v>0</v>
          </cell>
        </row>
        <row r="1313">
          <cell r="J1313">
            <v>0</v>
          </cell>
          <cell r="R1313">
            <v>0</v>
          </cell>
        </row>
        <row r="1314">
          <cell r="J1314">
            <v>0</v>
          </cell>
          <cell r="R1314">
            <v>0</v>
          </cell>
        </row>
        <row r="1315">
          <cell r="J1315">
            <v>0</v>
          </cell>
          <cell r="R1315">
            <v>0</v>
          </cell>
        </row>
        <row r="1316">
          <cell r="J1316">
            <v>0</v>
          </cell>
          <cell r="R1316">
            <v>0</v>
          </cell>
        </row>
        <row r="1317">
          <cell r="J1317">
            <v>0</v>
          </cell>
          <cell r="R1317">
            <v>0</v>
          </cell>
        </row>
        <row r="1318">
          <cell r="J1318">
            <v>0</v>
          </cell>
          <cell r="R1318">
            <v>0</v>
          </cell>
        </row>
        <row r="1319">
          <cell r="J1319">
            <v>0</v>
          </cell>
          <cell r="R1319">
            <v>0</v>
          </cell>
        </row>
        <row r="1320">
          <cell r="J1320">
            <v>0</v>
          </cell>
          <cell r="R1320">
            <v>0</v>
          </cell>
        </row>
        <row r="1321">
          <cell r="J1321">
            <v>0</v>
          </cell>
          <cell r="R1321">
            <v>0</v>
          </cell>
        </row>
        <row r="1322">
          <cell r="J1322">
            <v>0</v>
          </cell>
          <cell r="R1322">
            <v>0</v>
          </cell>
        </row>
        <row r="1323">
          <cell r="J1323">
            <v>0</v>
          </cell>
          <cell r="R1323">
            <v>0</v>
          </cell>
        </row>
        <row r="1324">
          <cell r="J1324">
            <v>0</v>
          </cell>
          <cell r="R1324">
            <v>0</v>
          </cell>
        </row>
        <row r="1325">
          <cell r="J1325">
            <v>0</v>
          </cell>
          <cell r="R1325">
            <v>0</v>
          </cell>
        </row>
        <row r="1326">
          <cell r="J1326">
            <v>0</v>
          </cell>
          <cell r="R1326">
            <v>0</v>
          </cell>
        </row>
        <row r="1327">
          <cell r="J1327">
            <v>0</v>
          </cell>
          <cell r="R1327">
            <v>0</v>
          </cell>
        </row>
        <row r="1328">
          <cell r="J1328">
            <v>0</v>
          </cell>
          <cell r="R1328">
            <v>0</v>
          </cell>
        </row>
        <row r="1329">
          <cell r="J1329">
            <v>0</v>
          </cell>
          <cell r="R1329">
            <v>0</v>
          </cell>
        </row>
        <row r="1330">
          <cell r="J1330">
            <v>0</v>
          </cell>
          <cell r="R1330">
            <v>0</v>
          </cell>
        </row>
        <row r="1331">
          <cell r="J1331">
            <v>0</v>
          </cell>
          <cell r="R1331">
            <v>0</v>
          </cell>
        </row>
        <row r="1332">
          <cell r="J1332">
            <v>0</v>
          </cell>
          <cell r="R1332">
            <v>0</v>
          </cell>
        </row>
        <row r="1333">
          <cell r="J1333">
            <v>0</v>
          </cell>
          <cell r="R1333">
            <v>0</v>
          </cell>
        </row>
        <row r="1334">
          <cell r="J1334">
            <v>0</v>
          </cell>
          <cell r="R1334">
            <v>0</v>
          </cell>
        </row>
        <row r="1335">
          <cell r="J1335">
            <v>0</v>
          </cell>
          <cell r="R1335">
            <v>0</v>
          </cell>
        </row>
        <row r="1336">
          <cell r="J1336">
            <v>0</v>
          </cell>
          <cell r="R1336">
            <v>0</v>
          </cell>
        </row>
        <row r="1337">
          <cell r="J1337">
            <v>0</v>
          </cell>
          <cell r="R1337">
            <v>0</v>
          </cell>
        </row>
        <row r="1338">
          <cell r="J1338">
            <v>0</v>
          </cell>
          <cell r="R1338">
            <v>0</v>
          </cell>
        </row>
        <row r="1339">
          <cell r="J1339">
            <v>0</v>
          </cell>
          <cell r="R1339">
            <v>0</v>
          </cell>
        </row>
        <row r="1340">
          <cell r="J1340">
            <v>0</v>
          </cell>
          <cell r="R1340">
            <v>0</v>
          </cell>
        </row>
        <row r="1341">
          <cell r="J1341">
            <v>0</v>
          </cell>
          <cell r="R1341">
            <v>0</v>
          </cell>
        </row>
        <row r="1342">
          <cell r="J1342">
            <v>0</v>
          </cell>
          <cell r="R1342">
            <v>0</v>
          </cell>
        </row>
        <row r="1343">
          <cell r="J1343">
            <v>0</v>
          </cell>
          <cell r="R1343">
            <v>0</v>
          </cell>
        </row>
        <row r="1344">
          <cell r="J1344">
            <v>0</v>
          </cell>
          <cell r="R1344">
            <v>0</v>
          </cell>
        </row>
        <row r="1345">
          <cell r="J1345">
            <v>0</v>
          </cell>
          <cell r="R1345">
            <v>0</v>
          </cell>
        </row>
        <row r="1346">
          <cell r="J1346">
            <v>0</v>
          </cell>
          <cell r="R1346">
            <v>0</v>
          </cell>
        </row>
        <row r="1347">
          <cell r="J1347">
            <v>0</v>
          </cell>
          <cell r="R1347">
            <v>0</v>
          </cell>
        </row>
        <row r="1348">
          <cell r="J1348">
            <v>0</v>
          </cell>
          <cell r="R1348">
            <v>0</v>
          </cell>
        </row>
        <row r="1349">
          <cell r="J1349">
            <v>0</v>
          </cell>
          <cell r="R1349">
            <v>0</v>
          </cell>
        </row>
        <row r="1350">
          <cell r="J1350">
            <v>0</v>
          </cell>
          <cell r="R1350">
            <v>0</v>
          </cell>
        </row>
        <row r="1351">
          <cell r="J1351">
            <v>0</v>
          </cell>
          <cell r="R1351">
            <v>0</v>
          </cell>
        </row>
        <row r="1352">
          <cell r="J1352">
            <v>0</v>
          </cell>
          <cell r="R1352">
            <v>0</v>
          </cell>
        </row>
        <row r="1353">
          <cell r="J1353">
            <v>0</v>
          </cell>
          <cell r="R1353">
            <v>0</v>
          </cell>
        </row>
        <row r="1354">
          <cell r="J1354">
            <v>0</v>
          </cell>
          <cell r="R1354">
            <v>0</v>
          </cell>
        </row>
        <row r="1355">
          <cell r="J1355">
            <v>0</v>
          </cell>
          <cell r="R1355">
            <v>0</v>
          </cell>
        </row>
        <row r="1356">
          <cell r="J1356">
            <v>0</v>
          </cell>
          <cell r="R1356">
            <v>0</v>
          </cell>
        </row>
        <row r="1357">
          <cell r="J1357">
            <v>0</v>
          </cell>
          <cell r="R1357">
            <v>0</v>
          </cell>
        </row>
        <row r="1358">
          <cell r="J1358">
            <v>0</v>
          </cell>
          <cell r="R1358">
            <v>0</v>
          </cell>
        </row>
        <row r="1359">
          <cell r="J1359">
            <v>0</v>
          </cell>
          <cell r="R1359">
            <v>0</v>
          </cell>
        </row>
        <row r="1360">
          <cell r="J1360">
            <v>0</v>
          </cell>
          <cell r="R1360">
            <v>0</v>
          </cell>
        </row>
        <row r="1361">
          <cell r="J1361">
            <v>0</v>
          </cell>
          <cell r="R1361">
            <v>0</v>
          </cell>
        </row>
        <row r="1362">
          <cell r="J1362">
            <v>0</v>
          </cell>
          <cell r="R1362">
            <v>0</v>
          </cell>
        </row>
        <row r="1363">
          <cell r="J1363">
            <v>0</v>
          </cell>
          <cell r="R1363">
            <v>0</v>
          </cell>
        </row>
        <row r="1364">
          <cell r="J1364">
            <v>0</v>
          </cell>
          <cell r="R1364">
            <v>0</v>
          </cell>
        </row>
        <row r="1365">
          <cell r="J1365">
            <v>0</v>
          </cell>
          <cell r="R1365">
            <v>0</v>
          </cell>
        </row>
        <row r="1366">
          <cell r="J1366">
            <v>0</v>
          </cell>
          <cell r="R1366">
            <v>0</v>
          </cell>
        </row>
        <row r="1367">
          <cell r="J1367">
            <v>0</v>
          </cell>
          <cell r="R1367">
            <v>0</v>
          </cell>
        </row>
        <row r="1368">
          <cell r="J1368">
            <v>0</v>
          </cell>
          <cell r="R1368">
            <v>0</v>
          </cell>
        </row>
        <row r="1369">
          <cell r="J1369">
            <v>0</v>
          </cell>
          <cell r="R1369">
            <v>0</v>
          </cell>
        </row>
        <row r="1370">
          <cell r="J1370">
            <v>0</v>
          </cell>
          <cell r="R1370">
            <v>0</v>
          </cell>
        </row>
        <row r="1371">
          <cell r="J1371">
            <v>0</v>
          </cell>
          <cell r="R1371">
            <v>0</v>
          </cell>
        </row>
        <row r="1372">
          <cell r="J1372">
            <v>0</v>
          </cell>
          <cell r="R1372">
            <v>0</v>
          </cell>
        </row>
        <row r="1373">
          <cell r="J1373">
            <v>0</v>
          </cell>
          <cell r="R1373">
            <v>0</v>
          </cell>
        </row>
        <row r="1374">
          <cell r="J1374">
            <v>0</v>
          </cell>
          <cell r="R1374">
            <v>0</v>
          </cell>
        </row>
        <row r="1375">
          <cell r="J1375">
            <v>0</v>
          </cell>
          <cell r="R1375">
            <v>0</v>
          </cell>
        </row>
        <row r="1376">
          <cell r="J1376">
            <v>0</v>
          </cell>
          <cell r="R1376">
            <v>0</v>
          </cell>
        </row>
        <row r="1377">
          <cell r="J1377">
            <v>0</v>
          </cell>
          <cell r="R1377">
            <v>0</v>
          </cell>
        </row>
        <row r="1378">
          <cell r="J1378">
            <v>0</v>
          </cell>
          <cell r="R1378">
            <v>0</v>
          </cell>
        </row>
        <row r="1379">
          <cell r="J1379">
            <v>0</v>
          </cell>
          <cell r="R1379">
            <v>0</v>
          </cell>
        </row>
        <row r="1380">
          <cell r="J1380">
            <v>0</v>
          </cell>
          <cell r="R1380">
            <v>0</v>
          </cell>
        </row>
        <row r="1381">
          <cell r="J1381">
            <v>0</v>
          </cell>
          <cell r="R1381">
            <v>0</v>
          </cell>
        </row>
        <row r="1382">
          <cell r="J1382">
            <v>0</v>
          </cell>
          <cell r="R1382">
            <v>0</v>
          </cell>
        </row>
        <row r="1383">
          <cell r="J1383">
            <v>0</v>
          </cell>
          <cell r="R1383">
            <v>0</v>
          </cell>
        </row>
        <row r="1384">
          <cell r="J1384">
            <v>0</v>
          </cell>
          <cell r="R1384">
            <v>0</v>
          </cell>
        </row>
        <row r="1385">
          <cell r="J1385">
            <v>0</v>
          </cell>
          <cell r="R1385">
            <v>0</v>
          </cell>
        </row>
        <row r="1386">
          <cell r="J1386">
            <v>0</v>
          </cell>
          <cell r="R1386">
            <v>0</v>
          </cell>
        </row>
        <row r="1387">
          <cell r="J1387">
            <v>0</v>
          </cell>
          <cell r="R1387">
            <v>0</v>
          </cell>
        </row>
        <row r="1388">
          <cell r="J1388">
            <v>0</v>
          </cell>
          <cell r="R1388">
            <v>0</v>
          </cell>
        </row>
        <row r="1389">
          <cell r="J1389">
            <v>0</v>
          </cell>
          <cell r="R1389">
            <v>0</v>
          </cell>
        </row>
        <row r="1390">
          <cell r="J1390">
            <v>0</v>
          </cell>
          <cell r="R1390">
            <v>0</v>
          </cell>
        </row>
        <row r="1391">
          <cell r="J1391">
            <v>0</v>
          </cell>
          <cell r="R1391">
            <v>0</v>
          </cell>
        </row>
        <row r="1392">
          <cell r="J1392">
            <v>0</v>
          </cell>
          <cell r="R1392">
            <v>0</v>
          </cell>
        </row>
        <row r="1393">
          <cell r="J1393">
            <v>0</v>
          </cell>
          <cell r="R1393">
            <v>0</v>
          </cell>
        </row>
        <row r="1394">
          <cell r="J1394">
            <v>0</v>
          </cell>
          <cell r="R1394">
            <v>0</v>
          </cell>
        </row>
        <row r="1395">
          <cell r="J1395">
            <v>0</v>
          </cell>
          <cell r="R1395">
            <v>0</v>
          </cell>
        </row>
        <row r="1396">
          <cell r="J1396">
            <v>0</v>
          </cell>
          <cell r="R1396">
            <v>0</v>
          </cell>
        </row>
        <row r="1397">
          <cell r="J1397">
            <v>0</v>
          </cell>
          <cell r="R1397">
            <v>0</v>
          </cell>
        </row>
        <row r="1398">
          <cell r="J1398">
            <v>0</v>
          </cell>
          <cell r="R1398">
            <v>0</v>
          </cell>
        </row>
        <row r="1399">
          <cell r="J1399">
            <v>0</v>
          </cell>
          <cell r="R1399">
            <v>0</v>
          </cell>
        </row>
        <row r="1400">
          <cell r="J1400">
            <v>0</v>
          </cell>
          <cell r="R1400">
            <v>0</v>
          </cell>
        </row>
        <row r="1401">
          <cell r="J1401">
            <v>0</v>
          </cell>
          <cell r="R1401">
            <v>0</v>
          </cell>
        </row>
        <row r="1402">
          <cell r="J1402">
            <v>0</v>
          </cell>
          <cell r="R1402">
            <v>0</v>
          </cell>
        </row>
        <row r="1403">
          <cell r="J1403">
            <v>0</v>
          </cell>
          <cell r="R1403">
            <v>0</v>
          </cell>
        </row>
        <row r="1404">
          <cell r="J1404">
            <v>0</v>
          </cell>
          <cell r="R1404">
            <v>0</v>
          </cell>
        </row>
        <row r="1405">
          <cell r="J1405">
            <v>0</v>
          </cell>
          <cell r="R1405">
            <v>0</v>
          </cell>
        </row>
        <row r="1406">
          <cell r="J1406">
            <v>0</v>
          </cell>
          <cell r="R1406">
            <v>0</v>
          </cell>
        </row>
        <row r="1407">
          <cell r="J1407">
            <v>0</v>
          </cell>
          <cell r="R1407">
            <v>0</v>
          </cell>
        </row>
        <row r="1408">
          <cell r="J1408">
            <v>0</v>
          </cell>
          <cell r="R1408">
            <v>0</v>
          </cell>
        </row>
        <row r="1409">
          <cell r="J1409">
            <v>0</v>
          </cell>
          <cell r="R1409">
            <v>0</v>
          </cell>
        </row>
        <row r="1410">
          <cell r="J1410">
            <v>0</v>
          </cell>
          <cell r="R1410">
            <v>0</v>
          </cell>
        </row>
        <row r="1411">
          <cell r="J1411">
            <v>0</v>
          </cell>
          <cell r="R1411">
            <v>0</v>
          </cell>
        </row>
        <row r="1412">
          <cell r="J1412">
            <v>0</v>
          </cell>
          <cell r="R1412">
            <v>0</v>
          </cell>
        </row>
        <row r="1413">
          <cell r="J1413">
            <v>0</v>
          </cell>
          <cell r="R1413">
            <v>0</v>
          </cell>
        </row>
        <row r="1414">
          <cell r="J1414">
            <v>0</v>
          </cell>
          <cell r="R1414">
            <v>0</v>
          </cell>
        </row>
        <row r="1415">
          <cell r="J1415">
            <v>0</v>
          </cell>
          <cell r="R1415">
            <v>0</v>
          </cell>
        </row>
        <row r="1416">
          <cell r="J1416">
            <v>0</v>
          </cell>
          <cell r="R1416">
            <v>0</v>
          </cell>
        </row>
        <row r="1417">
          <cell r="J1417">
            <v>0</v>
          </cell>
          <cell r="R1417">
            <v>0</v>
          </cell>
        </row>
        <row r="1418">
          <cell r="J1418">
            <v>0</v>
          </cell>
          <cell r="R1418">
            <v>0</v>
          </cell>
        </row>
        <row r="1419">
          <cell r="J1419">
            <v>0</v>
          </cell>
          <cell r="R1419">
            <v>0</v>
          </cell>
        </row>
        <row r="1420">
          <cell r="J1420">
            <v>0</v>
          </cell>
          <cell r="R1420">
            <v>0</v>
          </cell>
        </row>
        <row r="1421">
          <cell r="J1421">
            <v>0</v>
          </cell>
          <cell r="R1421">
            <v>0</v>
          </cell>
        </row>
        <row r="1422">
          <cell r="J1422">
            <v>0</v>
          </cell>
          <cell r="R1422">
            <v>0</v>
          </cell>
        </row>
        <row r="1423">
          <cell r="J1423">
            <v>0</v>
          </cell>
          <cell r="R1423">
            <v>0</v>
          </cell>
        </row>
        <row r="1424">
          <cell r="J1424">
            <v>0</v>
          </cell>
          <cell r="R1424">
            <v>0</v>
          </cell>
        </row>
        <row r="1425">
          <cell r="J1425">
            <v>0</v>
          </cell>
          <cell r="R1425">
            <v>0</v>
          </cell>
        </row>
        <row r="1426">
          <cell r="J1426">
            <v>0</v>
          </cell>
          <cell r="R1426">
            <v>0</v>
          </cell>
        </row>
        <row r="1427">
          <cell r="J1427">
            <v>0</v>
          </cell>
          <cell r="R1427">
            <v>0</v>
          </cell>
        </row>
        <row r="1428">
          <cell r="J1428">
            <v>0</v>
          </cell>
          <cell r="R1428">
            <v>0</v>
          </cell>
        </row>
        <row r="1429">
          <cell r="J1429">
            <v>0</v>
          </cell>
          <cell r="R1429">
            <v>0</v>
          </cell>
        </row>
        <row r="1430">
          <cell r="J1430">
            <v>0</v>
          </cell>
          <cell r="R1430">
            <v>0</v>
          </cell>
        </row>
        <row r="1431">
          <cell r="J1431">
            <v>0</v>
          </cell>
          <cell r="R1431">
            <v>0</v>
          </cell>
        </row>
        <row r="1432">
          <cell r="J1432">
            <v>0</v>
          </cell>
          <cell r="R1432">
            <v>0</v>
          </cell>
        </row>
        <row r="1433">
          <cell r="J1433">
            <v>0</v>
          </cell>
          <cell r="R1433">
            <v>0</v>
          </cell>
        </row>
        <row r="1434">
          <cell r="J1434">
            <v>0</v>
          </cell>
          <cell r="R1434">
            <v>0</v>
          </cell>
        </row>
        <row r="1435">
          <cell r="J1435">
            <v>0</v>
          </cell>
          <cell r="R1435">
            <v>0</v>
          </cell>
        </row>
        <row r="1436">
          <cell r="J1436">
            <v>0</v>
          </cell>
          <cell r="R1436">
            <v>0</v>
          </cell>
        </row>
        <row r="1437">
          <cell r="J1437">
            <v>0</v>
          </cell>
          <cell r="R1437">
            <v>0</v>
          </cell>
        </row>
        <row r="1438">
          <cell r="J1438">
            <v>0</v>
          </cell>
          <cell r="R1438">
            <v>0</v>
          </cell>
        </row>
        <row r="1439">
          <cell r="J1439">
            <v>0</v>
          </cell>
          <cell r="R1439">
            <v>0</v>
          </cell>
        </row>
        <row r="1440">
          <cell r="J1440">
            <v>0</v>
          </cell>
          <cell r="R1440">
            <v>0</v>
          </cell>
        </row>
        <row r="1441">
          <cell r="J1441">
            <v>0</v>
          </cell>
          <cell r="R1441">
            <v>0</v>
          </cell>
        </row>
        <row r="1442">
          <cell r="J1442">
            <v>0</v>
          </cell>
          <cell r="R1442">
            <v>0</v>
          </cell>
        </row>
        <row r="1443">
          <cell r="J1443">
            <v>0</v>
          </cell>
          <cell r="R1443">
            <v>0</v>
          </cell>
        </row>
        <row r="1444">
          <cell r="J1444">
            <v>0</v>
          </cell>
          <cell r="R1444">
            <v>0</v>
          </cell>
        </row>
        <row r="1445">
          <cell r="J1445">
            <v>0</v>
          </cell>
          <cell r="R1445">
            <v>0</v>
          </cell>
        </row>
        <row r="1446">
          <cell r="J1446">
            <v>0</v>
          </cell>
          <cell r="R1446">
            <v>0</v>
          </cell>
        </row>
        <row r="1447">
          <cell r="J1447">
            <v>0</v>
          </cell>
          <cell r="R1447">
            <v>0</v>
          </cell>
        </row>
        <row r="1448">
          <cell r="J1448">
            <v>0</v>
          </cell>
          <cell r="R1448">
            <v>0</v>
          </cell>
        </row>
        <row r="1449">
          <cell r="J1449">
            <v>0</v>
          </cell>
          <cell r="R1449">
            <v>0</v>
          </cell>
        </row>
        <row r="1450">
          <cell r="J1450">
            <v>0</v>
          </cell>
          <cell r="R1450">
            <v>0</v>
          </cell>
        </row>
        <row r="1451">
          <cell r="J1451">
            <v>0</v>
          </cell>
          <cell r="R1451">
            <v>0</v>
          </cell>
        </row>
        <row r="1452">
          <cell r="J1452">
            <v>0</v>
          </cell>
          <cell r="R1452">
            <v>0</v>
          </cell>
        </row>
        <row r="1453">
          <cell r="J1453">
            <v>0</v>
          </cell>
          <cell r="R1453">
            <v>0</v>
          </cell>
        </row>
        <row r="1454">
          <cell r="J1454">
            <v>0</v>
          </cell>
          <cell r="R1454">
            <v>0</v>
          </cell>
        </row>
        <row r="1455">
          <cell r="J1455">
            <v>0</v>
          </cell>
          <cell r="R1455">
            <v>0</v>
          </cell>
        </row>
        <row r="1456">
          <cell r="J1456">
            <v>0</v>
          </cell>
          <cell r="R1456">
            <v>0</v>
          </cell>
        </row>
        <row r="1457">
          <cell r="J1457">
            <v>0</v>
          </cell>
          <cell r="R1457">
            <v>0</v>
          </cell>
        </row>
        <row r="1458">
          <cell r="J1458">
            <v>0</v>
          </cell>
          <cell r="R1458">
            <v>0</v>
          </cell>
        </row>
        <row r="1459">
          <cell r="J1459">
            <v>0</v>
          </cell>
          <cell r="R1459">
            <v>0</v>
          </cell>
        </row>
        <row r="1460">
          <cell r="J1460">
            <v>0</v>
          </cell>
          <cell r="R1460">
            <v>0</v>
          </cell>
        </row>
        <row r="1461">
          <cell r="J1461">
            <v>0</v>
          </cell>
          <cell r="R1461">
            <v>0</v>
          </cell>
        </row>
        <row r="1462">
          <cell r="J1462">
            <v>0</v>
          </cell>
          <cell r="R1462">
            <v>0</v>
          </cell>
        </row>
        <row r="1463">
          <cell r="J1463">
            <v>0</v>
          </cell>
          <cell r="R1463">
            <v>0</v>
          </cell>
        </row>
        <row r="1464">
          <cell r="J1464">
            <v>0</v>
          </cell>
          <cell r="R1464">
            <v>0</v>
          </cell>
        </row>
        <row r="1465">
          <cell r="J1465">
            <v>0</v>
          </cell>
          <cell r="R1465">
            <v>0</v>
          </cell>
        </row>
        <row r="1466">
          <cell r="J1466">
            <v>0</v>
          </cell>
          <cell r="R1466">
            <v>0</v>
          </cell>
        </row>
        <row r="1467">
          <cell r="J1467">
            <v>0</v>
          </cell>
          <cell r="R1467">
            <v>0</v>
          </cell>
        </row>
        <row r="1468">
          <cell r="J1468">
            <v>0</v>
          </cell>
          <cell r="R1468">
            <v>0</v>
          </cell>
        </row>
        <row r="1469">
          <cell r="J1469">
            <v>0</v>
          </cell>
          <cell r="R1469">
            <v>0</v>
          </cell>
        </row>
        <row r="1470">
          <cell r="J1470">
            <v>0</v>
          </cell>
          <cell r="R1470">
            <v>0</v>
          </cell>
        </row>
        <row r="1471">
          <cell r="J1471">
            <v>0</v>
          </cell>
          <cell r="R1471">
            <v>0</v>
          </cell>
        </row>
        <row r="1472">
          <cell r="J1472">
            <v>0</v>
          </cell>
          <cell r="R1472">
            <v>0</v>
          </cell>
        </row>
        <row r="1473">
          <cell r="J1473">
            <v>0</v>
          </cell>
          <cell r="R1473">
            <v>0</v>
          </cell>
        </row>
        <row r="1474">
          <cell r="J1474">
            <v>0</v>
          </cell>
          <cell r="R1474">
            <v>0</v>
          </cell>
        </row>
        <row r="1475">
          <cell r="J1475">
            <v>0</v>
          </cell>
          <cell r="R1475">
            <v>0</v>
          </cell>
        </row>
        <row r="1476">
          <cell r="J1476">
            <v>0</v>
          </cell>
          <cell r="R1476">
            <v>0</v>
          </cell>
        </row>
        <row r="1477">
          <cell r="J1477">
            <v>0</v>
          </cell>
          <cell r="R1477">
            <v>0</v>
          </cell>
        </row>
        <row r="1478">
          <cell r="J1478">
            <v>0</v>
          </cell>
          <cell r="R1478">
            <v>0</v>
          </cell>
        </row>
        <row r="1479">
          <cell r="J1479">
            <v>0</v>
          </cell>
          <cell r="R1479">
            <v>0</v>
          </cell>
        </row>
        <row r="1480">
          <cell r="J1480">
            <v>0</v>
          </cell>
          <cell r="R1480">
            <v>0</v>
          </cell>
        </row>
        <row r="1481">
          <cell r="J1481">
            <v>0</v>
          </cell>
          <cell r="R1481">
            <v>0</v>
          </cell>
        </row>
        <row r="1482">
          <cell r="J1482">
            <v>0</v>
          </cell>
          <cell r="R1482">
            <v>0</v>
          </cell>
        </row>
        <row r="1483">
          <cell r="J1483">
            <v>0</v>
          </cell>
          <cell r="R1483">
            <v>0</v>
          </cell>
        </row>
        <row r="1484">
          <cell r="J1484">
            <v>0</v>
          </cell>
          <cell r="R1484">
            <v>0</v>
          </cell>
        </row>
        <row r="1485">
          <cell r="J1485">
            <v>0</v>
          </cell>
          <cell r="R1485">
            <v>0</v>
          </cell>
        </row>
        <row r="1486">
          <cell r="J1486">
            <v>0</v>
          </cell>
          <cell r="R1486">
            <v>0</v>
          </cell>
        </row>
        <row r="1487">
          <cell r="J1487">
            <v>0</v>
          </cell>
          <cell r="R1487">
            <v>0</v>
          </cell>
        </row>
        <row r="1488">
          <cell r="J1488">
            <v>0</v>
          </cell>
          <cell r="R1488">
            <v>0</v>
          </cell>
        </row>
        <row r="1489">
          <cell r="J1489">
            <v>0</v>
          </cell>
          <cell r="R1489">
            <v>0</v>
          </cell>
        </row>
        <row r="1490">
          <cell r="J1490">
            <v>0</v>
          </cell>
          <cell r="R1490">
            <v>0</v>
          </cell>
        </row>
        <row r="1491">
          <cell r="J1491">
            <v>0</v>
          </cell>
          <cell r="R1491">
            <v>0</v>
          </cell>
        </row>
        <row r="1492">
          <cell r="J1492">
            <v>0</v>
          </cell>
          <cell r="R1492">
            <v>0</v>
          </cell>
        </row>
        <row r="1493">
          <cell r="J1493">
            <v>0</v>
          </cell>
          <cell r="R1493">
            <v>0</v>
          </cell>
        </row>
        <row r="1494">
          <cell r="J1494">
            <v>0</v>
          </cell>
          <cell r="R1494">
            <v>0</v>
          </cell>
        </row>
        <row r="1495">
          <cell r="J1495">
            <v>0</v>
          </cell>
          <cell r="R1495">
            <v>0</v>
          </cell>
        </row>
        <row r="1496">
          <cell r="J1496">
            <v>0</v>
          </cell>
          <cell r="R1496">
            <v>0</v>
          </cell>
        </row>
        <row r="1497">
          <cell r="J1497">
            <v>0</v>
          </cell>
          <cell r="R1497">
            <v>0</v>
          </cell>
        </row>
        <row r="1498">
          <cell r="J1498">
            <v>0</v>
          </cell>
          <cell r="R1498">
            <v>0</v>
          </cell>
        </row>
        <row r="1499">
          <cell r="J1499">
            <v>0</v>
          </cell>
          <cell r="R1499">
            <v>0</v>
          </cell>
        </row>
        <row r="1500">
          <cell r="J1500">
            <v>0</v>
          </cell>
          <cell r="R1500">
            <v>0</v>
          </cell>
        </row>
        <row r="1501">
          <cell r="J1501">
            <v>0</v>
          </cell>
          <cell r="R1501">
            <v>0</v>
          </cell>
        </row>
        <row r="1502">
          <cell r="J1502">
            <v>0</v>
          </cell>
          <cell r="R1502">
            <v>0</v>
          </cell>
        </row>
        <row r="1503">
          <cell r="J1503">
            <v>0</v>
          </cell>
          <cell r="R1503">
            <v>0</v>
          </cell>
        </row>
        <row r="1504">
          <cell r="J1504">
            <v>0</v>
          </cell>
          <cell r="R1504">
            <v>0</v>
          </cell>
        </row>
        <row r="1505">
          <cell r="J1505">
            <v>0</v>
          </cell>
          <cell r="R1505">
            <v>0</v>
          </cell>
        </row>
        <row r="1506">
          <cell r="J1506">
            <v>0</v>
          </cell>
          <cell r="R1506">
            <v>0</v>
          </cell>
        </row>
        <row r="1507">
          <cell r="J1507">
            <v>0</v>
          </cell>
          <cell r="R1507">
            <v>0</v>
          </cell>
        </row>
        <row r="1508">
          <cell r="J1508">
            <v>0</v>
          </cell>
          <cell r="R1508">
            <v>0</v>
          </cell>
        </row>
        <row r="1509">
          <cell r="J1509">
            <v>0</v>
          </cell>
          <cell r="R1509">
            <v>0</v>
          </cell>
        </row>
        <row r="1510">
          <cell r="J1510">
            <v>0</v>
          </cell>
          <cell r="R1510">
            <v>0</v>
          </cell>
        </row>
        <row r="1511">
          <cell r="J1511">
            <v>0</v>
          </cell>
          <cell r="R1511">
            <v>0</v>
          </cell>
        </row>
        <row r="1512">
          <cell r="J1512">
            <v>0</v>
          </cell>
          <cell r="R1512">
            <v>0</v>
          </cell>
        </row>
        <row r="1513">
          <cell r="J1513">
            <v>0</v>
          </cell>
          <cell r="R1513">
            <v>0</v>
          </cell>
        </row>
        <row r="1514">
          <cell r="J1514">
            <v>0</v>
          </cell>
          <cell r="R1514">
            <v>0</v>
          </cell>
        </row>
        <row r="1515">
          <cell r="J1515">
            <v>0</v>
          </cell>
          <cell r="R1515">
            <v>0</v>
          </cell>
        </row>
        <row r="1516">
          <cell r="J1516">
            <v>0</v>
          </cell>
          <cell r="R1516">
            <v>0</v>
          </cell>
        </row>
        <row r="1517">
          <cell r="J1517">
            <v>0</v>
          </cell>
          <cell r="R1517">
            <v>0</v>
          </cell>
        </row>
        <row r="1518">
          <cell r="J1518">
            <v>0</v>
          </cell>
          <cell r="R1518">
            <v>0</v>
          </cell>
        </row>
        <row r="1519">
          <cell r="J1519">
            <v>0</v>
          </cell>
          <cell r="R1519">
            <v>0</v>
          </cell>
        </row>
        <row r="1520">
          <cell r="J1520">
            <v>0</v>
          </cell>
          <cell r="R1520">
            <v>0</v>
          </cell>
        </row>
        <row r="1521">
          <cell r="J1521">
            <v>0</v>
          </cell>
          <cell r="R1521">
            <v>0</v>
          </cell>
        </row>
        <row r="1522">
          <cell r="J1522">
            <v>0</v>
          </cell>
          <cell r="R1522">
            <v>0</v>
          </cell>
        </row>
        <row r="1523">
          <cell r="J1523">
            <v>0</v>
          </cell>
          <cell r="R1523">
            <v>0</v>
          </cell>
        </row>
        <row r="1524">
          <cell r="J1524">
            <v>0</v>
          </cell>
          <cell r="R1524">
            <v>0</v>
          </cell>
        </row>
        <row r="1525">
          <cell r="J1525">
            <v>0</v>
          </cell>
          <cell r="R1525">
            <v>0</v>
          </cell>
        </row>
        <row r="1526">
          <cell r="J1526">
            <v>0</v>
          </cell>
          <cell r="R1526">
            <v>0</v>
          </cell>
        </row>
        <row r="1527">
          <cell r="J1527">
            <v>0</v>
          </cell>
          <cell r="R1527">
            <v>0</v>
          </cell>
        </row>
        <row r="1528">
          <cell r="J1528">
            <v>0</v>
          </cell>
          <cell r="R1528">
            <v>0</v>
          </cell>
        </row>
        <row r="1529">
          <cell r="J1529">
            <v>0</v>
          </cell>
          <cell r="R1529">
            <v>0</v>
          </cell>
        </row>
        <row r="1530">
          <cell r="J1530">
            <v>0</v>
          </cell>
          <cell r="R1530">
            <v>0</v>
          </cell>
        </row>
        <row r="1531">
          <cell r="J1531">
            <v>0</v>
          </cell>
          <cell r="R1531">
            <v>0</v>
          </cell>
        </row>
        <row r="1532">
          <cell r="J1532">
            <v>0</v>
          </cell>
          <cell r="R1532">
            <v>0</v>
          </cell>
        </row>
        <row r="1533">
          <cell r="J1533">
            <v>0</v>
          </cell>
          <cell r="R1533">
            <v>0</v>
          </cell>
        </row>
        <row r="1534">
          <cell r="J1534">
            <v>0</v>
          </cell>
          <cell r="R1534">
            <v>0</v>
          </cell>
        </row>
        <row r="1535">
          <cell r="J1535">
            <v>0</v>
          </cell>
          <cell r="R1535">
            <v>0</v>
          </cell>
        </row>
        <row r="1536">
          <cell r="J1536">
            <v>0</v>
          </cell>
          <cell r="R1536">
            <v>0</v>
          </cell>
        </row>
        <row r="1537">
          <cell r="J1537">
            <v>0</v>
          </cell>
          <cell r="R1537">
            <v>0</v>
          </cell>
        </row>
        <row r="1538">
          <cell r="J1538">
            <v>0</v>
          </cell>
          <cell r="R1538">
            <v>0</v>
          </cell>
        </row>
        <row r="1539">
          <cell r="J1539">
            <v>0</v>
          </cell>
          <cell r="R1539">
            <v>0</v>
          </cell>
        </row>
        <row r="1540">
          <cell r="J1540">
            <v>0</v>
          </cell>
          <cell r="R1540">
            <v>0</v>
          </cell>
        </row>
        <row r="1541">
          <cell r="J1541">
            <v>0</v>
          </cell>
          <cell r="R1541">
            <v>0</v>
          </cell>
        </row>
        <row r="1542">
          <cell r="J1542">
            <v>0</v>
          </cell>
          <cell r="R1542">
            <v>0</v>
          </cell>
        </row>
        <row r="1543">
          <cell r="J1543">
            <v>0</v>
          </cell>
          <cell r="R1543">
            <v>0</v>
          </cell>
        </row>
        <row r="1544">
          <cell r="J1544">
            <v>0</v>
          </cell>
          <cell r="R1544">
            <v>0</v>
          </cell>
        </row>
        <row r="1545">
          <cell r="J1545">
            <v>0</v>
          </cell>
          <cell r="R1545">
            <v>0</v>
          </cell>
        </row>
        <row r="1546">
          <cell r="J1546">
            <v>0</v>
          </cell>
          <cell r="R1546">
            <v>0</v>
          </cell>
        </row>
        <row r="1547">
          <cell r="J1547">
            <v>0</v>
          </cell>
          <cell r="R1547">
            <v>0</v>
          </cell>
        </row>
        <row r="1548">
          <cell r="J1548">
            <v>0</v>
          </cell>
          <cell r="R1548">
            <v>0</v>
          </cell>
        </row>
        <row r="1549">
          <cell r="J1549">
            <v>0</v>
          </cell>
          <cell r="R1549">
            <v>0</v>
          </cell>
        </row>
        <row r="1550">
          <cell r="J1550">
            <v>0</v>
          </cell>
          <cell r="R1550">
            <v>0</v>
          </cell>
        </row>
        <row r="1551">
          <cell r="J1551">
            <v>0</v>
          </cell>
          <cell r="R1551">
            <v>0</v>
          </cell>
        </row>
        <row r="1552">
          <cell r="J1552">
            <v>0</v>
          </cell>
          <cell r="R1552">
            <v>0</v>
          </cell>
        </row>
        <row r="1553">
          <cell r="J1553">
            <v>0</v>
          </cell>
          <cell r="R1553">
            <v>0</v>
          </cell>
        </row>
        <row r="1554">
          <cell r="J1554">
            <v>0</v>
          </cell>
          <cell r="R1554">
            <v>0</v>
          </cell>
        </row>
        <row r="1555">
          <cell r="J1555">
            <v>0</v>
          </cell>
          <cell r="R1555">
            <v>0</v>
          </cell>
        </row>
        <row r="1556">
          <cell r="J1556">
            <v>0</v>
          </cell>
          <cell r="R1556">
            <v>0</v>
          </cell>
        </row>
        <row r="1557">
          <cell r="J1557">
            <v>0</v>
          </cell>
          <cell r="R1557">
            <v>0</v>
          </cell>
        </row>
        <row r="1558">
          <cell r="J1558">
            <v>0</v>
          </cell>
          <cell r="R1558">
            <v>0</v>
          </cell>
        </row>
        <row r="1559">
          <cell r="J1559">
            <v>0</v>
          </cell>
          <cell r="R1559">
            <v>0</v>
          </cell>
        </row>
        <row r="1560">
          <cell r="J1560">
            <v>0</v>
          </cell>
          <cell r="R1560">
            <v>0</v>
          </cell>
        </row>
        <row r="1561">
          <cell r="J1561">
            <v>0</v>
          </cell>
          <cell r="R1561">
            <v>0</v>
          </cell>
        </row>
        <row r="1562">
          <cell r="J1562">
            <v>0</v>
          </cell>
          <cell r="R1562">
            <v>0</v>
          </cell>
        </row>
        <row r="1563">
          <cell r="J1563">
            <v>0</v>
          </cell>
          <cell r="R1563">
            <v>0</v>
          </cell>
        </row>
        <row r="1564">
          <cell r="J1564">
            <v>0</v>
          </cell>
          <cell r="R1564">
            <v>0</v>
          </cell>
        </row>
        <row r="1565">
          <cell r="J1565">
            <v>0</v>
          </cell>
          <cell r="R1565">
            <v>0</v>
          </cell>
        </row>
        <row r="1566">
          <cell r="J1566">
            <v>0</v>
          </cell>
          <cell r="R1566">
            <v>0</v>
          </cell>
        </row>
        <row r="1567">
          <cell r="J1567">
            <v>0</v>
          </cell>
          <cell r="R1567">
            <v>0</v>
          </cell>
        </row>
        <row r="1568">
          <cell r="J1568">
            <v>0</v>
          </cell>
          <cell r="R1568">
            <v>0</v>
          </cell>
        </row>
        <row r="1569">
          <cell r="J1569">
            <v>0</v>
          </cell>
          <cell r="R1569">
            <v>0</v>
          </cell>
        </row>
        <row r="1570">
          <cell r="J1570">
            <v>0</v>
          </cell>
          <cell r="R1570">
            <v>0</v>
          </cell>
        </row>
        <row r="1571">
          <cell r="J1571">
            <v>0</v>
          </cell>
          <cell r="R1571">
            <v>0</v>
          </cell>
        </row>
        <row r="1572">
          <cell r="J1572">
            <v>0</v>
          </cell>
          <cell r="R1572">
            <v>0</v>
          </cell>
        </row>
        <row r="1573">
          <cell r="J1573">
            <v>0</v>
          </cell>
          <cell r="R1573">
            <v>0</v>
          </cell>
        </row>
        <row r="1574">
          <cell r="J1574">
            <v>0</v>
          </cell>
          <cell r="R1574">
            <v>0</v>
          </cell>
        </row>
        <row r="1575">
          <cell r="J1575">
            <v>0</v>
          </cell>
          <cell r="R1575">
            <v>0</v>
          </cell>
        </row>
        <row r="1576">
          <cell r="J1576">
            <v>0</v>
          </cell>
          <cell r="R1576">
            <v>0</v>
          </cell>
        </row>
        <row r="1577">
          <cell r="J1577">
            <v>0</v>
          </cell>
          <cell r="R1577">
            <v>0</v>
          </cell>
        </row>
        <row r="1578">
          <cell r="J1578">
            <v>0</v>
          </cell>
          <cell r="R1578">
            <v>0</v>
          </cell>
        </row>
        <row r="1579">
          <cell r="J1579">
            <v>0</v>
          </cell>
          <cell r="R1579">
            <v>0</v>
          </cell>
        </row>
        <row r="1580">
          <cell r="J1580">
            <v>0</v>
          </cell>
          <cell r="R1580">
            <v>0</v>
          </cell>
        </row>
        <row r="1581">
          <cell r="J1581">
            <v>0</v>
          </cell>
          <cell r="R1581">
            <v>0</v>
          </cell>
        </row>
        <row r="1582">
          <cell r="J1582">
            <v>0</v>
          </cell>
          <cell r="R1582">
            <v>0</v>
          </cell>
        </row>
        <row r="1583">
          <cell r="J1583">
            <v>0</v>
          </cell>
          <cell r="R1583">
            <v>0</v>
          </cell>
        </row>
        <row r="1584">
          <cell r="J1584">
            <v>0</v>
          </cell>
          <cell r="R1584">
            <v>0</v>
          </cell>
        </row>
        <row r="1585">
          <cell r="J1585">
            <v>0</v>
          </cell>
          <cell r="R1585">
            <v>0</v>
          </cell>
        </row>
        <row r="1586">
          <cell r="J1586">
            <v>0</v>
          </cell>
          <cell r="R1586">
            <v>0</v>
          </cell>
        </row>
        <row r="1587">
          <cell r="J1587">
            <v>0</v>
          </cell>
          <cell r="R1587">
            <v>0</v>
          </cell>
        </row>
        <row r="1588">
          <cell r="J1588">
            <v>0</v>
          </cell>
          <cell r="R1588">
            <v>0</v>
          </cell>
        </row>
        <row r="1589">
          <cell r="J1589">
            <v>0</v>
          </cell>
          <cell r="R1589">
            <v>0</v>
          </cell>
        </row>
        <row r="1590">
          <cell r="J1590">
            <v>0</v>
          </cell>
          <cell r="R1590">
            <v>0</v>
          </cell>
        </row>
        <row r="1591">
          <cell r="J1591">
            <v>0</v>
          </cell>
          <cell r="R1591">
            <v>0</v>
          </cell>
        </row>
        <row r="1592">
          <cell r="J1592">
            <v>0</v>
          </cell>
          <cell r="R1592">
            <v>0</v>
          </cell>
        </row>
        <row r="1593">
          <cell r="J1593">
            <v>0</v>
          </cell>
          <cell r="R1593">
            <v>0</v>
          </cell>
        </row>
        <row r="1594">
          <cell r="J1594">
            <v>0</v>
          </cell>
          <cell r="R1594">
            <v>0</v>
          </cell>
        </row>
        <row r="1595">
          <cell r="J1595">
            <v>0</v>
          </cell>
          <cell r="R1595">
            <v>0</v>
          </cell>
        </row>
        <row r="1596">
          <cell r="J1596">
            <v>0</v>
          </cell>
          <cell r="R1596">
            <v>0</v>
          </cell>
        </row>
        <row r="1597">
          <cell r="J1597">
            <v>0</v>
          </cell>
          <cell r="R1597">
            <v>0</v>
          </cell>
        </row>
        <row r="1598">
          <cell r="J1598">
            <v>0</v>
          </cell>
          <cell r="R1598">
            <v>0</v>
          </cell>
        </row>
        <row r="1599">
          <cell r="J1599">
            <v>0</v>
          </cell>
          <cell r="R1599">
            <v>0</v>
          </cell>
        </row>
        <row r="1600">
          <cell r="J1600">
            <v>0</v>
          </cell>
          <cell r="R1600">
            <v>0</v>
          </cell>
        </row>
        <row r="1601">
          <cell r="J1601">
            <v>0</v>
          </cell>
          <cell r="R1601">
            <v>0</v>
          </cell>
        </row>
        <row r="1602">
          <cell r="J1602">
            <v>0</v>
          </cell>
          <cell r="R1602">
            <v>0</v>
          </cell>
        </row>
        <row r="1603">
          <cell r="J1603">
            <v>0</v>
          </cell>
          <cell r="R1603">
            <v>0</v>
          </cell>
        </row>
        <row r="1604">
          <cell r="J1604">
            <v>0</v>
          </cell>
          <cell r="R1604">
            <v>0</v>
          </cell>
        </row>
        <row r="1605">
          <cell r="J1605">
            <v>0</v>
          </cell>
          <cell r="R1605">
            <v>0</v>
          </cell>
        </row>
        <row r="1606">
          <cell r="J1606">
            <v>0</v>
          </cell>
          <cell r="R1606">
            <v>0</v>
          </cell>
        </row>
        <row r="1607">
          <cell r="J1607">
            <v>0</v>
          </cell>
          <cell r="R1607">
            <v>0</v>
          </cell>
        </row>
        <row r="1608">
          <cell r="J1608">
            <v>0</v>
          </cell>
          <cell r="R1608">
            <v>0</v>
          </cell>
        </row>
        <row r="1609">
          <cell r="J1609">
            <v>0</v>
          </cell>
          <cell r="R1609">
            <v>0</v>
          </cell>
        </row>
        <row r="1610">
          <cell r="J1610">
            <v>0</v>
          </cell>
          <cell r="R1610">
            <v>0</v>
          </cell>
        </row>
        <row r="1611">
          <cell r="J1611">
            <v>0</v>
          </cell>
          <cell r="R1611">
            <v>0</v>
          </cell>
        </row>
        <row r="1612">
          <cell r="J1612">
            <v>0</v>
          </cell>
          <cell r="R1612">
            <v>0</v>
          </cell>
        </row>
        <row r="1613">
          <cell r="J1613">
            <v>0</v>
          </cell>
          <cell r="R1613">
            <v>0</v>
          </cell>
        </row>
        <row r="1614">
          <cell r="J1614">
            <v>0</v>
          </cell>
          <cell r="R1614">
            <v>0</v>
          </cell>
        </row>
        <row r="1615">
          <cell r="J1615">
            <v>0</v>
          </cell>
          <cell r="R1615">
            <v>0</v>
          </cell>
        </row>
        <row r="1616">
          <cell r="J1616">
            <v>0</v>
          </cell>
          <cell r="R1616">
            <v>0</v>
          </cell>
        </row>
        <row r="1617">
          <cell r="J1617">
            <v>0</v>
          </cell>
          <cell r="R1617">
            <v>0</v>
          </cell>
        </row>
        <row r="1618">
          <cell r="J1618">
            <v>0</v>
          </cell>
          <cell r="R1618">
            <v>0</v>
          </cell>
        </row>
        <row r="1619">
          <cell r="J1619">
            <v>0</v>
          </cell>
          <cell r="R1619">
            <v>0</v>
          </cell>
        </row>
        <row r="1620">
          <cell r="J1620">
            <v>0</v>
          </cell>
          <cell r="R1620">
            <v>0</v>
          </cell>
        </row>
        <row r="1621">
          <cell r="J1621">
            <v>0</v>
          </cell>
          <cell r="R1621">
            <v>0</v>
          </cell>
        </row>
        <row r="1622">
          <cell r="J1622">
            <v>0</v>
          </cell>
          <cell r="R1622">
            <v>0</v>
          </cell>
        </row>
        <row r="1623">
          <cell r="J1623">
            <v>0</v>
          </cell>
          <cell r="R1623">
            <v>0</v>
          </cell>
        </row>
        <row r="1624">
          <cell r="J1624">
            <v>0</v>
          </cell>
          <cell r="R1624">
            <v>0</v>
          </cell>
        </row>
        <row r="1625">
          <cell r="J1625">
            <v>0</v>
          </cell>
          <cell r="R1625">
            <v>0</v>
          </cell>
        </row>
        <row r="1626">
          <cell r="J1626">
            <v>0</v>
          </cell>
          <cell r="R1626">
            <v>0</v>
          </cell>
        </row>
        <row r="1627">
          <cell r="J1627">
            <v>0</v>
          </cell>
          <cell r="R1627">
            <v>0</v>
          </cell>
        </row>
        <row r="1628">
          <cell r="J1628">
            <v>0</v>
          </cell>
          <cell r="R1628">
            <v>0</v>
          </cell>
        </row>
        <row r="1629">
          <cell r="J1629">
            <v>0</v>
          </cell>
          <cell r="R1629">
            <v>0</v>
          </cell>
        </row>
        <row r="1630">
          <cell r="J1630">
            <v>0</v>
          </cell>
          <cell r="R1630">
            <v>0</v>
          </cell>
        </row>
        <row r="1631">
          <cell r="J1631">
            <v>0</v>
          </cell>
          <cell r="R1631">
            <v>0</v>
          </cell>
        </row>
        <row r="1632">
          <cell r="J1632">
            <v>0</v>
          </cell>
          <cell r="R1632">
            <v>0</v>
          </cell>
        </row>
        <row r="1633">
          <cell r="J1633">
            <v>0</v>
          </cell>
          <cell r="R1633">
            <v>0</v>
          </cell>
        </row>
        <row r="1634">
          <cell r="J1634">
            <v>0</v>
          </cell>
          <cell r="R1634">
            <v>0</v>
          </cell>
        </row>
        <row r="1635">
          <cell r="J1635">
            <v>0</v>
          </cell>
          <cell r="R1635">
            <v>0</v>
          </cell>
        </row>
        <row r="1636">
          <cell r="J1636">
            <v>0</v>
          </cell>
          <cell r="R1636">
            <v>0</v>
          </cell>
        </row>
        <row r="1637">
          <cell r="J1637">
            <v>0</v>
          </cell>
          <cell r="R1637">
            <v>0</v>
          </cell>
        </row>
        <row r="1638">
          <cell r="J1638">
            <v>0</v>
          </cell>
          <cell r="R1638">
            <v>0</v>
          </cell>
        </row>
        <row r="1639">
          <cell r="J1639">
            <v>0</v>
          </cell>
          <cell r="R1639">
            <v>0</v>
          </cell>
        </row>
        <row r="1640">
          <cell r="J1640">
            <v>0</v>
          </cell>
          <cell r="R1640">
            <v>0</v>
          </cell>
        </row>
        <row r="1641">
          <cell r="J1641">
            <v>0</v>
          </cell>
          <cell r="R1641">
            <v>0</v>
          </cell>
        </row>
        <row r="1642">
          <cell r="J1642">
            <v>0</v>
          </cell>
          <cell r="R1642">
            <v>0</v>
          </cell>
        </row>
        <row r="1643">
          <cell r="J1643">
            <v>0</v>
          </cell>
          <cell r="R1643">
            <v>0</v>
          </cell>
        </row>
        <row r="1644">
          <cell r="J1644">
            <v>0</v>
          </cell>
          <cell r="R1644">
            <v>0</v>
          </cell>
        </row>
        <row r="1645">
          <cell r="J1645">
            <v>0</v>
          </cell>
          <cell r="R1645">
            <v>0</v>
          </cell>
        </row>
        <row r="1646">
          <cell r="J1646">
            <v>0</v>
          </cell>
          <cell r="R1646">
            <v>0</v>
          </cell>
        </row>
        <row r="1647">
          <cell r="J1647">
            <v>0</v>
          </cell>
          <cell r="R1647">
            <v>0</v>
          </cell>
        </row>
        <row r="1648">
          <cell r="J1648">
            <v>0</v>
          </cell>
          <cell r="R1648">
            <v>0</v>
          </cell>
        </row>
        <row r="1649">
          <cell r="J1649">
            <v>0</v>
          </cell>
          <cell r="R1649">
            <v>0</v>
          </cell>
        </row>
        <row r="1650">
          <cell r="J1650">
            <v>0</v>
          </cell>
          <cell r="R1650">
            <v>0</v>
          </cell>
        </row>
        <row r="1651">
          <cell r="J1651">
            <v>0</v>
          </cell>
          <cell r="R1651">
            <v>0</v>
          </cell>
        </row>
        <row r="1652">
          <cell r="J1652">
            <v>0</v>
          </cell>
          <cell r="R1652">
            <v>0</v>
          </cell>
        </row>
        <row r="1653">
          <cell r="J1653">
            <v>0</v>
          </cell>
          <cell r="R1653">
            <v>0</v>
          </cell>
        </row>
        <row r="1654">
          <cell r="J1654">
            <v>0</v>
          </cell>
          <cell r="R1654">
            <v>0</v>
          </cell>
        </row>
        <row r="1655">
          <cell r="J1655">
            <v>0</v>
          </cell>
          <cell r="R1655">
            <v>0</v>
          </cell>
        </row>
        <row r="1656">
          <cell r="J1656">
            <v>0</v>
          </cell>
          <cell r="R1656">
            <v>0</v>
          </cell>
        </row>
        <row r="1657">
          <cell r="J1657">
            <v>0</v>
          </cell>
          <cell r="R1657">
            <v>0</v>
          </cell>
        </row>
        <row r="1658">
          <cell r="J1658">
            <v>0</v>
          </cell>
          <cell r="R1658">
            <v>0</v>
          </cell>
        </row>
        <row r="1659">
          <cell r="J1659">
            <v>0</v>
          </cell>
          <cell r="R1659">
            <v>0</v>
          </cell>
        </row>
        <row r="1660">
          <cell r="J1660">
            <v>0</v>
          </cell>
          <cell r="R1660">
            <v>0</v>
          </cell>
        </row>
        <row r="1661">
          <cell r="J1661">
            <v>0</v>
          </cell>
          <cell r="R1661">
            <v>0</v>
          </cell>
        </row>
        <row r="1662">
          <cell r="J1662">
            <v>0</v>
          </cell>
          <cell r="R1662">
            <v>0</v>
          </cell>
        </row>
        <row r="1663">
          <cell r="J1663">
            <v>0</v>
          </cell>
          <cell r="R1663">
            <v>0</v>
          </cell>
        </row>
        <row r="1664">
          <cell r="J1664">
            <v>0</v>
          </cell>
          <cell r="R1664">
            <v>0</v>
          </cell>
        </row>
        <row r="1665">
          <cell r="J1665">
            <v>0</v>
          </cell>
          <cell r="R1665">
            <v>0</v>
          </cell>
        </row>
        <row r="1666">
          <cell r="J1666">
            <v>0</v>
          </cell>
          <cell r="R1666">
            <v>0</v>
          </cell>
        </row>
        <row r="1667">
          <cell r="J1667">
            <v>0</v>
          </cell>
          <cell r="R1667">
            <v>0</v>
          </cell>
        </row>
        <row r="1668">
          <cell r="J1668">
            <v>0</v>
          </cell>
          <cell r="R1668">
            <v>0</v>
          </cell>
        </row>
        <row r="1669">
          <cell r="J1669">
            <v>0</v>
          </cell>
          <cell r="R1669">
            <v>0</v>
          </cell>
        </row>
        <row r="1670">
          <cell r="J1670">
            <v>0</v>
          </cell>
          <cell r="R1670">
            <v>0</v>
          </cell>
        </row>
        <row r="1671">
          <cell r="J1671">
            <v>0</v>
          </cell>
          <cell r="R1671">
            <v>0</v>
          </cell>
        </row>
        <row r="1672">
          <cell r="J1672">
            <v>0</v>
          </cell>
          <cell r="R1672">
            <v>0</v>
          </cell>
        </row>
        <row r="1673">
          <cell r="J1673">
            <v>0</v>
          </cell>
          <cell r="R1673">
            <v>0</v>
          </cell>
        </row>
        <row r="1674">
          <cell r="J1674">
            <v>0</v>
          </cell>
          <cell r="R1674">
            <v>0</v>
          </cell>
        </row>
        <row r="1675">
          <cell r="J1675">
            <v>0</v>
          </cell>
          <cell r="R1675">
            <v>0</v>
          </cell>
        </row>
        <row r="1676">
          <cell r="J1676">
            <v>0</v>
          </cell>
          <cell r="R1676">
            <v>0</v>
          </cell>
        </row>
        <row r="1677">
          <cell r="J1677">
            <v>0</v>
          </cell>
          <cell r="R1677">
            <v>0</v>
          </cell>
        </row>
        <row r="1678">
          <cell r="J1678">
            <v>0</v>
          </cell>
          <cell r="R1678">
            <v>0</v>
          </cell>
        </row>
        <row r="1679">
          <cell r="J1679">
            <v>0</v>
          </cell>
          <cell r="R1679">
            <v>0</v>
          </cell>
        </row>
        <row r="1680">
          <cell r="J1680">
            <v>0</v>
          </cell>
          <cell r="R1680">
            <v>0</v>
          </cell>
        </row>
        <row r="1681">
          <cell r="J1681">
            <v>0</v>
          </cell>
          <cell r="R1681">
            <v>0</v>
          </cell>
        </row>
        <row r="1682">
          <cell r="J1682">
            <v>0</v>
          </cell>
          <cell r="R1682">
            <v>0</v>
          </cell>
        </row>
        <row r="1683">
          <cell r="J1683">
            <v>0</v>
          </cell>
          <cell r="R1683">
            <v>0</v>
          </cell>
        </row>
        <row r="1684">
          <cell r="J1684">
            <v>0</v>
          </cell>
          <cell r="R1684">
            <v>0</v>
          </cell>
        </row>
        <row r="1685">
          <cell r="J1685">
            <v>0</v>
          </cell>
          <cell r="R1685">
            <v>0</v>
          </cell>
        </row>
        <row r="1686">
          <cell r="J1686">
            <v>0</v>
          </cell>
          <cell r="R1686">
            <v>0</v>
          </cell>
        </row>
        <row r="1687">
          <cell r="J1687">
            <v>0</v>
          </cell>
          <cell r="R1687">
            <v>0</v>
          </cell>
        </row>
        <row r="1688">
          <cell r="J1688">
            <v>0</v>
          </cell>
          <cell r="R1688">
            <v>0</v>
          </cell>
        </row>
        <row r="1689">
          <cell r="J1689">
            <v>0</v>
          </cell>
          <cell r="R1689">
            <v>0</v>
          </cell>
        </row>
        <row r="1690">
          <cell r="J1690">
            <v>0</v>
          </cell>
          <cell r="R1690">
            <v>0</v>
          </cell>
        </row>
        <row r="1691">
          <cell r="J1691">
            <v>0</v>
          </cell>
          <cell r="R1691">
            <v>0</v>
          </cell>
        </row>
        <row r="1692">
          <cell r="J1692">
            <v>0</v>
          </cell>
          <cell r="R1692">
            <v>0</v>
          </cell>
        </row>
        <row r="1693">
          <cell r="J1693">
            <v>0</v>
          </cell>
          <cell r="R1693">
            <v>0</v>
          </cell>
        </row>
        <row r="1694">
          <cell r="J1694">
            <v>0</v>
          </cell>
          <cell r="R1694">
            <v>0</v>
          </cell>
        </row>
        <row r="1695">
          <cell r="J1695">
            <v>0</v>
          </cell>
          <cell r="R1695">
            <v>0</v>
          </cell>
        </row>
        <row r="1696">
          <cell r="J1696">
            <v>0</v>
          </cell>
          <cell r="R1696">
            <v>0</v>
          </cell>
        </row>
        <row r="1697">
          <cell r="J1697">
            <v>0</v>
          </cell>
          <cell r="R1697">
            <v>0</v>
          </cell>
        </row>
        <row r="1698">
          <cell r="J1698">
            <v>0</v>
          </cell>
          <cell r="R1698">
            <v>0</v>
          </cell>
        </row>
        <row r="1699">
          <cell r="J1699">
            <v>0</v>
          </cell>
          <cell r="R1699">
            <v>0</v>
          </cell>
        </row>
        <row r="1700">
          <cell r="J1700">
            <v>0</v>
          </cell>
          <cell r="R1700">
            <v>0</v>
          </cell>
        </row>
        <row r="1701">
          <cell r="J1701">
            <v>0</v>
          </cell>
          <cell r="R1701">
            <v>0</v>
          </cell>
        </row>
        <row r="1702">
          <cell r="J1702">
            <v>0</v>
          </cell>
          <cell r="R1702">
            <v>0</v>
          </cell>
        </row>
        <row r="1703">
          <cell r="J1703">
            <v>0</v>
          </cell>
          <cell r="R1703">
            <v>0</v>
          </cell>
        </row>
        <row r="1704">
          <cell r="J1704">
            <v>0</v>
          </cell>
          <cell r="R1704">
            <v>0</v>
          </cell>
        </row>
        <row r="1705">
          <cell r="J1705">
            <v>0</v>
          </cell>
          <cell r="R1705">
            <v>0</v>
          </cell>
        </row>
        <row r="1706">
          <cell r="J1706">
            <v>0</v>
          </cell>
          <cell r="R1706">
            <v>0</v>
          </cell>
        </row>
        <row r="1707">
          <cell r="J1707">
            <v>0</v>
          </cell>
          <cell r="R1707">
            <v>0</v>
          </cell>
        </row>
        <row r="1708">
          <cell r="J1708">
            <v>0</v>
          </cell>
          <cell r="R1708">
            <v>0</v>
          </cell>
        </row>
        <row r="1709">
          <cell r="J1709">
            <v>0</v>
          </cell>
          <cell r="R1709">
            <v>0</v>
          </cell>
        </row>
        <row r="1710">
          <cell r="J1710">
            <v>0</v>
          </cell>
          <cell r="R1710">
            <v>0</v>
          </cell>
        </row>
        <row r="1711">
          <cell r="J1711">
            <v>0</v>
          </cell>
          <cell r="R1711">
            <v>0</v>
          </cell>
        </row>
        <row r="1712">
          <cell r="J1712">
            <v>0</v>
          </cell>
          <cell r="R1712">
            <v>0</v>
          </cell>
        </row>
        <row r="1713">
          <cell r="J1713">
            <v>0</v>
          </cell>
          <cell r="R1713">
            <v>0</v>
          </cell>
        </row>
        <row r="1714">
          <cell r="J1714">
            <v>0</v>
          </cell>
          <cell r="R1714">
            <v>0</v>
          </cell>
        </row>
        <row r="1715">
          <cell r="J1715">
            <v>0</v>
          </cell>
          <cell r="R1715">
            <v>0</v>
          </cell>
        </row>
        <row r="1716">
          <cell r="J1716">
            <v>0</v>
          </cell>
          <cell r="R1716">
            <v>0</v>
          </cell>
        </row>
        <row r="1717">
          <cell r="J1717">
            <v>0</v>
          </cell>
          <cell r="R1717">
            <v>0</v>
          </cell>
        </row>
        <row r="1718">
          <cell r="J1718">
            <v>0</v>
          </cell>
          <cell r="R1718">
            <v>0</v>
          </cell>
        </row>
        <row r="1719">
          <cell r="J1719">
            <v>0</v>
          </cell>
          <cell r="R1719">
            <v>0</v>
          </cell>
        </row>
        <row r="1720">
          <cell r="J1720">
            <v>0</v>
          </cell>
          <cell r="R1720">
            <v>0</v>
          </cell>
        </row>
        <row r="1721">
          <cell r="J1721">
            <v>0</v>
          </cell>
          <cell r="R1721">
            <v>0</v>
          </cell>
        </row>
        <row r="1722">
          <cell r="J1722">
            <v>0</v>
          </cell>
          <cell r="R1722">
            <v>0</v>
          </cell>
        </row>
        <row r="1723">
          <cell r="J1723">
            <v>0</v>
          </cell>
          <cell r="R1723">
            <v>0</v>
          </cell>
        </row>
        <row r="1724">
          <cell r="J1724">
            <v>0</v>
          </cell>
          <cell r="R1724">
            <v>0</v>
          </cell>
        </row>
        <row r="1725">
          <cell r="J1725">
            <v>0</v>
          </cell>
          <cell r="R1725">
            <v>0</v>
          </cell>
        </row>
        <row r="1726">
          <cell r="J1726">
            <v>0</v>
          </cell>
          <cell r="R1726">
            <v>0</v>
          </cell>
        </row>
        <row r="1727">
          <cell r="J1727">
            <v>0</v>
          </cell>
          <cell r="R1727">
            <v>0</v>
          </cell>
        </row>
        <row r="1728">
          <cell r="J1728">
            <v>0</v>
          </cell>
          <cell r="R1728">
            <v>0</v>
          </cell>
        </row>
        <row r="1729">
          <cell r="J1729">
            <v>0</v>
          </cell>
          <cell r="R1729">
            <v>0</v>
          </cell>
        </row>
        <row r="1730">
          <cell r="J1730">
            <v>0</v>
          </cell>
          <cell r="R1730">
            <v>0</v>
          </cell>
        </row>
        <row r="1731">
          <cell r="J1731">
            <v>0</v>
          </cell>
          <cell r="R1731">
            <v>0</v>
          </cell>
        </row>
        <row r="1732">
          <cell r="J1732">
            <v>0</v>
          </cell>
          <cell r="R1732">
            <v>0</v>
          </cell>
        </row>
        <row r="1733">
          <cell r="J1733">
            <v>0</v>
          </cell>
          <cell r="R1733">
            <v>0</v>
          </cell>
        </row>
        <row r="1734">
          <cell r="J1734">
            <v>0</v>
          </cell>
          <cell r="R1734">
            <v>0</v>
          </cell>
        </row>
        <row r="1735">
          <cell r="J1735">
            <v>0</v>
          </cell>
          <cell r="R1735">
            <v>0</v>
          </cell>
        </row>
        <row r="1736">
          <cell r="J1736">
            <v>0</v>
          </cell>
          <cell r="R1736">
            <v>0</v>
          </cell>
        </row>
        <row r="1737">
          <cell r="J1737">
            <v>0</v>
          </cell>
          <cell r="R1737">
            <v>0</v>
          </cell>
        </row>
        <row r="1738">
          <cell r="J1738">
            <v>0</v>
          </cell>
          <cell r="R1738">
            <v>0</v>
          </cell>
        </row>
        <row r="1739">
          <cell r="J1739">
            <v>0</v>
          </cell>
          <cell r="R1739">
            <v>0</v>
          </cell>
        </row>
        <row r="1740">
          <cell r="J1740">
            <v>0</v>
          </cell>
          <cell r="R1740">
            <v>0</v>
          </cell>
        </row>
        <row r="1741">
          <cell r="J1741">
            <v>0</v>
          </cell>
          <cell r="R1741">
            <v>0</v>
          </cell>
        </row>
        <row r="1742">
          <cell r="J1742">
            <v>0</v>
          </cell>
          <cell r="R1742">
            <v>0</v>
          </cell>
        </row>
        <row r="1743">
          <cell r="J1743">
            <v>0</v>
          </cell>
          <cell r="R1743">
            <v>0</v>
          </cell>
        </row>
        <row r="1744">
          <cell r="J1744">
            <v>0</v>
          </cell>
          <cell r="R1744">
            <v>0</v>
          </cell>
        </row>
        <row r="1745">
          <cell r="J1745">
            <v>0</v>
          </cell>
          <cell r="R1745">
            <v>0</v>
          </cell>
        </row>
        <row r="1746">
          <cell r="J1746">
            <v>0</v>
          </cell>
          <cell r="R1746">
            <v>0</v>
          </cell>
        </row>
        <row r="1747">
          <cell r="J1747">
            <v>0</v>
          </cell>
          <cell r="R1747">
            <v>0</v>
          </cell>
        </row>
        <row r="1748">
          <cell r="J1748">
            <v>0</v>
          </cell>
          <cell r="R1748">
            <v>0</v>
          </cell>
        </row>
        <row r="1749">
          <cell r="J1749">
            <v>0</v>
          </cell>
          <cell r="R1749">
            <v>0</v>
          </cell>
        </row>
        <row r="1750">
          <cell r="J1750">
            <v>0</v>
          </cell>
          <cell r="R1750">
            <v>0</v>
          </cell>
        </row>
        <row r="1751">
          <cell r="J1751">
            <v>0</v>
          </cell>
          <cell r="R1751">
            <v>0</v>
          </cell>
        </row>
        <row r="1752">
          <cell r="J1752">
            <v>0</v>
          </cell>
          <cell r="R1752">
            <v>0</v>
          </cell>
        </row>
        <row r="1753">
          <cell r="J1753">
            <v>0</v>
          </cell>
          <cell r="R1753">
            <v>0</v>
          </cell>
        </row>
        <row r="1754">
          <cell r="J1754">
            <v>0</v>
          </cell>
          <cell r="R1754">
            <v>0</v>
          </cell>
        </row>
        <row r="1755">
          <cell r="J1755">
            <v>0</v>
          </cell>
          <cell r="R1755">
            <v>0</v>
          </cell>
        </row>
        <row r="1756">
          <cell r="J1756">
            <v>0</v>
          </cell>
          <cell r="R1756">
            <v>0</v>
          </cell>
        </row>
        <row r="1757">
          <cell r="J1757">
            <v>0</v>
          </cell>
          <cell r="R1757">
            <v>0</v>
          </cell>
        </row>
        <row r="1758">
          <cell r="J1758">
            <v>0</v>
          </cell>
          <cell r="R1758">
            <v>0</v>
          </cell>
        </row>
        <row r="1759">
          <cell r="J1759">
            <v>0</v>
          </cell>
          <cell r="R1759">
            <v>0</v>
          </cell>
        </row>
        <row r="1760">
          <cell r="J1760">
            <v>0</v>
          </cell>
          <cell r="R1760">
            <v>0</v>
          </cell>
        </row>
        <row r="1761">
          <cell r="J1761">
            <v>0</v>
          </cell>
          <cell r="R1761">
            <v>0</v>
          </cell>
        </row>
        <row r="1762">
          <cell r="J1762">
            <v>0</v>
          </cell>
          <cell r="R1762">
            <v>0</v>
          </cell>
        </row>
        <row r="1763">
          <cell r="J1763">
            <v>0</v>
          </cell>
          <cell r="R1763">
            <v>0</v>
          </cell>
        </row>
        <row r="1764">
          <cell r="J1764">
            <v>0</v>
          </cell>
          <cell r="R1764">
            <v>0</v>
          </cell>
        </row>
        <row r="1765">
          <cell r="J1765">
            <v>0</v>
          </cell>
          <cell r="R1765">
            <v>0</v>
          </cell>
        </row>
        <row r="1766">
          <cell r="J1766">
            <v>0</v>
          </cell>
          <cell r="R1766">
            <v>0</v>
          </cell>
        </row>
        <row r="1767">
          <cell r="J1767">
            <v>0</v>
          </cell>
          <cell r="R1767">
            <v>0</v>
          </cell>
        </row>
        <row r="1768">
          <cell r="J1768">
            <v>0</v>
          </cell>
          <cell r="R1768">
            <v>0</v>
          </cell>
        </row>
        <row r="1769">
          <cell r="J1769">
            <v>0</v>
          </cell>
          <cell r="R1769">
            <v>0</v>
          </cell>
        </row>
        <row r="1770">
          <cell r="J1770">
            <v>0</v>
          </cell>
          <cell r="R1770">
            <v>0</v>
          </cell>
        </row>
        <row r="1771">
          <cell r="J1771">
            <v>0</v>
          </cell>
          <cell r="R1771">
            <v>0</v>
          </cell>
        </row>
        <row r="1772">
          <cell r="J1772">
            <v>0</v>
          </cell>
          <cell r="R1772">
            <v>0</v>
          </cell>
        </row>
        <row r="1773">
          <cell r="J1773">
            <v>0</v>
          </cell>
          <cell r="R1773">
            <v>0</v>
          </cell>
        </row>
        <row r="1774">
          <cell r="J1774">
            <v>0</v>
          </cell>
          <cell r="R1774">
            <v>0</v>
          </cell>
        </row>
        <row r="1775">
          <cell r="J1775">
            <v>0</v>
          </cell>
          <cell r="R1775">
            <v>0</v>
          </cell>
        </row>
        <row r="1776">
          <cell r="J1776">
            <v>0</v>
          </cell>
          <cell r="R1776">
            <v>0</v>
          </cell>
        </row>
        <row r="1777">
          <cell r="J1777">
            <v>0</v>
          </cell>
          <cell r="R1777">
            <v>0</v>
          </cell>
        </row>
        <row r="1778">
          <cell r="J1778">
            <v>0</v>
          </cell>
          <cell r="R1778">
            <v>0</v>
          </cell>
        </row>
        <row r="1779">
          <cell r="J1779">
            <v>0</v>
          </cell>
          <cell r="R1779">
            <v>0</v>
          </cell>
        </row>
        <row r="1780">
          <cell r="J1780">
            <v>0</v>
          </cell>
          <cell r="R1780">
            <v>0</v>
          </cell>
        </row>
        <row r="1781">
          <cell r="J1781">
            <v>0</v>
          </cell>
          <cell r="R1781">
            <v>0</v>
          </cell>
        </row>
        <row r="1782">
          <cell r="J1782">
            <v>0</v>
          </cell>
          <cell r="R1782">
            <v>0</v>
          </cell>
        </row>
        <row r="1783">
          <cell r="J1783">
            <v>0</v>
          </cell>
          <cell r="R1783">
            <v>0</v>
          </cell>
        </row>
        <row r="1784">
          <cell r="J1784">
            <v>0</v>
          </cell>
          <cell r="R1784">
            <v>0</v>
          </cell>
        </row>
        <row r="1785">
          <cell r="J1785">
            <v>0</v>
          </cell>
          <cell r="R1785">
            <v>0</v>
          </cell>
        </row>
        <row r="1786">
          <cell r="J1786">
            <v>0</v>
          </cell>
          <cell r="R1786">
            <v>0</v>
          </cell>
        </row>
        <row r="1787">
          <cell r="J1787">
            <v>0</v>
          </cell>
          <cell r="R1787">
            <v>0</v>
          </cell>
        </row>
        <row r="1788">
          <cell r="J1788">
            <v>0</v>
          </cell>
          <cell r="R1788">
            <v>0</v>
          </cell>
        </row>
        <row r="1789">
          <cell r="J1789">
            <v>0</v>
          </cell>
          <cell r="R1789">
            <v>0</v>
          </cell>
        </row>
        <row r="1790">
          <cell r="J1790">
            <v>0</v>
          </cell>
          <cell r="R1790">
            <v>0</v>
          </cell>
        </row>
        <row r="1791">
          <cell r="J1791">
            <v>0</v>
          </cell>
          <cell r="R1791">
            <v>0</v>
          </cell>
        </row>
        <row r="1792">
          <cell r="J1792">
            <v>0</v>
          </cell>
          <cell r="R1792">
            <v>0</v>
          </cell>
        </row>
        <row r="1793">
          <cell r="J1793">
            <v>0</v>
          </cell>
          <cell r="R1793">
            <v>0</v>
          </cell>
        </row>
        <row r="1794">
          <cell r="J1794">
            <v>0</v>
          </cell>
          <cell r="R1794">
            <v>0</v>
          </cell>
        </row>
        <row r="1795">
          <cell r="J1795">
            <v>0</v>
          </cell>
          <cell r="R1795">
            <v>0</v>
          </cell>
        </row>
        <row r="1796">
          <cell r="J1796">
            <v>0</v>
          </cell>
          <cell r="R1796">
            <v>0</v>
          </cell>
        </row>
        <row r="1797">
          <cell r="J1797">
            <v>0</v>
          </cell>
          <cell r="R1797">
            <v>0</v>
          </cell>
        </row>
        <row r="1798">
          <cell r="J1798">
            <v>0</v>
          </cell>
          <cell r="R1798">
            <v>0</v>
          </cell>
        </row>
        <row r="1799">
          <cell r="J1799">
            <v>0</v>
          </cell>
          <cell r="R1799">
            <v>0</v>
          </cell>
        </row>
        <row r="1800">
          <cell r="J1800">
            <v>0</v>
          </cell>
          <cell r="R1800">
            <v>0</v>
          </cell>
        </row>
        <row r="1801">
          <cell r="J1801">
            <v>0</v>
          </cell>
          <cell r="R1801">
            <v>0</v>
          </cell>
        </row>
        <row r="1802">
          <cell r="J1802">
            <v>0</v>
          </cell>
          <cell r="R1802">
            <v>0</v>
          </cell>
        </row>
        <row r="1803">
          <cell r="J1803">
            <v>0</v>
          </cell>
          <cell r="R1803">
            <v>0</v>
          </cell>
        </row>
        <row r="1804">
          <cell r="J1804">
            <v>0</v>
          </cell>
          <cell r="R1804">
            <v>0</v>
          </cell>
        </row>
        <row r="1805">
          <cell r="J1805">
            <v>0</v>
          </cell>
          <cell r="R1805">
            <v>0</v>
          </cell>
        </row>
        <row r="1806">
          <cell r="J1806">
            <v>0</v>
          </cell>
          <cell r="R1806">
            <v>0</v>
          </cell>
        </row>
        <row r="1807">
          <cell r="J1807">
            <v>0</v>
          </cell>
          <cell r="R1807">
            <v>0</v>
          </cell>
        </row>
        <row r="1808">
          <cell r="J1808">
            <v>0</v>
          </cell>
          <cell r="R1808">
            <v>0</v>
          </cell>
        </row>
        <row r="1809">
          <cell r="J1809">
            <v>0</v>
          </cell>
          <cell r="R1809">
            <v>0</v>
          </cell>
        </row>
        <row r="1810">
          <cell r="J1810">
            <v>0</v>
          </cell>
          <cell r="R1810">
            <v>0</v>
          </cell>
        </row>
        <row r="1811">
          <cell r="J1811">
            <v>0</v>
          </cell>
          <cell r="R1811">
            <v>0</v>
          </cell>
        </row>
        <row r="1812">
          <cell r="J1812">
            <v>0</v>
          </cell>
          <cell r="R1812">
            <v>0</v>
          </cell>
        </row>
        <row r="1813">
          <cell r="J1813">
            <v>0</v>
          </cell>
          <cell r="R1813">
            <v>0</v>
          </cell>
        </row>
        <row r="1814">
          <cell r="J1814">
            <v>0</v>
          </cell>
          <cell r="R1814">
            <v>0</v>
          </cell>
        </row>
        <row r="1815">
          <cell r="J1815">
            <v>0</v>
          </cell>
          <cell r="R1815">
            <v>0</v>
          </cell>
        </row>
        <row r="1816">
          <cell r="J1816">
            <v>0</v>
          </cell>
          <cell r="R1816">
            <v>0</v>
          </cell>
        </row>
        <row r="1817">
          <cell r="J1817">
            <v>0</v>
          </cell>
          <cell r="R1817">
            <v>0</v>
          </cell>
        </row>
        <row r="1818">
          <cell r="J1818">
            <v>0</v>
          </cell>
          <cell r="R1818">
            <v>0</v>
          </cell>
        </row>
        <row r="1819">
          <cell r="J1819">
            <v>0</v>
          </cell>
          <cell r="R1819">
            <v>0</v>
          </cell>
        </row>
        <row r="1820">
          <cell r="J1820">
            <v>0</v>
          </cell>
          <cell r="R1820">
            <v>0</v>
          </cell>
        </row>
        <row r="1821">
          <cell r="J1821">
            <v>0</v>
          </cell>
          <cell r="R1821">
            <v>0</v>
          </cell>
        </row>
        <row r="1822">
          <cell r="J1822">
            <v>0</v>
          </cell>
          <cell r="R1822">
            <v>0</v>
          </cell>
        </row>
        <row r="1823">
          <cell r="J1823">
            <v>0</v>
          </cell>
          <cell r="R1823">
            <v>0</v>
          </cell>
        </row>
        <row r="1824">
          <cell r="J1824">
            <v>0</v>
          </cell>
          <cell r="R1824">
            <v>0</v>
          </cell>
        </row>
        <row r="1825">
          <cell r="J1825">
            <v>0</v>
          </cell>
          <cell r="R1825">
            <v>0</v>
          </cell>
        </row>
        <row r="1826">
          <cell r="J1826">
            <v>0</v>
          </cell>
          <cell r="R1826">
            <v>0</v>
          </cell>
        </row>
        <row r="1827">
          <cell r="J1827">
            <v>0</v>
          </cell>
          <cell r="R1827">
            <v>0</v>
          </cell>
        </row>
        <row r="1828">
          <cell r="J1828">
            <v>0</v>
          </cell>
          <cell r="R1828">
            <v>0</v>
          </cell>
        </row>
        <row r="1829">
          <cell r="J1829">
            <v>0</v>
          </cell>
          <cell r="R1829">
            <v>0</v>
          </cell>
        </row>
        <row r="1830">
          <cell r="J1830">
            <v>0</v>
          </cell>
          <cell r="R1830">
            <v>0</v>
          </cell>
        </row>
        <row r="1831">
          <cell r="J1831">
            <v>0</v>
          </cell>
          <cell r="R1831">
            <v>0</v>
          </cell>
        </row>
        <row r="1832">
          <cell r="J1832">
            <v>0</v>
          </cell>
          <cell r="R1832">
            <v>0</v>
          </cell>
        </row>
        <row r="1833">
          <cell r="J1833">
            <v>0</v>
          </cell>
          <cell r="R1833">
            <v>0</v>
          </cell>
        </row>
        <row r="1834">
          <cell r="J1834">
            <v>0</v>
          </cell>
          <cell r="R1834">
            <v>0</v>
          </cell>
        </row>
        <row r="1835">
          <cell r="J1835">
            <v>0</v>
          </cell>
          <cell r="R1835">
            <v>0</v>
          </cell>
        </row>
        <row r="1836">
          <cell r="J1836">
            <v>0</v>
          </cell>
          <cell r="R1836">
            <v>0</v>
          </cell>
        </row>
        <row r="1837">
          <cell r="J1837">
            <v>0</v>
          </cell>
          <cell r="R1837">
            <v>0</v>
          </cell>
        </row>
        <row r="1838">
          <cell r="J1838">
            <v>0</v>
          </cell>
          <cell r="R1838">
            <v>0</v>
          </cell>
        </row>
        <row r="1839">
          <cell r="J1839">
            <v>0</v>
          </cell>
          <cell r="R1839">
            <v>0</v>
          </cell>
        </row>
        <row r="1840">
          <cell r="J1840">
            <v>0</v>
          </cell>
          <cell r="R1840">
            <v>0</v>
          </cell>
        </row>
        <row r="1841">
          <cell r="J1841">
            <v>0</v>
          </cell>
          <cell r="R1841">
            <v>0</v>
          </cell>
        </row>
        <row r="1842">
          <cell r="J1842">
            <v>0</v>
          </cell>
          <cell r="R1842">
            <v>0</v>
          </cell>
        </row>
        <row r="1843">
          <cell r="J1843">
            <v>0</v>
          </cell>
          <cell r="R1843">
            <v>0</v>
          </cell>
        </row>
        <row r="1844">
          <cell r="J1844">
            <v>0</v>
          </cell>
          <cell r="R1844">
            <v>0</v>
          </cell>
        </row>
        <row r="1845">
          <cell r="J1845">
            <v>0</v>
          </cell>
          <cell r="R1845">
            <v>0</v>
          </cell>
        </row>
        <row r="1846">
          <cell r="J1846">
            <v>0</v>
          </cell>
          <cell r="R1846">
            <v>0</v>
          </cell>
        </row>
        <row r="1847">
          <cell r="J1847">
            <v>0</v>
          </cell>
          <cell r="R1847">
            <v>0</v>
          </cell>
        </row>
        <row r="1848">
          <cell r="J1848">
            <v>0</v>
          </cell>
          <cell r="R1848">
            <v>0</v>
          </cell>
        </row>
        <row r="1849">
          <cell r="J1849">
            <v>0</v>
          </cell>
          <cell r="R1849">
            <v>0</v>
          </cell>
        </row>
        <row r="1850">
          <cell r="J1850">
            <v>0</v>
          </cell>
          <cell r="R1850">
            <v>0</v>
          </cell>
        </row>
        <row r="1851">
          <cell r="J1851">
            <v>0</v>
          </cell>
          <cell r="R1851">
            <v>0</v>
          </cell>
        </row>
        <row r="1852">
          <cell r="J1852">
            <v>0</v>
          </cell>
          <cell r="R1852">
            <v>0</v>
          </cell>
        </row>
        <row r="1853">
          <cell r="J1853">
            <v>0</v>
          </cell>
          <cell r="R1853">
            <v>0</v>
          </cell>
        </row>
        <row r="1854">
          <cell r="J1854">
            <v>0</v>
          </cell>
          <cell r="R1854">
            <v>0</v>
          </cell>
        </row>
        <row r="1855">
          <cell r="J1855">
            <v>0</v>
          </cell>
          <cell r="R1855">
            <v>0</v>
          </cell>
        </row>
        <row r="1856">
          <cell r="J1856">
            <v>0</v>
          </cell>
          <cell r="R1856">
            <v>0</v>
          </cell>
        </row>
        <row r="1857">
          <cell r="J1857">
            <v>0</v>
          </cell>
          <cell r="R1857">
            <v>0</v>
          </cell>
        </row>
        <row r="1858">
          <cell r="J1858">
            <v>0</v>
          </cell>
          <cell r="R1858">
            <v>0</v>
          </cell>
        </row>
        <row r="1859">
          <cell r="J1859">
            <v>0</v>
          </cell>
          <cell r="R1859">
            <v>0</v>
          </cell>
        </row>
        <row r="1860">
          <cell r="J1860">
            <v>0</v>
          </cell>
          <cell r="R1860">
            <v>0</v>
          </cell>
        </row>
        <row r="1861">
          <cell r="J1861">
            <v>0</v>
          </cell>
          <cell r="R1861">
            <v>0</v>
          </cell>
        </row>
        <row r="1862">
          <cell r="J1862">
            <v>0</v>
          </cell>
          <cell r="R1862">
            <v>0</v>
          </cell>
        </row>
        <row r="1863">
          <cell r="J1863">
            <v>0</v>
          </cell>
          <cell r="R1863">
            <v>0</v>
          </cell>
        </row>
        <row r="1864">
          <cell r="J1864">
            <v>0</v>
          </cell>
          <cell r="R1864">
            <v>0</v>
          </cell>
        </row>
        <row r="1865">
          <cell r="J1865">
            <v>0</v>
          </cell>
          <cell r="R1865">
            <v>0</v>
          </cell>
        </row>
        <row r="1866">
          <cell r="J1866">
            <v>0</v>
          </cell>
          <cell r="R1866">
            <v>0</v>
          </cell>
        </row>
        <row r="1867">
          <cell r="J1867">
            <v>0</v>
          </cell>
          <cell r="R1867">
            <v>0</v>
          </cell>
        </row>
        <row r="1868">
          <cell r="J1868">
            <v>0</v>
          </cell>
          <cell r="R1868">
            <v>0</v>
          </cell>
        </row>
        <row r="1869">
          <cell r="J1869">
            <v>0</v>
          </cell>
          <cell r="R1869">
            <v>0</v>
          </cell>
        </row>
        <row r="1870">
          <cell r="J1870">
            <v>0</v>
          </cell>
          <cell r="R1870">
            <v>0</v>
          </cell>
        </row>
        <row r="1871">
          <cell r="J1871">
            <v>0</v>
          </cell>
          <cell r="R1871">
            <v>0</v>
          </cell>
        </row>
        <row r="1872">
          <cell r="J1872">
            <v>0</v>
          </cell>
          <cell r="R1872">
            <v>0</v>
          </cell>
        </row>
        <row r="1873">
          <cell r="J1873">
            <v>0</v>
          </cell>
          <cell r="R1873">
            <v>0</v>
          </cell>
        </row>
        <row r="1874">
          <cell r="J1874">
            <v>0</v>
          </cell>
          <cell r="R1874">
            <v>0</v>
          </cell>
        </row>
        <row r="1875">
          <cell r="J1875">
            <v>0</v>
          </cell>
          <cell r="R1875">
            <v>0</v>
          </cell>
        </row>
        <row r="1876">
          <cell r="J1876">
            <v>0</v>
          </cell>
          <cell r="R1876">
            <v>0</v>
          </cell>
        </row>
        <row r="1877">
          <cell r="J1877">
            <v>0</v>
          </cell>
          <cell r="R1877">
            <v>0</v>
          </cell>
        </row>
        <row r="1878">
          <cell r="J1878">
            <v>0</v>
          </cell>
          <cell r="R1878">
            <v>0</v>
          </cell>
        </row>
        <row r="1879">
          <cell r="J1879">
            <v>0</v>
          </cell>
          <cell r="R1879">
            <v>0</v>
          </cell>
        </row>
        <row r="1880">
          <cell r="J1880">
            <v>0</v>
          </cell>
          <cell r="R1880">
            <v>0</v>
          </cell>
        </row>
        <row r="1881">
          <cell r="J1881">
            <v>0</v>
          </cell>
          <cell r="R1881">
            <v>0</v>
          </cell>
        </row>
        <row r="1882">
          <cell r="J1882">
            <v>0</v>
          </cell>
          <cell r="R1882">
            <v>0</v>
          </cell>
        </row>
        <row r="1883">
          <cell r="J1883">
            <v>0</v>
          </cell>
          <cell r="R1883">
            <v>0</v>
          </cell>
        </row>
        <row r="1884">
          <cell r="J1884">
            <v>0</v>
          </cell>
          <cell r="R1884">
            <v>0</v>
          </cell>
        </row>
        <row r="1885">
          <cell r="J1885">
            <v>0</v>
          </cell>
          <cell r="R1885">
            <v>0</v>
          </cell>
        </row>
        <row r="1886">
          <cell r="J1886">
            <v>0</v>
          </cell>
          <cell r="R1886">
            <v>0</v>
          </cell>
        </row>
        <row r="1887">
          <cell r="J1887">
            <v>0</v>
          </cell>
          <cell r="R1887">
            <v>0</v>
          </cell>
        </row>
        <row r="1888">
          <cell r="J1888">
            <v>0</v>
          </cell>
          <cell r="R1888">
            <v>0</v>
          </cell>
        </row>
        <row r="1889">
          <cell r="J1889">
            <v>0</v>
          </cell>
          <cell r="R1889">
            <v>0</v>
          </cell>
        </row>
        <row r="1890">
          <cell r="J1890">
            <v>0</v>
          </cell>
          <cell r="R1890">
            <v>0</v>
          </cell>
        </row>
        <row r="1891">
          <cell r="J1891">
            <v>0</v>
          </cell>
          <cell r="R1891">
            <v>0</v>
          </cell>
        </row>
        <row r="1892">
          <cell r="J1892">
            <v>0</v>
          </cell>
          <cell r="R1892">
            <v>0</v>
          </cell>
        </row>
        <row r="1893">
          <cell r="J1893">
            <v>0</v>
          </cell>
          <cell r="R1893">
            <v>0</v>
          </cell>
        </row>
        <row r="1894">
          <cell r="J1894">
            <v>0</v>
          </cell>
          <cell r="R1894">
            <v>0</v>
          </cell>
        </row>
        <row r="1895">
          <cell r="J1895">
            <v>0</v>
          </cell>
          <cell r="R1895">
            <v>0</v>
          </cell>
        </row>
        <row r="1896">
          <cell r="J1896">
            <v>0</v>
          </cell>
          <cell r="R1896">
            <v>0</v>
          </cell>
        </row>
        <row r="1897">
          <cell r="J1897">
            <v>0</v>
          </cell>
          <cell r="R1897">
            <v>0</v>
          </cell>
        </row>
        <row r="1898">
          <cell r="J1898">
            <v>0</v>
          </cell>
          <cell r="R1898">
            <v>0</v>
          </cell>
        </row>
        <row r="1899">
          <cell r="J1899">
            <v>0</v>
          </cell>
          <cell r="R1899">
            <v>0</v>
          </cell>
        </row>
        <row r="1900">
          <cell r="J1900">
            <v>0</v>
          </cell>
          <cell r="R1900">
            <v>0</v>
          </cell>
        </row>
        <row r="1901">
          <cell r="J1901">
            <v>0</v>
          </cell>
          <cell r="R1901">
            <v>0</v>
          </cell>
        </row>
        <row r="1902">
          <cell r="J1902">
            <v>0</v>
          </cell>
          <cell r="R1902">
            <v>0</v>
          </cell>
        </row>
        <row r="1903">
          <cell r="J1903">
            <v>0</v>
          </cell>
          <cell r="R1903">
            <v>0</v>
          </cell>
        </row>
        <row r="1904">
          <cell r="J1904">
            <v>0</v>
          </cell>
          <cell r="R1904">
            <v>0</v>
          </cell>
        </row>
        <row r="1905">
          <cell r="J1905">
            <v>0</v>
          </cell>
          <cell r="R1905">
            <v>0</v>
          </cell>
        </row>
        <row r="1906">
          <cell r="J1906">
            <v>0</v>
          </cell>
          <cell r="R1906">
            <v>0</v>
          </cell>
        </row>
        <row r="1907">
          <cell r="J1907">
            <v>0</v>
          </cell>
          <cell r="R1907">
            <v>0</v>
          </cell>
        </row>
        <row r="1908">
          <cell r="J1908">
            <v>0</v>
          </cell>
          <cell r="R1908">
            <v>0</v>
          </cell>
        </row>
        <row r="1909">
          <cell r="J1909">
            <v>0</v>
          </cell>
          <cell r="R1909">
            <v>0</v>
          </cell>
        </row>
        <row r="1910">
          <cell r="J1910">
            <v>0</v>
          </cell>
          <cell r="R1910">
            <v>0</v>
          </cell>
        </row>
        <row r="1911">
          <cell r="J1911">
            <v>0</v>
          </cell>
          <cell r="R1911">
            <v>0</v>
          </cell>
        </row>
        <row r="1912">
          <cell r="J1912">
            <v>0</v>
          </cell>
          <cell r="R1912">
            <v>0</v>
          </cell>
        </row>
        <row r="1913">
          <cell r="J1913">
            <v>0</v>
          </cell>
          <cell r="R1913">
            <v>0</v>
          </cell>
        </row>
        <row r="1914">
          <cell r="J1914">
            <v>0</v>
          </cell>
          <cell r="R1914">
            <v>0</v>
          </cell>
        </row>
        <row r="1915">
          <cell r="J1915">
            <v>0</v>
          </cell>
          <cell r="R1915">
            <v>0</v>
          </cell>
        </row>
        <row r="1916">
          <cell r="J1916">
            <v>0</v>
          </cell>
          <cell r="R1916">
            <v>0</v>
          </cell>
        </row>
        <row r="1917">
          <cell r="J1917">
            <v>0</v>
          </cell>
          <cell r="R1917">
            <v>0</v>
          </cell>
        </row>
        <row r="1918">
          <cell r="J1918">
            <v>0</v>
          </cell>
          <cell r="R1918">
            <v>0</v>
          </cell>
        </row>
        <row r="1919">
          <cell r="J1919">
            <v>0</v>
          </cell>
          <cell r="R1919">
            <v>0</v>
          </cell>
        </row>
        <row r="1920">
          <cell r="J1920">
            <v>0</v>
          </cell>
          <cell r="R1920">
            <v>0</v>
          </cell>
        </row>
        <row r="1921">
          <cell r="J1921">
            <v>0</v>
          </cell>
          <cell r="R1921">
            <v>0</v>
          </cell>
        </row>
        <row r="1922">
          <cell r="J1922">
            <v>0</v>
          </cell>
          <cell r="R1922">
            <v>0</v>
          </cell>
        </row>
        <row r="1923">
          <cell r="J1923">
            <v>0</v>
          </cell>
          <cell r="R1923">
            <v>0</v>
          </cell>
        </row>
        <row r="1924">
          <cell r="J1924">
            <v>0</v>
          </cell>
          <cell r="R1924">
            <v>0</v>
          </cell>
        </row>
        <row r="1925">
          <cell r="J1925">
            <v>0</v>
          </cell>
          <cell r="R1925">
            <v>0</v>
          </cell>
        </row>
        <row r="1926">
          <cell r="J1926">
            <v>0</v>
          </cell>
          <cell r="R1926">
            <v>0</v>
          </cell>
        </row>
        <row r="1927">
          <cell r="J1927">
            <v>0</v>
          </cell>
          <cell r="R1927">
            <v>0</v>
          </cell>
        </row>
        <row r="1928">
          <cell r="J1928">
            <v>0</v>
          </cell>
          <cell r="R1928">
            <v>0</v>
          </cell>
        </row>
        <row r="1929">
          <cell r="J1929">
            <v>0</v>
          </cell>
          <cell r="R1929">
            <v>0</v>
          </cell>
        </row>
        <row r="1930">
          <cell r="J1930">
            <v>0</v>
          </cell>
          <cell r="R1930">
            <v>0</v>
          </cell>
        </row>
        <row r="1931">
          <cell r="J1931">
            <v>0</v>
          </cell>
          <cell r="R1931">
            <v>0</v>
          </cell>
        </row>
        <row r="1932">
          <cell r="J1932">
            <v>0</v>
          </cell>
          <cell r="R1932">
            <v>0</v>
          </cell>
        </row>
        <row r="1933">
          <cell r="J1933">
            <v>0</v>
          </cell>
          <cell r="R1933">
            <v>0</v>
          </cell>
        </row>
        <row r="1934">
          <cell r="J1934">
            <v>0</v>
          </cell>
          <cell r="R1934">
            <v>0</v>
          </cell>
        </row>
        <row r="1935">
          <cell r="J1935">
            <v>0</v>
          </cell>
          <cell r="R1935">
            <v>0</v>
          </cell>
        </row>
        <row r="1936">
          <cell r="J1936">
            <v>0</v>
          </cell>
          <cell r="R1936">
            <v>0</v>
          </cell>
        </row>
        <row r="1937">
          <cell r="J1937">
            <v>0</v>
          </cell>
          <cell r="R1937">
            <v>0</v>
          </cell>
        </row>
        <row r="1938">
          <cell r="J1938">
            <v>0</v>
          </cell>
          <cell r="R1938">
            <v>0</v>
          </cell>
        </row>
        <row r="1939">
          <cell r="J1939">
            <v>0</v>
          </cell>
          <cell r="R1939">
            <v>0</v>
          </cell>
        </row>
        <row r="1940">
          <cell r="J1940">
            <v>0</v>
          </cell>
          <cell r="R1940">
            <v>0</v>
          </cell>
        </row>
        <row r="1941">
          <cell r="J1941">
            <v>0</v>
          </cell>
          <cell r="R1941">
            <v>0</v>
          </cell>
        </row>
        <row r="1942">
          <cell r="J1942">
            <v>0</v>
          </cell>
          <cell r="R1942">
            <v>0</v>
          </cell>
        </row>
        <row r="1943">
          <cell r="J1943">
            <v>0</v>
          </cell>
          <cell r="R1943">
            <v>0</v>
          </cell>
        </row>
        <row r="1944">
          <cell r="J1944">
            <v>0</v>
          </cell>
          <cell r="R1944">
            <v>0</v>
          </cell>
        </row>
        <row r="1945">
          <cell r="J1945">
            <v>0</v>
          </cell>
          <cell r="R1945">
            <v>0</v>
          </cell>
        </row>
        <row r="1946">
          <cell r="J1946">
            <v>0</v>
          </cell>
          <cell r="R1946">
            <v>0</v>
          </cell>
        </row>
        <row r="1947">
          <cell r="J1947">
            <v>0</v>
          </cell>
          <cell r="R1947">
            <v>0</v>
          </cell>
        </row>
        <row r="1948">
          <cell r="J1948">
            <v>0</v>
          </cell>
          <cell r="R1948">
            <v>0</v>
          </cell>
        </row>
        <row r="1949">
          <cell r="J1949">
            <v>0</v>
          </cell>
          <cell r="R1949">
            <v>0</v>
          </cell>
        </row>
        <row r="1950">
          <cell r="J1950">
            <v>0</v>
          </cell>
          <cell r="R1950">
            <v>0</v>
          </cell>
        </row>
        <row r="1951">
          <cell r="J1951">
            <v>0</v>
          </cell>
          <cell r="R1951">
            <v>0</v>
          </cell>
        </row>
        <row r="1952">
          <cell r="J1952">
            <v>0</v>
          </cell>
          <cell r="R1952">
            <v>0</v>
          </cell>
        </row>
        <row r="1953">
          <cell r="J1953">
            <v>0</v>
          </cell>
          <cell r="R1953">
            <v>0</v>
          </cell>
        </row>
        <row r="1954">
          <cell r="J1954">
            <v>0</v>
          </cell>
          <cell r="R1954">
            <v>0</v>
          </cell>
        </row>
        <row r="1955">
          <cell r="J1955">
            <v>0</v>
          </cell>
          <cell r="R1955">
            <v>0</v>
          </cell>
        </row>
        <row r="1956">
          <cell r="J1956">
            <v>0</v>
          </cell>
          <cell r="R1956">
            <v>0</v>
          </cell>
        </row>
        <row r="1957">
          <cell r="J1957">
            <v>0</v>
          </cell>
          <cell r="R1957">
            <v>0</v>
          </cell>
        </row>
        <row r="1958">
          <cell r="J1958">
            <v>0</v>
          </cell>
          <cell r="R1958">
            <v>0</v>
          </cell>
        </row>
        <row r="1959">
          <cell r="J1959">
            <v>0</v>
          </cell>
          <cell r="R1959">
            <v>0</v>
          </cell>
        </row>
        <row r="1960">
          <cell r="J1960">
            <v>0</v>
          </cell>
          <cell r="R1960">
            <v>0</v>
          </cell>
        </row>
        <row r="1961">
          <cell r="J1961">
            <v>0</v>
          </cell>
          <cell r="R1961">
            <v>0</v>
          </cell>
        </row>
        <row r="1962">
          <cell r="J1962">
            <v>0</v>
          </cell>
          <cell r="R1962">
            <v>0</v>
          </cell>
        </row>
        <row r="1963">
          <cell r="J1963">
            <v>0</v>
          </cell>
          <cell r="R1963">
            <v>0</v>
          </cell>
        </row>
        <row r="1964">
          <cell r="J1964">
            <v>0</v>
          </cell>
          <cell r="R1964">
            <v>0</v>
          </cell>
        </row>
        <row r="1965">
          <cell r="J1965">
            <v>0</v>
          </cell>
          <cell r="R1965">
            <v>0</v>
          </cell>
        </row>
        <row r="1966">
          <cell r="J1966">
            <v>0</v>
          </cell>
          <cell r="R1966">
            <v>0</v>
          </cell>
        </row>
        <row r="1967">
          <cell r="J1967">
            <v>0</v>
          </cell>
          <cell r="R1967">
            <v>0</v>
          </cell>
        </row>
        <row r="1968">
          <cell r="J1968">
            <v>0</v>
          </cell>
          <cell r="R1968">
            <v>0</v>
          </cell>
        </row>
        <row r="1969">
          <cell r="J1969">
            <v>0</v>
          </cell>
          <cell r="R1969">
            <v>0</v>
          </cell>
        </row>
        <row r="1970">
          <cell r="J1970">
            <v>0</v>
          </cell>
          <cell r="R1970">
            <v>0</v>
          </cell>
        </row>
        <row r="1971">
          <cell r="J1971">
            <v>0</v>
          </cell>
          <cell r="R1971">
            <v>0</v>
          </cell>
        </row>
        <row r="1972">
          <cell r="J1972">
            <v>0</v>
          </cell>
          <cell r="R1972">
            <v>0</v>
          </cell>
        </row>
        <row r="1973">
          <cell r="J1973">
            <v>0</v>
          </cell>
          <cell r="R1973">
            <v>0</v>
          </cell>
        </row>
        <row r="1974">
          <cell r="J1974">
            <v>0</v>
          </cell>
          <cell r="R1974">
            <v>0</v>
          </cell>
        </row>
        <row r="1975">
          <cell r="J1975">
            <v>0</v>
          </cell>
          <cell r="R1975">
            <v>0</v>
          </cell>
        </row>
        <row r="1976">
          <cell r="J1976">
            <v>0</v>
          </cell>
          <cell r="R1976">
            <v>0</v>
          </cell>
        </row>
        <row r="1977">
          <cell r="J1977">
            <v>0</v>
          </cell>
          <cell r="R1977">
            <v>0</v>
          </cell>
        </row>
        <row r="1978">
          <cell r="J1978">
            <v>0</v>
          </cell>
          <cell r="R1978">
            <v>0</v>
          </cell>
        </row>
        <row r="1979">
          <cell r="J1979">
            <v>0</v>
          </cell>
          <cell r="R1979">
            <v>0</v>
          </cell>
        </row>
        <row r="1980">
          <cell r="J1980">
            <v>0</v>
          </cell>
          <cell r="R1980">
            <v>0</v>
          </cell>
        </row>
        <row r="1981">
          <cell r="J1981">
            <v>0</v>
          </cell>
          <cell r="R1981">
            <v>0</v>
          </cell>
        </row>
        <row r="1982">
          <cell r="J1982">
            <v>0</v>
          </cell>
          <cell r="R1982">
            <v>0</v>
          </cell>
        </row>
        <row r="1983">
          <cell r="J1983">
            <v>0</v>
          </cell>
          <cell r="R1983">
            <v>0</v>
          </cell>
        </row>
        <row r="1984">
          <cell r="J1984">
            <v>0</v>
          </cell>
          <cell r="R1984">
            <v>0</v>
          </cell>
        </row>
        <row r="1985">
          <cell r="J1985">
            <v>0</v>
          </cell>
          <cell r="R1985">
            <v>0</v>
          </cell>
        </row>
        <row r="1986">
          <cell r="J1986">
            <v>0</v>
          </cell>
          <cell r="R1986">
            <v>0</v>
          </cell>
        </row>
        <row r="1987">
          <cell r="J1987">
            <v>0</v>
          </cell>
          <cell r="R1987">
            <v>0</v>
          </cell>
        </row>
        <row r="1988">
          <cell r="J1988">
            <v>0</v>
          </cell>
          <cell r="R1988">
            <v>0</v>
          </cell>
        </row>
        <row r="1989">
          <cell r="J1989">
            <v>0</v>
          </cell>
          <cell r="R1989">
            <v>0</v>
          </cell>
        </row>
        <row r="1990">
          <cell r="J1990">
            <v>0</v>
          </cell>
          <cell r="R1990">
            <v>0</v>
          </cell>
        </row>
        <row r="1991">
          <cell r="J1991">
            <v>0</v>
          </cell>
          <cell r="R1991">
            <v>0</v>
          </cell>
        </row>
        <row r="1992">
          <cell r="J1992">
            <v>0</v>
          </cell>
          <cell r="R1992">
            <v>0</v>
          </cell>
        </row>
        <row r="1993">
          <cell r="J1993">
            <v>0</v>
          </cell>
          <cell r="R1993">
            <v>0</v>
          </cell>
        </row>
        <row r="1994">
          <cell r="J1994">
            <v>0</v>
          </cell>
          <cell r="R1994">
            <v>0</v>
          </cell>
        </row>
        <row r="1995">
          <cell r="J1995">
            <v>0</v>
          </cell>
          <cell r="R1995">
            <v>0</v>
          </cell>
        </row>
        <row r="1996">
          <cell r="J1996">
            <v>0</v>
          </cell>
          <cell r="R1996">
            <v>0</v>
          </cell>
        </row>
        <row r="1997">
          <cell r="J1997">
            <v>0</v>
          </cell>
          <cell r="R1997">
            <v>0</v>
          </cell>
        </row>
        <row r="1998">
          <cell r="J1998">
            <v>0</v>
          </cell>
          <cell r="R1998">
            <v>0</v>
          </cell>
        </row>
        <row r="1999">
          <cell r="J1999">
            <v>0</v>
          </cell>
          <cell r="R1999">
            <v>0</v>
          </cell>
        </row>
        <row r="2000">
          <cell r="J2000">
            <v>0</v>
          </cell>
          <cell r="R2000">
            <v>0</v>
          </cell>
        </row>
        <row r="2001">
          <cell r="J2001">
            <v>0</v>
          </cell>
          <cell r="R2001">
            <v>0</v>
          </cell>
        </row>
        <row r="2002">
          <cell r="J2002">
            <v>0</v>
          </cell>
          <cell r="R2002">
            <v>0</v>
          </cell>
        </row>
        <row r="2003">
          <cell r="J2003">
            <v>0</v>
          </cell>
          <cell r="R2003">
            <v>0</v>
          </cell>
        </row>
        <row r="2004">
          <cell r="J2004">
            <v>0</v>
          </cell>
          <cell r="R2004">
            <v>0</v>
          </cell>
        </row>
        <row r="2005">
          <cell r="J2005">
            <v>0</v>
          </cell>
          <cell r="R2005">
            <v>0</v>
          </cell>
        </row>
        <row r="2006">
          <cell r="J2006">
            <v>0</v>
          </cell>
          <cell r="R2006">
            <v>0</v>
          </cell>
        </row>
        <row r="2007">
          <cell r="J2007">
            <v>0</v>
          </cell>
          <cell r="R2007">
            <v>0</v>
          </cell>
        </row>
        <row r="2008">
          <cell r="J2008">
            <v>0</v>
          </cell>
          <cell r="R2008">
            <v>0</v>
          </cell>
        </row>
        <row r="2009">
          <cell r="J2009">
            <v>0</v>
          </cell>
          <cell r="R2009">
            <v>0</v>
          </cell>
        </row>
        <row r="2010">
          <cell r="J2010">
            <v>0</v>
          </cell>
          <cell r="R2010">
            <v>0</v>
          </cell>
        </row>
        <row r="2011">
          <cell r="J2011">
            <v>0</v>
          </cell>
          <cell r="R2011">
            <v>0</v>
          </cell>
        </row>
        <row r="2012">
          <cell r="J2012">
            <v>0</v>
          </cell>
          <cell r="R2012">
            <v>0</v>
          </cell>
        </row>
        <row r="2013">
          <cell r="J2013">
            <v>0</v>
          </cell>
          <cell r="R2013">
            <v>0</v>
          </cell>
        </row>
        <row r="2014">
          <cell r="J2014">
            <v>0</v>
          </cell>
          <cell r="R2014">
            <v>0</v>
          </cell>
        </row>
        <row r="2015">
          <cell r="J2015">
            <v>0</v>
          </cell>
          <cell r="R2015">
            <v>0</v>
          </cell>
        </row>
        <row r="2016">
          <cell r="J2016">
            <v>0</v>
          </cell>
          <cell r="R2016">
            <v>0</v>
          </cell>
        </row>
        <row r="2017">
          <cell r="J2017">
            <v>0</v>
          </cell>
          <cell r="R2017">
            <v>0</v>
          </cell>
        </row>
        <row r="2018">
          <cell r="J2018">
            <v>0</v>
          </cell>
          <cell r="R2018">
            <v>0</v>
          </cell>
        </row>
        <row r="2019">
          <cell r="J2019">
            <v>0</v>
          </cell>
          <cell r="R2019">
            <v>0</v>
          </cell>
        </row>
        <row r="2020">
          <cell r="J2020">
            <v>0</v>
          </cell>
          <cell r="R2020">
            <v>0</v>
          </cell>
        </row>
        <row r="2021">
          <cell r="J2021">
            <v>0</v>
          </cell>
          <cell r="R2021">
            <v>0</v>
          </cell>
        </row>
        <row r="2022">
          <cell r="J2022">
            <v>0</v>
          </cell>
          <cell r="R2022">
            <v>0</v>
          </cell>
        </row>
        <row r="2023">
          <cell r="J2023">
            <v>0</v>
          </cell>
          <cell r="R2023">
            <v>0</v>
          </cell>
        </row>
        <row r="2024">
          <cell r="J2024">
            <v>0</v>
          </cell>
          <cell r="R2024">
            <v>0</v>
          </cell>
        </row>
        <row r="2025">
          <cell r="J2025">
            <v>0</v>
          </cell>
          <cell r="R2025">
            <v>0</v>
          </cell>
        </row>
        <row r="2026">
          <cell r="J2026">
            <v>0</v>
          </cell>
          <cell r="R2026">
            <v>0</v>
          </cell>
        </row>
        <row r="2027">
          <cell r="J2027">
            <v>0</v>
          </cell>
          <cell r="R2027">
            <v>0</v>
          </cell>
        </row>
        <row r="2028">
          <cell r="J2028">
            <v>0</v>
          </cell>
          <cell r="R2028">
            <v>0</v>
          </cell>
        </row>
        <row r="2029">
          <cell r="J2029">
            <v>0</v>
          </cell>
          <cell r="R2029">
            <v>0</v>
          </cell>
        </row>
        <row r="2030">
          <cell r="J2030">
            <v>0</v>
          </cell>
          <cell r="R2030">
            <v>0</v>
          </cell>
        </row>
        <row r="2031">
          <cell r="J2031">
            <v>0</v>
          </cell>
          <cell r="R2031">
            <v>0</v>
          </cell>
        </row>
        <row r="2032">
          <cell r="J2032">
            <v>0</v>
          </cell>
          <cell r="R2032">
            <v>0</v>
          </cell>
        </row>
        <row r="2033">
          <cell r="J2033">
            <v>0</v>
          </cell>
          <cell r="R2033">
            <v>0</v>
          </cell>
        </row>
        <row r="2034">
          <cell r="J2034">
            <v>0</v>
          </cell>
          <cell r="R2034">
            <v>0</v>
          </cell>
        </row>
        <row r="2035">
          <cell r="J2035">
            <v>0</v>
          </cell>
          <cell r="R2035">
            <v>0</v>
          </cell>
        </row>
        <row r="2036">
          <cell r="J2036">
            <v>0</v>
          </cell>
          <cell r="R2036">
            <v>0</v>
          </cell>
        </row>
        <row r="2037">
          <cell r="J2037">
            <v>0</v>
          </cell>
          <cell r="R2037">
            <v>0</v>
          </cell>
        </row>
        <row r="2038">
          <cell r="J2038">
            <v>0</v>
          </cell>
          <cell r="R2038">
            <v>0</v>
          </cell>
        </row>
        <row r="2039">
          <cell r="J2039">
            <v>0</v>
          </cell>
          <cell r="R2039">
            <v>0</v>
          </cell>
        </row>
        <row r="2040">
          <cell r="J2040">
            <v>0</v>
          </cell>
          <cell r="R2040">
            <v>0</v>
          </cell>
        </row>
        <row r="2041">
          <cell r="J2041">
            <v>0</v>
          </cell>
          <cell r="R2041">
            <v>0</v>
          </cell>
        </row>
        <row r="2042">
          <cell r="J2042">
            <v>0</v>
          </cell>
          <cell r="R2042">
            <v>0</v>
          </cell>
        </row>
        <row r="2043">
          <cell r="J2043">
            <v>0</v>
          </cell>
          <cell r="R2043">
            <v>0</v>
          </cell>
        </row>
        <row r="2044">
          <cell r="J2044">
            <v>0</v>
          </cell>
          <cell r="R2044">
            <v>0</v>
          </cell>
        </row>
        <row r="2045">
          <cell r="J2045">
            <v>0</v>
          </cell>
          <cell r="R2045">
            <v>0</v>
          </cell>
        </row>
        <row r="2046">
          <cell r="J2046">
            <v>0</v>
          </cell>
          <cell r="R2046">
            <v>0</v>
          </cell>
        </row>
        <row r="2047">
          <cell r="J2047">
            <v>0</v>
          </cell>
          <cell r="R2047">
            <v>0</v>
          </cell>
        </row>
        <row r="2048">
          <cell r="J2048">
            <v>0</v>
          </cell>
          <cell r="R2048">
            <v>0</v>
          </cell>
        </row>
        <row r="2049">
          <cell r="J2049">
            <v>0</v>
          </cell>
          <cell r="R2049">
            <v>0</v>
          </cell>
        </row>
        <row r="2050">
          <cell r="J2050">
            <v>0</v>
          </cell>
          <cell r="R2050">
            <v>0</v>
          </cell>
        </row>
        <row r="2051">
          <cell r="J2051">
            <v>0</v>
          </cell>
          <cell r="R2051">
            <v>0</v>
          </cell>
        </row>
        <row r="2052">
          <cell r="J2052">
            <v>0</v>
          </cell>
          <cell r="R2052">
            <v>0</v>
          </cell>
        </row>
        <row r="2053">
          <cell r="J2053">
            <v>0</v>
          </cell>
          <cell r="R2053">
            <v>0</v>
          </cell>
        </row>
        <row r="2054">
          <cell r="J2054">
            <v>0</v>
          </cell>
          <cell r="R2054">
            <v>0</v>
          </cell>
        </row>
        <row r="2055">
          <cell r="J2055">
            <v>0</v>
          </cell>
          <cell r="R2055">
            <v>0</v>
          </cell>
        </row>
        <row r="2056">
          <cell r="J2056">
            <v>0</v>
          </cell>
          <cell r="R2056">
            <v>0</v>
          </cell>
        </row>
        <row r="2057">
          <cell r="J2057">
            <v>0</v>
          </cell>
          <cell r="R2057">
            <v>0</v>
          </cell>
        </row>
        <row r="2058">
          <cell r="J2058">
            <v>0</v>
          </cell>
          <cell r="R2058">
            <v>0</v>
          </cell>
        </row>
        <row r="2059">
          <cell r="J2059">
            <v>0</v>
          </cell>
          <cell r="R2059">
            <v>0</v>
          </cell>
        </row>
        <row r="2060">
          <cell r="J2060">
            <v>0</v>
          </cell>
          <cell r="R2060">
            <v>0</v>
          </cell>
        </row>
        <row r="2061">
          <cell r="J2061">
            <v>0</v>
          </cell>
          <cell r="R2061">
            <v>0</v>
          </cell>
        </row>
        <row r="2062">
          <cell r="J2062">
            <v>0</v>
          </cell>
          <cell r="R2062">
            <v>0</v>
          </cell>
        </row>
        <row r="2063">
          <cell r="J2063">
            <v>0</v>
          </cell>
          <cell r="R2063">
            <v>0</v>
          </cell>
        </row>
        <row r="2064">
          <cell r="J2064">
            <v>0</v>
          </cell>
          <cell r="R2064">
            <v>0</v>
          </cell>
        </row>
        <row r="2065">
          <cell r="J2065">
            <v>0</v>
          </cell>
          <cell r="R2065">
            <v>0</v>
          </cell>
        </row>
        <row r="2066">
          <cell r="J2066">
            <v>0</v>
          </cell>
          <cell r="R2066">
            <v>0</v>
          </cell>
        </row>
        <row r="2067">
          <cell r="J2067">
            <v>0</v>
          </cell>
          <cell r="R2067">
            <v>0</v>
          </cell>
        </row>
        <row r="2068">
          <cell r="J2068">
            <v>0</v>
          </cell>
          <cell r="R2068">
            <v>0</v>
          </cell>
        </row>
        <row r="2069">
          <cell r="J2069">
            <v>0</v>
          </cell>
          <cell r="R2069">
            <v>0</v>
          </cell>
        </row>
        <row r="2070">
          <cell r="J2070">
            <v>0</v>
          </cell>
          <cell r="R2070">
            <v>0</v>
          </cell>
        </row>
        <row r="2071">
          <cell r="J2071">
            <v>0</v>
          </cell>
          <cell r="R2071">
            <v>0</v>
          </cell>
        </row>
        <row r="2072">
          <cell r="J2072">
            <v>0</v>
          </cell>
          <cell r="R2072">
            <v>0</v>
          </cell>
        </row>
        <row r="2073">
          <cell r="J2073">
            <v>0</v>
          </cell>
          <cell r="R2073">
            <v>0</v>
          </cell>
        </row>
        <row r="2074">
          <cell r="J2074">
            <v>0</v>
          </cell>
          <cell r="R2074">
            <v>0</v>
          </cell>
        </row>
        <row r="2075">
          <cell r="J2075">
            <v>0</v>
          </cell>
          <cell r="R2075">
            <v>0</v>
          </cell>
        </row>
        <row r="2076">
          <cell r="J2076">
            <v>0</v>
          </cell>
          <cell r="R2076">
            <v>0</v>
          </cell>
        </row>
        <row r="2077">
          <cell r="J2077">
            <v>0</v>
          </cell>
          <cell r="R2077">
            <v>0</v>
          </cell>
        </row>
        <row r="2078">
          <cell r="J2078">
            <v>0</v>
          </cell>
          <cell r="R2078">
            <v>0</v>
          </cell>
        </row>
        <row r="2079">
          <cell r="J2079">
            <v>0</v>
          </cell>
          <cell r="R2079">
            <v>0</v>
          </cell>
        </row>
        <row r="2080">
          <cell r="J2080">
            <v>0</v>
          </cell>
          <cell r="R2080">
            <v>0</v>
          </cell>
        </row>
        <row r="2081">
          <cell r="J2081">
            <v>0</v>
          </cell>
          <cell r="R2081">
            <v>0</v>
          </cell>
        </row>
        <row r="2082">
          <cell r="J2082">
            <v>0</v>
          </cell>
          <cell r="R2082">
            <v>0</v>
          </cell>
        </row>
        <row r="2083">
          <cell r="J2083">
            <v>0</v>
          </cell>
          <cell r="R2083">
            <v>0</v>
          </cell>
        </row>
        <row r="2084">
          <cell r="J2084">
            <v>0</v>
          </cell>
          <cell r="R2084">
            <v>0</v>
          </cell>
        </row>
        <row r="2085">
          <cell r="J2085">
            <v>0</v>
          </cell>
          <cell r="R2085">
            <v>0</v>
          </cell>
        </row>
        <row r="2086">
          <cell r="J2086">
            <v>0</v>
          </cell>
          <cell r="R2086">
            <v>0</v>
          </cell>
        </row>
        <row r="2087">
          <cell r="J2087">
            <v>0</v>
          </cell>
          <cell r="R2087">
            <v>0</v>
          </cell>
        </row>
        <row r="2088">
          <cell r="J2088">
            <v>0</v>
          </cell>
          <cell r="R2088">
            <v>0</v>
          </cell>
        </row>
        <row r="2089">
          <cell r="J2089">
            <v>0</v>
          </cell>
          <cell r="R2089">
            <v>0</v>
          </cell>
        </row>
        <row r="2090">
          <cell r="J2090">
            <v>0</v>
          </cell>
          <cell r="R2090">
            <v>0</v>
          </cell>
        </row>
        <row r="2091">
          <cell r="J2091">
            <v>0</v>
          </cell>
          <cell r="R2091">
            <v>0</v>
          </cell>
        </row>
        <row r="2092">
          <cell r="J2092">
            <v>0</v>
          </cell>
          <cell r="R2092">
            <v>0</v>
          </cell>
        </row>
        <row r="2093">
          <cell r="J2093">
            <v>0</v>
          </cell>
          <cell r="R2093">
            <v>0</v>
          </cell>
        </row>
        <row r="2094">
          <cell r="J2094">
            <v>0</v>
          </cell>
          <cell r="R2094">
            <v>0</v>
          </cell>
        </row>
        <row r="2095">
          <cell r="J2095">
            <v>0</v>
          </cell>
          <cell r="R2095">
            <v>0</v>
          </cell>
        </row>
        <row r="2096">
          <cell r="J2096">
            <v>0</v>
          </cell>
          <cell r="R2096">
            <v>0</v>
          </cell>
        </row>
        <row r="2097">
          <cell r="J2097">
            <v>0</v>
          </cell>
          <cell r="R2097">
            <v>0</v>
          </cell>
        </row>
        <row r="2098">
          <cell r="J2098">
            <v>0</v>
          </cell>
          <cell r="R2098">
            <v>0</v>
          </cell>
        </row>
        <row r="2099">
          <cell r="J2099">
            <v>0</v>
          </cell>
          <cell r="R2099">
            <v>0</v>
          </cell>
        </row>
        <row r="2100">
          <cell r="J2100">
            <v>0</v>
          </cell>
          <cell r="R2100">
            <v>0</v>
          </cell>
        </row>
        <row r="2101">
          <cell r="J2101">
            <v>0</v>
          </cell>
          <cell r="R2101">
            <v>0</v>
          </cell>
        </row>
        <row r="2102">
          <cell r="J2102">
            <v>0</v>
          </cell>
          <cell r="R2102">
            <v>0</v>
          </cell>
        </row>
        <row r="2103">
          <cell r="J2103">
            <v>0</v>
          </cell>
          <cell r="R2103">
            <v>0</v>
          </cell>
        </row>
        <row r="2104">
          <cell r="J2104">
            <v>0</v>
          </cell>
          <cell r="R2104">
            <v>0</v>
          </cell>
        </row>
        <row r="2105">
          <cell r="J2105">
            <v>0</v>
          </cell>
          <cell r="R2105">
            <v>0</v>
          </cell>
        </row>
        <row r="2106">
          <cell r="J2106">
            <v>0</v>
          </cell>
          <cell r="R2106">
            <v>0</v>
          </cell>
        </row>
        <row r="2107">
          <cell r="J2107">
            <v>0</v>
          </cell>
          <cell r="R2107">
            <v>0</v>
          </cell>
        </row>
        <row r="2108">
          <cell r="J2108">
            <v>0</v>
          </cell>
          <cell r="R2108">
            <v>0</v>
          </cell>
        </row>
        <row r="2109">
          <cell r="J2109">
            <v>0</v>
          </cell>
          <cell r="R2109">
            <v>0</v>
          </cell>
        </row>
        <row r="2110">
          <cell r="J2110">
            <v>0</v>
          </cell>
          <cell r="R2110">
            <v>0</v>
          </cell>
        </row>
        <row r="2111">
          <cell r="J2111">
            <v>0</v>
          </cell>
          <cell r="R2111">
            <v>0</v>
          </cell>
        </row>
        <row r="2112">
          <cell r="J2112">
            <v>0</v>
          </cell>
          <cell r="R2112">
            <v>0</v>
          </cell>
        </row>
        <row r="2113">
          <cell r="J2113">
            <v>0</v>
          </cell>
          <cell r="R2113">
            <v>0</v>
          </cell>
        </row>
        <row r="2114">
          <cell r="J2114">
            <v>0</v>
          </cell>
          <cell r="R2114">
            <v>0</v>
          </cell>
        </row>
        <row r="2115">
          <cell r="J2115">
            <v>0</v>
          </cell>
          <cell r="R2115">
            <v>0</v>
          </cell>
        </row>
        <row r="2116">
          <cell r="J2116">
            <v>0</v>
          </cell>
          <cell r="R2116">
            <v>0</v>
          </cell>
        </row>
        <row r="2117">
          <cell r="J2117">
            <v>0</v>
          </cell>
          <cell r="R2117">
            <v>0</v>
          </cell>
        </row>
        <row r="2118">
          <cell r="J2118">
            <v>0</v>
          </cell>
          <cell r="R2118">
            <v>0</v>
          </cell>
        </row>
        <row r="2119">
          <cell r="J2119">
            <v>0</v>
          </cell>
          <cell r="R2119">
            <v>0</v>
          </cell>
        </row>
        <row r="2120">
          <cell r="J2120">
            <v>0</v>
          </cell>
          <cell r="R2120">
            <v>0</v>
          </cell>
        </row>
        <row r="2121">
          <cell r="J2121">
            <v>0</v>
          </cell>
          <cell r="R2121">
            <v>0</v>
          </cell>
        </row>
        <row r="2122">
          <cell r="J2122">
            <v>0</v>
          </cell>
          <cell r="R2122">
            <v>0</v>
          </cell>
        </row>
        <row r="2123">
          <cell r="J2123">
            <v>0</v>
          </cell>
          <cell r="R2123">
            <v>0</v>
          </cell>
        </row>
        <row r="2124">
          <cell r="J2124">
            <v>0</v>
          </cell>
          <cell r="R2124">
            <v>0</v>
          </cell>
        </row>
        <row r="2125">
          <cell r="J2125">
            <v>0</v>
          </cell>
          <cell r="R2125">
            <v>0</v>
          </cell>
        </row>
        <row r="2126">
          <cell r="J2126">
            <v>0</v>
          </cell>
          <cell r="R2126">
            <v>0</v>
          </cell>
        </row>
        <row r="2127">
          <cell r="J2127">
            <v>0</v>
          </cell>
          <cell r="R2127">
            <v>0</v>
          </cell>
        </row>
        <row r="2128">
          <cell r="J2128">
            <v>0</v>
          </cell>
          <cell r="R2128">
            <v>0</v>
          </cell>
        </row>
        <row r="2129">
          <cell r="J2129">
            <v>0</v>
          </cell>
          <cell r="R2129">
            <v>0</v>
          </cell>
        </row>
        <row r="2130">
          <cell r="J2130">
            <v>0</v>
          </cell>
          <cell r="R2130">
            <v>0</v>
          </cell>
        </row>
        <row r="2131">
          <cell r="J2131">
            <v>0</v>
          </cell>
          <cell r="R2131">
            <v>0</v>
          </cell>
        </row>
        <row r="2132">
          <cell r="J2132">
            <v>0</v>
          </cell>
          <cell r="R2132">
            <v>0</v>
          </cell>
        </row>
        <row r="2133">
          <cell r="J2133">
            <v>0</v>
          </cell>
          <cell r="R2133">
            <v>0</v>
          </cell>
        </row>
        <row r="2134">
          <cell r="J2134">
            <v>0</v>
          </cell>
          <cell r="R2134">
            <v>0</v>
          </cell>
        </row>
        <row r="2135">
          <cell r="J2135">
            <v>0</v>
          </cell>
          <cell r="R2135">
            <v>0</v>
          </cell>
        </row>
        <row r="2136">
          <cell r="J2136">
            <v>0</v>
          </cell>
          <cell r="R2136">
            <v>0</v>
          </cell>
        </row>
        <row r="2137">
          <cell r="J2137">
            <v>0</v>
          </cell>
          <cell r="R2137">
            <v>0</v>
          </cell>
        </row>
        <row r="2138">
          <cell r="J2138">
            <v>0</v>
          </cell>
          <cell r="R2138">
            <v>0</v>
          </cell>
        </row>
        <row r="2139">
          <cell r="J2139">
            <v>0</v>
          </cell>
          <cell r="R2139">
            <v>0</v>
          </cell>
        </row>
        <row r="2140">
          <cell r="J2140">
            <v>0</v>
          </cell>
          <cell r="R2140">
            <v>0</v>
          </cell>
        </row>
        <row r="2141">
          <cell r="J2141">
            <v>0</v>
          </cell>
          <cell r="R2141">
            <v>0</v>
          </cell>
        </row>
        <row r="2142">
          <cell r="J2142">
            <v>0</v>
          </cell>
          <cell r="R2142">
            <v>0</v>
          </cell>
        </row>
        <row r="2143">
          <cell r="J2143">
            <v>0</v>
          </cell>
          <cell r="R2143">
            <v>0</v>
          </cell>
        </row>
        <row r="2144">
          <cell r="J2144">
            <v>0</v>
          </cell>
          <cell r="R2144">
            <v>0</v>
          </cell>
        </row>
        <row r="2145">
          <cell r="J2145">
            <v>0</v>
          </cell>
          <cell r="R2145">
            <v>0</v>
          </cell>
        </row>
        <row r="2146">
          <cell r="J2146">
            <v>0</v>
          </cell>
          <cell r="R2146">
            <v>0</v>
          </cell>
        </row>
        <row r="2147">
          <cell r="J2147">
            <v>0</v>
          </cell>
          <cell r="R2147">
            <v>0</v>
          </cell>
        </row>
        <row r="2148">
          <cell r="J2148">
            <v>0</v>
          </cell>
          <cell r="R2148">
            <v>0</v>
          </cell>
        </row>
        <row r="2149">
          <cell r="J2149">
            <v>0</v>
          </cell>
          <cell r="R2149">
            <v>0</v>
          </cell>
        </row>
        <row r="2150">
          <cell r="J2150">
            <v>0</v>
          </cell>
          <cell r="R2150">
            <v>0</v>
          </cell>
        </row>
        <row r="2151">
          <cell r="J2151">
            <v>0</v>
          </cell>
          <cell r="R2151">
            <v>0</v>
          </cell>
        </row>
        <row r="2152">
          <cell r="J2152">
            <v>0</v>
          </cell>
          <cell r="R2152">
            <v>0</v>
          </cell>
        </row>
        <row r="2153">
          <cell r="J2153">
            <v>0</v>
          </cell>
          <cell r="R2153">
            <v>0</v>
          </cell>
        </row>
        <row r="2154">
          <cell r="J2154">
            <v>0</v>
          </cell>
          <cell r="R2154">
            <v>0</v>
          </cell>
        </row>
        <row r="2155">
          <cell r="J2155">
            <v>0</v>
          </cell>
          <cell r="R2155">
            <v>0</v>
          </cell>
        </row>
        <row r="2156">
          <cell r="J2156">
            <v>0</v>
          </cell>
          <cell r="R2156">
            <v>0</v>
          </cell>
        </row>
        <row r="2157">
          <cell r="J2157">
            <v>0</v>
          </cell>
          <cell r="R2157">
            <v>0</v>
          </cell>
        </row>
        <row r="2158">
          <cell r="J2158">
            <v>0</v>
          </cell>
          <cell r="R2158">
            <v>0</v>
          </cell>
        </row>
        <row r="2159">
          <cell r="J2159">
            <v>0</v>
          </cell>
          <cell r="R2159">
            <v>0</v>
          </cell>
        </row>
        <row r="2160">
          <cell r="J2160">
            <v>0</v>
          </cell>
          <cell r="R2160">
            <v>0</v>
          </cell>
        </row>
        <row r="2161">
          <cell r="J2161">
            <v>0</v>
          </cell>
          <cell r="R2161">
            <v>0</v>
          </cell>
        </row>
        <row r="2162">
          <cell r="J2162">
            <v>0</v>
          </cell>
          <cell r="R2162">
            <v>0</v>
          </cell>
        </row>
        <row r="2163">
          <cell r="J2163">
            <v>0</v>
          </cell>
          <cell r="R2163">
            <v>0</v>
          </cell>
        </row>
        <row r="2164">
          <cell r="J2164">
            <v>0</v>
          </cell>
          <cell r="R2164">
            <v>0</v>
          </cell>
        </row>
        <row r="2165">
          <cell r="J2165">
            <v>0</v>
          </cell>
          <cell r="R2165">
            <v>0</v>
          </cell>
        </row>
        <row r="2166">
          <cell r="J2166">
            <v>0</v>
          </cell>
          <cell r="R2166">
            <v>0</v>
          </cell>
        </row>
        <row r="2167">
          <cell r="J2167">
            <v>0</v>
          </cell>
          <cell r="R2167">
            <v>0</v>
          </cell>
        </row>
        <row r="2168">
          <cell r="J2168">
            <v>0</v>
          </cell>
          <cell r="R2168">
            <v>0</v>
          </cell>
        </row>
        <row r="2169">
          <cell r="J2169">
            <v>0</v>
          </cell>
          <cell r="R2169">
            <v>0</v>
          </cell>
        </row>
        <row r="2170">
          <cell r="J2170">
            <v>0</v>
          </cell>
          <cell r="R2170">
            <v>0</v>
          </cell>
        </row>
        <row r="2171">
          <cell r="J2171">
            <v>0</v>
          </cell>
          <cell r="R2171">
            <v>0</v>
          </cell>
        </row>
        <row r="2172">
          <cell r="J2172">
            <v>0</v>
          </cell>
          <cell r="R2172">
            <v>0</v>
          </cell>
        </row>
        <row r="2173">
          <cell r="J2173">
            <v>0</v>
          </cell>
          <cell r="R2173">
            <v>0</v>
          </cell>
        </row>
        <row r="2174">
          <cell r="J2174">
            <v>0</v>
          </cell>
          <cell r="R2174">
            <v>0</v>
          </cell>
        </row>
        <row r="2175">
          <cell r="J2175">
            <v>0</v>
          </cell>
          <cell r="R2175">
            <v>0</v>
          </cell>
        </row>
        <row r="2176">
          <cell r="J2176">
            <v>0</v>
          </cell>
          <cell r="R2176">
            <v>0</v>
          </cell>
        </row>
        <row r="2177">
          <cell r="J2177">
            <v>0</v>
          </cell>
          <cell r="R2177">
            <v>0</v>
          </cell>
        </row>
        <row r="2178">
          <cell r="J2178">
            <v>0</v>
          </cell>
          <cell r="R2178">
            <v>0</v>
          </cell>
        </row>
        <row r="2179">
          <cell r="J2179">
            <v>0</v>
          </cell>
          <cell r="R2179">
            <v>0</v>
          </cell>
        </row>
        <row r="2180">
          <cell r="J2180">
            <v>0</v>
          </cell>
          <cell r="R2180">
            <v>0</v>
          </cell>
        </row>
        <row r="2181">
          <cell r="J2181">
            <v>0</v>
          </cell>
          <cell r="R2181">
            <v>0</v>
          </cell>
        </row>
        <row r="2182">
          <cell r="J2182">
            <v>0</v>
          </cell>
          <cell r="R2182">
            <v>0</v>
          </cell>
        </row>
        <row r="2183">
          <cell r="J2183">
            <v>0</v>
          </cell>
          <cell r="R2183">
            <v>0</v>
          </cell>
        </row>
        <row r="2184">
          <cell r="J2184">
            <v>0</v>
          </cell>
          <cell r="R2184">
            <v>0</v>
          </cell>
        </row>
        <row r="2185">
          <cell r="J2185">
            <v>0</v>
          </cell>
          <cell r="R2185">
            <v>0</v>
          </cell>
        </row>
        <row r="2186">
          <cell r="J2186">
            <v>0</v>
          </cell>
          <cell r="R2186">
            <v>0</v>
          </cell>
        </row>
        <row r="2187">
          <cell r="J2187">
            <v>0</v>
          </cell>
          <cell r="R2187">
            <v>0</v>
          </cell>
        </row>
        <row r="2188">
          <cell r="J2188">
            <v>0</v>
          </cell>
          <cell r="R2188">
            <v>0</v>
          </cell>
        </row>
        <row r="2189">
          <cell r="J2189">
            <v>0</v>
          </cell>
          <cell r="R2189">
            <v>0</v>
          </cell>
        </row>
        <row r="2190">
          <cell r="J2190">
            <v>0</v>
          </cell>
          <cell r="R2190">
            <v>0</v>
          </cell>
        </row>
        <row r="2191">
          <cell r="J2191">
            <v>0</v>
          </cell>
          <cell r="R2191">
            <v>0</v>
          </cell>
        </row>
        <row r="2192">
          <cell r="J2192">
            <v>0</v>
          </cell>
          <cell r="R2192">
            <v>0</v>
          </cell>
        </row>
        <row r="2193">
          <cell r="J2193">
            <v>0</v>
          </cell>
          <cell r="R2193">
            <v>0</v>
          </cell>
        </row>
        <row r="2194">
          <cell r="J2194">
            <v>0</v>
          </cell>
          <cell r="R2194">
            <v>0</v>
          </cell>
        </row>
        <row r="2195">
          <cell r="J2195">
            <v>0</v>
          </cell>
          <cell r="R2195">
            <v>0</v>
          </cell>
        </row>
        <row r="2196">
          <cell r="J2196">
            <v>0</v>
          </cell>
          <cell r="R2196">
            <v>0</v>
          </cell>
        </row>
        <row r="2197">
          <cell r="J2197">
            <v>0</v>
          </cell>
          <cell r="R2197">
            <v>0</v>
          </cell>
        </row>
        <row r="2198">
          <cell r="J2198">
            <v>0</v>
          </cell>
          <cell r="R2198">
            <v>0</v>
          </cell>
        </row>
        <row r="2199">
          <cell r="J2199">
            <v>0</v>
          </cell>
          <cell r="R2199">
            <v>0</v>
          </cell>
        </row>
        <row r="2200">
          <cell r="J2200">
            <v>0</v>
          </cell>
          <cell r="R2200">
            <v>0</v>
          </cell>
        </row>
        <row r="2201">
          <cell r="J2201">
            <v>0</v>
          </cell>
          <cell r="R2201">
            <v>0</v>
          </cell>
        </row>
        <row r="2202">
          <cell r="J2202">
            <v>0</v>
          </cell>
          <cell r="R2202">
            <v>0</v>
          </cell>
        </row>
        <row r="2203">
          <cell r="J2203">
            <v>0</v>
          </cell>
          <cell r="R2203">
            <v>0</v>
          </cell>
        </row>
        <row r="2204">
          <cell r="J2204">
            <v>0</v>
          </cell>
          <cell r="R2204">
            <v>0</v>
          </cell>
        </row>
        <row r="2205">
          <cell r="J2205">
            <v>0</v>
          </cell>
          <cell r="R2205">
            <v>0</v>
          </cell>
        </row>
        <row r="2206">
          <cell r="J2206">
            <v>0</v>
          </cell>
          <cell r="R2206">
            <v>0</v>
          </cell>
        </row>
        <row r="2207">
          <cell r="J2207">
            <v>0</v>
          </cell>
          <cell r="R2207">
            <v>0</v>
          </cell>
        </row>
        <row r="2208">
          <cell r="J2208">
            <v>0</v>
          </cell>
          <cell r="R2208">
            <v>0</v>
          </cell>
        </row>
        <row r="2209">
          <cell r="J2209">
            <v>0</v>
          </cell>
          <cell r="R2209">
            <v>0</v>
          </cell>
        </row>
        <row r="2210">
          <cell r="J2210">
            <v>0</v>
          </cell>
          <cell r="R2210">
            <v>0</v>
          </cell>
        </row>
        <row r="2211">
          <cell r="J2211">
            <v>0</v>
          </cell>
          <cell r="R2211">
            <v>0</v>
          </cell>
        </row>
        <row r="2212">
          <cell r="J2212">
            <v>0</v>
          </cell>
          <cell r="R2212">
            <v>0</v>
          </cell>
        </row>
        <row r="2213">
          <cell r="J2213">
            <v>0</v>
          </cell>
          <cell r="R2213">
            <v>0</v>
          </cell>
        </row>
        <row r="2214">
          <cell r="J2214">
            <v>0</v>
          </cell>
          <cell r="R2214">
            <v>0</v>
          </cell>
        </row>
        <row r="2215">
          <cell r="J2215">
            <v>0</v>
          </cell>
          <cell r="R2215">
            <v>0</v>
          </cell>
        </row>
        <row r="2216">
          <cell r="J2216">
            <v>0</v>
          </cell>
          <cell r="R2216">
            <v>0</v>
          </cell>
        </row>
        <row r="2217">
          <cell r="J2217">
            <v>0</v>
          </cell>
          <cell r="R2217">
            <v>0</v>
          </cell>
        </row>
        <row r="2218">
          <cell r="J2218">
            <v>0</v>
          </cell>
          <cell r="R2218">
            <v>0</v>
          </cell>
        </row>
        <row r="2219">
          <cell r="J2219">
            <v>0</v>
          </cell>
          <cell r="R2219">
            <v>0</v>
          </cell>
        </row>
        <row r="2220">
          <cell r="J2220">
            <v>0</v>
          </cell>
          <cell r="R2220">
            <v>0</v>
          </cell>
        </row>
        <row r="2221">
          <cell r="J2221">
            <v>0</v>
          </cell>
          <cell r="R2221">
            <v>0</v>
          </cell>
        </row>
        <row r="2222">
          <cell r="J2222">
            <v>0</v>
          </cell>
          <cell r="R2222">
            <v>0</v>
          </cell>
        </row>
        <row r="2223">
          <cell r="J2223">
            <v>0</v>
          </cell>
          <cell r="R2223">
            <v>0</v>
          </cell>
        </row>
        <row r="2224">
          <cell r="J2224">
            <v>0</v>
          </cell>
          <cell r="R2224">
            <v>0</v>
          </cell>
        </row>
        <row r="2225">
          <cell r="J2225">
            <v>0</v>
          </cell>
          <cell r="R2225">
            <v>0</v>
          </cell>
        </row>
        <row r="2226">
          <cell r="J2226">
            <v>0</v>
          </cell>
          <cell r="R2226">
            <v>0</v>
          </cell>
        </row>
        <row r="2227">
          <cell r="J2227">
            <v>0</v>
          </cell>
          <cell r="R2227">
            <v>0</v>
          </cell>
        </row>
        <row r="2228">
          <cell r="J2228">
            <v>0</v>
          </cell>
          <cell r="R2228">
            <v>0</v>
          </cell>
        </row>
        <row r="2229">
          <cell r="J2229">
            <v>0</v>
          </cell>
          <cell r="R2229">
            <v>0</v>
          </cell>
        </row>
        <row r="2230">
          <cell r="J2230">
            <v>0</v>
          </cell>
          <cell r="R2230">
            <v>0</v>
          </cell>
        </row>
        <row r="2231">
          <cell r="J2231">
            <v>0</v>
          </cell>
          <cell r="R2231">
            <v>0</v>
          </cell>
        </row>
        <row r="2232">
          <cell r="J2232">
            <v>0</v>
          </cell>
          <cell r="R2232">
            <v>0</v>
          </cell>
        </row>
        <row r="2233">
          <cell r="J2233">
            <v>0</v>
          </cell>
          <cell r="R2233">
            <v>0</v>
          </cell>
        </row>
        <row r="2234">
          <cell r="J2234">
            <v>0</v>
          </cell>
          <cell r="R2234">
            <v>0</v>
          </cell>
        </row>
        <row r="2235">
          <cell r="J2235">
            <v>0</v>
          </cell>
          <cell r="R2235">
            <v>0</v>
          </cell>
        </row>
        <row r="2236">
          <cell r="J2236">
            <v>0</v>
          </cell>
          <cell r="R2236">
            <v>0</v>
          </cell>
        </row>
        <row r="2237">
          <cell r="J2237">
            <v>0</v>
          </cell>
          <cell r="R2237">
            <v>0</v>
          </cell>
        </row>
        <row r="2238">
          <cell r="J2238">
            <v>0</v>
          </cell>
          <cell r="R2238">
            <v>0</v>
          </cell>
        </row>
        <row r="2239">
          <cell r="J2239">
            <v>0</v>
          </cell>
          <cell r="R2239">
            <v>0</v>
          </cell>
        </row>
        <row r="2240">
          <cell r="J2240">
            <v>0</v>
          </cell>
          <cell r="R2240">
            <v>0</v>
          </cell>
        </row>
        <row r="2241">
          <cell r="J2241">
            <v>0</v>
          </cell>
          <cell r="R2241">
            <v>0</v>
          </cell>
        </row>
        <row r="2242">
          <cell r="J2242">
            <v>0</v>
          </cell>
          <cell r="R2242">
            <v>0</v>
          </cell>
        </row>
        <row r="2243">
          <cell r="J2243">
            <v>0</v>
          </cell>
          <cell r="R2243">
            <v>0</v>
          </cell>
        </row>
        <row r="2244">
          <cell r="J2244">
            <v>0</v>
          </cell>
          <cell r="R2244">
            <v>0</v>
          </cell>
        </row>
        <row r="2245">
          <cell r="J2245">
            <v>0</v>
          </cell>
          <cell r="R2245">
            <v>0</v>
          </cell>
        </row>
        <row r="2246">
          <cell r="J2246">
            <v>0</v>
          </cell>
          <cell r="R2246">
            <v>0</v>
          </cell>
        </row>
        <row r="2247">
          <cell r="J2247">
            <v>0</v>
          </cell>
          <cell r="R2247">
            <v>0</v>
          </cell>
        </row>
        <row r="2248">
          <cell r="J2248">
            <v>0</v>
          </cell>
          <cell r="R2248">
            <v>0</v>
          </cell>
        </row>
        <row r="2249">
          <cell r="J2249">
            <v>0</v>
          </cell>
          <cell r="R2249">
            <v>0</v>
          </cell>
        </row>
        <row r="2250">
          <cell r="J2250">
            <v>0</v>
          </cell>
          <cell r="R2250">
            <v>0</v>
          </cell>
        </row>
        <row r="2251">
          <cell r="J2251">
            <v>0</v>
          </cell>
          <cell r="R2251">
            <v>0</v>
          </cell>
        </row>
        <row r="2252">
          <cell r="J2252">
            <v>0</v>
          </cell>
          <cell r="R2252">
            <v>0</v>
          </cell>
        </row>
        <row r="2253">
          <cell r="J2253">
            <v>0</v>
          </cell>
          <cell r="R2253">
            <v>0</v>
          </cell>
        </row>
        <row r="2254">
          <cell r="J2254">
            <v>0</v>
          </cell>
          <cell r="R2254">
            <v>0</v>
          </cell>
        </row>
        <row r="2255">
          <cell r="J2255">
            <v>0</v>
          </cell>
          <cell r="R2255">
            <v>0</v>
          </cell>
        </row>
        <row r="2256">
          <cell r="J2256">
            <v>0</v>
          </cell>
          <cell r="R2256">
            <v>0</v>
          </cell>
        </row>
        <row r="2257">
          <cell r="J2257">
            <v>0</v>
          </cell>
          <cell r="R2257">
            <v>0</v>
          </cell>
        </row>
        <row r="2258">
          <cell r="J2258">
            <v>0</v>
          </cell>
          <cell r="R2258">
            <v>0</v>
          </cell>
        </row>
        <row r="2259">
          <cell r="J2259">
            <v>0</v>
          </cell>
          <cell r="R2259">
            <v>0</v>
          </cell>
        </row>
        <row r="2260">
          <cell r="J2260">
            <v>0</v>
          </cell>
          <cell r="R2260">
            <v>0</v>
          </cell>
        </row>
        <row r="2261">
          <cell r="J2261">
            <v>0</v>
          </cell>
          <cell r="R2261">
            <v>0</v>
          </cell>
        </row>
        <row r="2262">
          <cell r="J2262">
            <v>0</v>
          </cell>
          <cell r="R2262">
            <v>0</v>
          </cell>
        </row>
        <row r="2263">
          <cell r="J2263">
            <v>0</v>
          </cell>
          <cell r="R2263">
            <v>0</v>
          </cell>
        </row>
        <row r="2264">
          <cell r="J2264">
            <v>0</v>
          </cell>
          <cell r="R2264">
            <v>0</v>
          </cell>
        </row>
        <row r="2265">
          <cell r="J2265">
            <v>0</v>
          </cell>
          <cell r="R2265">
            <v>0</v>
          </cell>
        </row>
        <row r="2266">
          <cell r="J2266">
            <v>0</v>
          </cell>
          <cell r="R2266">
            <v>0</v>
          </cell>
        </row>
        <row r="2267">
          <cell r="J2267">
            <v>0</v>
          </cell>
          <cell r="R2267">
            <v>0</v>
          </cell>
        </row>
        <row r="2268">
          <cell r="J2268">
            <v>0</v>
          </cell>
          <cell r="R2268">
            <v>0</v>
          </cell>
        </row>
        <row r="2269">
          <cell r="J2269">
            <v>0</v>
          </cell>
          <cell r="R2269">
            <v>0</v>
          </cell>
        </row>
        <row r="2270">
          <cell r="J2270">
            <v>0</v>
          </cell>
          <cell r="R2270">
            <v>0</v>
          </cell>
        </row>
        <row r="2271">
          <cell r="J2271">
            <v>0</v>
          </cell>
          <cell r="R2271">
            <v>0</v>
          </cell>
        </row>
        <row r="2272">
          <cell r="J2272">
            <v>0</v>
          </cell>
          <cell r="R2272">
            <v>0</v>
          </cell>
        </row>
        <row r="2273">
          <cell r="J2273">
            <v>0</v>
          </cell>
          <cell r="R2273">
            <v>0</v>
          </cell>
        </row>
        <row r="2274">
          <cell r="J2274">
            <v>0</v>
          </cell>
          <cell r="R2274">
            <v>0</v>
          </cell>
        </row>
        <row r="2275">
          <cell r="J2275">
            <v>0</v>
          </cell>
          <cell r="R2275">
            <v>0</v>
          </cell>
        </row>
        <row r="2276">
          <cell r="J2276">
            <v>0</v>
          </cell>
          <cell r="R2276">
            <v>0</v>
          </cell>
        </row>
        <row r="2277">
          <cell r="J2277">
            <v>0</v>
          </cell>
          <cell r="R2277">
            <v>0</v>
          </cell>
        </row>
        <row r="2278">
          <cell r="J2278">
            <v>0</v>
          </cell>
          <cell r="R2278">
            <v>0</v>
          </cell>
        </row>
        <row r="2279">
          <cell r="J2279">
            <v>0</v>
          </cell>
          <cell r="R2279">
            <v>0</v>
          </cell>
        </row>
        <row r="2280">
          <cell r="J2280">
            <v>0</v>
          </cell>
          <cell r="R2280">
            <v>0</v>
          </cell>
        </row>
        <row r="2281">
          <cell r="J2281">
            <v>0</v>
          </cell>
          <cell r="R2281">
            <v>0</v>
          </cell>
        </row>
        <row r="2282">
          <cell r="J2282">
            <v>0</v>
          </cell>
          <cell r="R2282">
            <v>0</v>
          </cell>
        </row>
        <row r="2283">
          <cell r="J2283">
            <v>0</v>
          </cell>
          <cell r="R2283">
            <v>0</v>
          </cell>
        </row>
        <row r="2284">
          <cell r="J2284">
            <v>0</v>
          </cell>
          <cell r="R2284">
            <v>0</v>
          </cell>
        </row>
        <row r="2285">
          <cell r="J2285">
            <v>0</v>
          </cell>
          <cell r="R2285">
            <v>0</v>
          </cell>
        </row>
        <row r="2286">
          <cell r="J2286">
            <v>0</v>
          </cell>
          <cell r="R2286">
            <v>0</v>
          </cell>
        </row>
        <row r="2287">
          <cell r="J2287">
            <v>0</v>
          </cell>
          <cell r="R2287">
            <v>0</v>
          </cell>
        </row>
        <row r="2288">
          <cell r="J2288">
            <v>0</v>
          </cell>
          <cell r="R2288">
            <v>0</v>
          </cell>
        </row>
        <row r="2289">
          <cell r="J2289">
            <v>0</v>
          </cell>
          <cell r="R2289">
            <v>0</v>
          </cell>
        </row>
        <row r="2290">
          <cell r="J2290">
            <v>0</v>
          </cell>
          <cell r="R2290">
            <v>0</v>
          </cell>
        </row>
        <row r="2291">
          <cell r="J2291">
            <v>0</v>
          </cell>
          <cell r="R2291">
            <v>0</v>
          </cell>
        </row>
        <row r="2292">
          <cell r="J2292">
            <v>0</v>
          </cell>
          <cell r="R2292">
            <v>0</v>
          </cell>
        </row>
        <row r="2293">
          <cell r="J2293">
            <v>0</v>
          </cell>
          <cell r="R2293">
            <v>0</v>
          </cell>
        </row>
        <row r="2294">
          <cell r="J2294">
            <v>0</v>
          </cell>
          <cell r="R2294">
            <v>0</v>
          </cell>
        </row>
        <row r="2295">
          <cell r="J2295">
            <v>0</v>
          </cell>
          <cell r="R2295">
            <v>0</v>
          </cell>
        </row>
        <row r="2296">
          <cell r="J2296">
            <v>0</v>
          </cell>
          <cell r="R2296">
            <v>0</v>
          </cell>
        </row>
        <row r="2297">
          <cell r="J2297">
            <v>0</v>
          </cell>
          <cell r="R2297">
            <v>0</v>
          </cell>
        </row>
        <row r="2298">
          <cell r="J2298">
            <v>0</v>
          </cell>
          <cell r="R2298">
            <v>0</v>
          </cell>
        </row>
        <row r="2299">
          <cell r="J2299">
            <v>0</v>
          </cell>
          <cell r="R2299">
            <v>0</v>
          </cell>
        </row>
        <row r="2300">
          <cell r="J2300">
            <v>0</v>
          </cell>
          <cell r="R2300">
            <v>0</v>
          </cell>
        </row>
        <row r="2301">
          <cell r="J2301">
            <v>0</v>
          </cell>
          <cell r="R2301">
            <v>0</v>
          </cell>
        </row>
        <row r="2302">
          <cell r="J2302">
            <v>0</v>
          </cell>
          <cell r="R2302">
            <v>0</v>
          </cell>
        </row>
        <row r="2303">
          <cell r="J2303">
            <v>0</v>
          </cell>
          <cell r="R2303">
            <v>0</v>
          </cell>
        </row>
        <row r="2304">
          <cell r="J2304">
            <v>0</v>
          </cell>
          <cell r="R2304">
            <v>0</v>
          </cell>
        </row>
        <row r="2305">
          <cell r="J2305">
            <v>0</v>
          </cell>
          <cell r="R2305">
            <v>0</v>
          </cell>
        </row>
        <row r="2306">
          <cell r="J2306">
            <v>0</v>
          </cell>
          <cell r="R2306">
            <v>0</v>
          </cell>
        </row>
        <row r="2307">
          <cell r="J2307">
            <v>0</v>
          </cell>
          <cell r="R2307">
            <v>0</v>
          </cell>
        </row>
        <row r="2308">
          <cell r="J2308">
            <v>0</v>
          </cell>
          <cell r="R2308">
            <v>0</v>
          </cell>
        </row>
        <row r="2309">
          <cell r="J2309">
            <v>0</v>
          </cell>
          <cell r="R2309">
            <v>0</v>
          </cell>
        </row>
        <row r="2310">
          <cell r="J2310">
            <v>0</v>
          </cell>
          <cell r="R2310">
            <v>0</v>
          </cell>
        </row>
        <row r="2311">
          <cell r="J2311">
            <v>0</v>
          </cell>
          <cell r="R2311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djustments"/>
      <sheetName val="TOTAL Comp"/>
      <sheetName val="Avg Per Comp Unit"/>
      <sheetName val="ET"/>
      <sheetName val="ET Comp"/>
      <sheetName val="CHV"/>
      <sheetName val="CHV Comp"/>
      <sheetName val="ACA"/>
      <sheetName val="ACA Comp"/>
      <sheetName val="ETG"/>
      <sheetName val="ETG Comp"/>
      <sheetName val="LB"/>
      <sheetName val="EPC"/>
      <sheetName val="WSL"/>
      <sheetName val="Total vs Fcst"/>
      <sheetName val="OLD CO"/>
      <sheetName val="All Units"/>
      <sheetName val="MTD"/>
      <sheetName val="YTD"/>
      <sheetName val="Units"/>
      <sheetName val="Notes"/>
    </sheetNames>
    <sheetDataSet>
      <sheetData sheetId="0">
        <row r="2">
          <cell r="B2" t="str">
            <v>Profit &amp; Loss (Final)</v>
          </cell>
        </row>
      </sheetData>
      <sheetData sheetId="1">
        <row r="1">
          <cell r="AA1">
            <v>11</v>
          </cell>
        </row>
      </sheetData>
      <sheetData sheetId="2"/>
      <sheetData sheetId="3"/>
      <sheetData sheetId="4"/>
      <sheetData sheetId="5">
        <row r="9">
          <cell r="D9">
            <v>7854.3839299999991</v>
          </cell>
        </row>
      </sheetData>
      <sheetData sheetId="6"/>
      <sheetData sheetId="7">
        <row r="9">
          <cell r="D9">
            <v>5849.9278400000021</v>
          </cell>
        </row>
      </sheetData>
      <sheetData sheetId="8"/>
      <sheetData sheetId="9">
        <row r="9">
          <cell r="D9">
            <v>2110.0289000000002</v>
          </cell>
        </row>
      </sheetData>
      <sheetData sheetId="10"/>
      <sheetData sheetId="11">
        <row r="9">
          <cell r="D9">
            <v>1014.5663600000001</v>
          </cell>
        </row>
      </sheetData>
      <sheetData sheetId="12">
        <row r="9">
          <cell r="D9">
            <v>456.25740999999999</v>
          </cell>
        </row>
      </sheetData>
      <sheetData sheetId="13">
        <row r="9">
          <cell r="D9">
            <v>103.65437</v>
          </cell>
        </row>
      </sheetData>
      <sheetData sheetId="14">
        <row r="9">
          <cell r="D9">
            <v>84.863029999999995</v>
          </cell>
        </row>
      </sheetData>
      <sheetData sheetId="15"/>
      <sheetData sheetId="16"/>
      <sheetData sheetId="17"/>
      <sheetData sheetId="18"/>
      <sheetData sheetId="19"/>
      <sheetData sheetId="20">
        <row r="30">
          <cell r="E30">
            <v>120</v>
          </cell>
        </row>
      </sheetData>
      <sheetData sheetId="2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Invoicing Summary"/>
      <sheetName val="Configuration"/>
      <sheetName val="2011-2012 FMB Events"/>
      <sheetName val="Project Milestones"/>
      <sheetName val="Travel &amp; Expense"/>
      <sheetName val="SOW no and Contacts"/>
      <sheetName val="PO Tracker"/>
      <sheetName val="Canceled Invoices"/>
      <sheetName val="Pending Delivery - Summary"/>
      <sheetName val="Sheet1"/>
    </sheetNames>
    <sheetDataSet>
      <sheetData sheetId="0"/>
      <sheetData sheetId="1">
        <row r="2">
          <cell r="F2" t="str">
            <v>2012-Jan</v>
          </cell>
        </row>
        <row r="3">
          <cell r="F3" t="str">
            <v>2012-Feb</v>
          </cell>
        </row>
        <row r="4">
          <cell r="F4" t="str">
            <v>2012-Mar</v>
          </cell>
        </row>
        <row r="5">
          <cell r="F5" t="str">
            <v>2012-Apr</v>
          </cell>
        </row>
        <row r="6">
          <cell r="F6" t="str">
            <v>2012-May</v>
          </cell>
        </row>
        <row r="7">
          <cell r="F7" t="str">
            <v>2012-Jun</v>
          </cell>
        </row>
        <row r="8">
          <cell r="F8" t="str">
            <v>2012-Jul</v>
          </cell>
        </row>
        <row r="9">
          <cell r="F9" t="str">
            <v>2012-Aug</v>
          </cell>
        </row>
        <row r="10">
          <cell r="F10" t="str">
            <v>2012-Sep</v>
          </cell>
        </row>
        <row r="11">
          <cell r="F11" t="str">
            <v>2012-Oct</v>
          </cell>
        </row>
        <row r="12">
          <cell r="F12" t="str">
            <v>2012-Nov</v>
          </cell>
        </row>
        <row r="13">
          <cell r="F13" t="str">
            <v>2012-Dec</v>
          </cell>
        </row>
        <row r="14">
          <cell r="F14" t="str">
            <v>2013-Jan</v>
          </cell>
        </row>
        <row r="15">
          <cell r="F15" t="str">
            <v>2013-Feb</v>
          </cell>
        </row>
        <row r="16">
          <cell r="F16" t="str">
            <v>2013-Mar</v>
          </cell>
        </row>
        <row r="17">
          <cell r="F17" t="str">
            <v>2013-Apr</v>
          </cell>
        </row>
        <row r="18">
          <cell r="F18" t="str">
            <v>2013-May</v>
          </cell>
        </row>
        <row r="19">
          <cell r="F19" t="str">
            <v>2013-Jun</v>
          </cell>
        </row>
        <row r="20">
          <cell r="F20" t="str">
            <v>2013-Jul</v>
          </cell>
        </row>
        <row r="21">
          <cell r="F21" t="str">
            <v>2013-Aug</v>
          </cell>
        </row>
        <row r="22">
          <cell r="F22" t="str">
            <v>2013-Sep</v>
          </cell>
        </row>
        <row r="23">
          <cell r="F23" t="str">
            <v>2013-Oct</v>
          </cell>
        </row>
        <row r="24">
          <cell r="F24" t="str">
            <v>2013-Nov</v>
          </cell>
        </row>
        <row r="25">
          <cell r="F25" t="str">
            <v>2013-Dec</v>
          </cell>
        </row>
        <row r="26">
          <cell r="F26" t="str">
            <v>2014-Jan</v>
          </cell>
        </row>
        <row r="27">
          <cell r="F27" t="str">
            <v>2014-Feb</v>
          </cell>
        </row>
        <row r="28">
          <cell r="F28" t="str">
            <v>2014-Mar</v>
          </cell>
        </row>
        <row r="29">
          <cell r="F29" t="str">
            <v>2014-Apr</v>
          </cell>
        </row>
        <row r="30">
          <cell r="F30" t="str">
            <v>2014-May</v>
          </cell>
        </row>
        <row r="31">
          <cell r="F31" t="str">
            <v>2014-Jun</v>
          </cell>
        </row>
        <row r="32">
          <cell r="F32" t="str">
            <v>2014-Jul</v>
          </cell>
        </row>
        <row r="33">
          <cell r="F33" t="str">
            <v>2014-Aug</v>
          </cell>
        </row>
        <row r="34">
          <cell r="F34" t="str">
            <v>2014-Sep</v>
          </cell>
        </row>
        <row r="35">
          <cell r="F35" t="str">
            <v>2014-Oct</v>
          </cell>
        </row>
        <row r="36">
          <cell r="F36" t="str">
            <v>2014-Nov</v>
          </cell>
        </row>
        <row r="37">
          <cell r="F37" t="str">
            <v>2014-Dec</v>
          </cell>
        </row>
        <row r="38">
          <cell r="F38" t="str">
            <v>2011-Jan</v>
          </cell>
        </row>
        <row r="39">
          <cell r="F39" t="str">
            <v>2011-Feb</v>
          </cell>
        </row>
        <row r="40">
          <cell r="F40" t="str">
            <v>2011-Mar</v>
          </cell>
        </row>
        <row r="41">
          <cell r="F41" t="str">
            <v>2011-Apr</v>
          </cell>
        </row>
        <row r="42">
          <cell r="F42" t="str">
            <v>2011-May</v>
          </cell>
        </row>
        <row r="43">
          <cell r="F43" t="str">
            <v>2011-Jun</v>
          </cell>
        </row>
        <row r="44">
          <cell r="F44" t="str">
            <v>2011-Jul</v>
          </cell>
        </row>
        <row r="45">
          <cell r="F45" t="str">
            <v>2011-Aug</v>
          </cell>
        </row>
        <row r="46">
          <cell r="F46" t="str">
            <v>2011-Sep</v>
          </cell>
        </row>
        <row r="47">
          <cell r="F47" t="str">
            <v>2011-Oct</v>
          </cell>
        </row>
        <row r="48">
          <cell r="F48" t="str">
            <v>2011-Nov</v>
          </cell>
        </row>
        <row r="49">
          <cell r="F49" t="str">
            <v>2011-D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O_list"/>
      <sheetName val="Networks"/>
    </sheetNames>
    <sheetDataSet>
      <sheetData sheetId="0"/>
      <sheetData sheetId="1">
        <row r="1">
          <cell r="A1" t="str">
            <v>WBS element</v>
          </cell>
        </row>
        <row r="2">
          <cell r="A2" t="str">
            <v>TS-00000349-001-0001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 "/>
      <sheetName val="Targeted Testing-1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6"/>
      <sheetData sheetId="7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8"/>
      <sheetData sheetId="9"/>
      <sheetData sheetId="10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by CC"/>
      <sheetName val="Check vs Fct reporting"/>
      <sheetName val="Ach"/>
      <sheetName val="Qua"/>
      <sheetName val="IT"/>
      <sheetName val="DRH"/>
      <sheetName val="6-Sig"/>
      <sheetName val="DG"/>
      <sheetName val="Fin"/>
      <sheetName val="Assumptions"/>
      <sheetName val="DATABASE AOP06"/>
      <sheetName val="Paye Juil05"/>
      <sheetName val="Primes"/>
      <sheetName val="Calcul Fringes Apprentis"/>
      <sheetName val="Effecti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">
          <cell r="A2" t="str">
            <v>023329</v>
          </cell>
          <cell r="B2" t="str">
            <v>84062040</v>
          </cell>
          <cell r="C2" t="str">
            <v>ANDREATTA PATRICK</v>
          </cell>
          <cell r="D2" t="str">
            <v>TECH MAINTEN AUTOMATISME</v>
          </cell>
          <cell r="F2">
            <v>1949.47</v>
          </cell>
          <cell r="G2">
            <v>209.05</v>
          </cell>
          <cell r="H2">
            <v>21.287142857142861</v>
          </cell>
          <cell r="I2">
            <v>28.02</v>
          </cell>
          <cell r="K2" t="str">
            <v>25 EMPLOYE</v>
          </cell>
          <cell r="L2">
            <v>32881</v>
          </cell>
        </row>
        <row r="3">
          <cell r="A3" t="str">
            <v>023383</v>
          </cell>
          <cell r="B3" t="str">
            <v>84062040</v>
          </cell>
          <cell r="C3" t="str">
            <v>BALKENWITCH OLIVIER</v>
          </cell>
          <cell r="D3" t="str">
            <v>TECH MAINTEN PREVENTIVE</v>
          </cell>
          <cell r="F3">
            <v>1800.1</v>
          </cell>
          <cell r="G3">
            <v>149.63</v>
          </cell>
          <cell r="H3">
            <v>17.644285714285711</v>
          </cell>
          <cell r="I3">
            <v>28.02</v>
          </cell>
          <cell r="K3" t="str">
            <v>25 EMPLOYE</v>
          </cell>
          <cell r="L3">
            <v>33892</v>
          </cell>
        </row>
        <row r="4">
          <cell r="A4" t="str">
            <v>023402</v>
          </cell>
          <cell r="B4" t="str">
            <v>84062040</v>
          </cell>
          <cell r="C4" t="str">
            <v>BARNET MARTIAL</v>
          </cell>
          <cell r="D4" t="str">
            <v>TECH MAINTEN AUTOMATISME</v>
          </cell>
          <cell r="F4">
            <v>1860.55</v>
          </cell>
          <cell r="G4">
            <v>125.43</v>
          </cell>
          <cell r="H4">
            <v>0</v>
          </cell>
          <cell r="I4">
            <v>28.02</v>
          </cell>
          <cell r="K4" t="str">
            <v>25 EMPLOYE</v>
          </cell>
          <cell r="L4">
            <v>36373</v>
          </cell>
        </row>
        <row r="5">
          <cell r="A5" t="str">
            <v>023432</v>
          </cell>
          <cell r="B5" t="str">
            <v>84062040</v>
          </cell>
          <cell r="C5" t="str">
            <v>BEAUVAIR DOMINIQUE</v>
          </cell>
          <cell r="D5" t="str">
            <v>RESP ENERGIES PARC MANUTEN</v>
          </cell>
          <cell r="F5">
            <v>2173.3000000000002</v>
          </cell>
          <cell r="G5">
            <v>223.72</v>
          </cell>
          <cell r="H5">
            <v>17.64142857142857</v>
          </cell>
          <cell r="I5">
            <v>0</v>
          </cell>
          <cell r="J5">
            <v>0</v>
          </cell>
          <cell r="K5" t="str">
            <v>15 ASSIMILE CADRE</v>
          </cell>
          <cell r="L5">
            <v>32597</v>
          </cell>
        </row>
        <row r="6">
          <cell r="A6" t="str">
            <v>023441</v>
          </cell>
          <cell r="B6" t="str">
            <v>84062040</v>
          </cell>
          <cell r="C6" t="str">
            <v>BELLAMY FRANCIS</v>
          </cell>
          <cell r="D6" t="str">
            <v>TECH MAINTEN AUTOMATISME</v>
          </cell>
          <cell r="F6">
            <v>2051.61</v>
          </cell>
          <cell r="G6">
            <v>209.05</v>
          </cell>
          <cell r="H6">
            <v>17.64142857142857</v>
          </cell>
          <cell r="I6">
            <v>28.02</v>
          </cell>
          <cell r="J6">
            <v>79.277647058823547</v>
          </cell>
          <cell r="K6" t="str">
            <v>25 EMPLOYE</v>
          </cell>
          <cell r="L6">
            <v>31414</v>
          </cell>
        </row>
        <row r="7">
          <cell r="A7" t="str">
            <v>023473</v>
          </cell>
          <cell r="B7" t="str">
            <v>84062040</v>
          </cell>
          <cell r="C7" t="str">
            <v>BESSON DAVID</v>
          </cell>
          <cell r="D7" t="str">
            <v>RESP MAINTENANCE CORRECTIVE</v>
          </cell>
          <cell r="F7">
            <v>2661.74</v>
          </cell>
          <cell r="G7">
            <v>175.28</v>
          </cell>
          <cell r="H7">
            <v>27.531428571428567</v>
          </cell>
          <cell r="I7">
            <v>0</v>
          </cell>
          <cell r="J7">
            <v>0</v>
          </cell>
          <cell r="K7" t="str">
            <v>15 ASSIMILE CADRE</v>
          </cell>
          <cell r="L7">
            <v>34715</v>
          </cell>
        </row>
        <row r="8">
          <cell r="A8" t="str">
            <v>038731</v>
          </cell>
          <cell r="B8" t="str">
            <v>84062040</v>
          </cell>
          <cell r="C8" t="str">
            <v>Cler Stephane</v>
          </cell>
          <cell r="D8" t="str">
            <v>TECH METHODES MAINTENANCE</v>
          </cell>
          <cell r="F8">
            <v>2199.0700000000002</v>
          </cell>
          <cell r="G8">
            <v>0</v>
          </cell>
          <cell r="H8">
            <v>32.633333333333333</v>
          </cell>
          <cell r="I8">
            <v>0</v>
          </cell>
          <cell r="J8">
            <v>0</v>
          </cell>
          <cell r="K8" t="str">
            <v>13 CADRE</v>
          </cell>
          <cell r="L8">
            <v>38355</v>
          </cell>
        </row>
        <row r="9">
          <cell r="A9" t="str">
            <v>023684</v>
          </cell>
          <cell r="B9" t="str">
            <v>84062040</v>
          </cell>
          <cell r="C9" t="str">
            <v>COLIN CLAUDE</v>
          </cell>
          <cell r="D9" t="str">
            <v>TECH MAINTEN PREVENTIVE</v>
          </cell>
          <cell r="F9">
            <v>2029.4</v>
          </cell>
          <cell r="G9">
            <v>198.05</v>
          </cell>
          <cell r="H9">
            <v>9.2671428571428578</v>
          </cell>
          <cell r="I9">
            <v>28.02</v>
          </cell>
          <cell r="J9">
            <v>78.883529411764698</v>
          </cell>
          <cell r="K9" t="str">
            <v>25 EMPLOYE</v>
          </cell>
          <cell r="L9">
            <v>30788</v>
          </cell>
        </row>
        <row r="10">
          <cell r="A10" t="str">
            <v>023840</v>
          </cell>
          <cell r="B10" t="str">
            <v>84062040</v>
          </cell>
          <cell r="C10" t="str">
            <v>DIDIER LAURENT</v>
          </cell>
          <cell r="D10" t="str">
            <v>TECH MAINTEN PREVENTIVE</v>
          </cell>
          <cell r="F10">
            <v>2182.83</v>
          </cell>
          <cell r="G10">
            <v>223.72</v>
          </cell>
          <cell r="H10">
            <v>0</v>
          </cell>
          <cell r="I10">
            <v>0</v>
          </cell>
          <cell r="J10">
            <v>73.977222222222224</v>
          </cell>
          <cell r="K10" t="str">
            <v>15 ASSIMILE CADRE</v>
          </cell>
          <cell r="L10">
            <v>30560</v>
          </cell>
        </row>
        <row r="11">
          <cell r="A11" t="str">
            <v>023848</v>
          </cell>
          <cell r="B11" t="str">
            <v>84062040</v>
          </cell>
          <cell r="C11" t="str">
            <v>DIEZ JEAN-LUC</v>
          </cell>
          <cell r="D11" t="str">
            <v>TECH MAINTEN PREVENTIVE</v>
          </cell>
          <cell r="F11">
            <v>1907.13</v>
          </cell>
          <cell r="G11">
            <v>187.04</v>
          </cell>
          <cell r="H11">
            <v>9.0728571428571456</v>
          </cell>
          <cell r="I11">
            <v>28.02</v>
          </cell>
          <cell r="J11">
            <v>13.7125</v>
          </cell>
          <cell r="K11" t="str">
            <v>25 EMPLOYE</v>
          </cell>
          <cell r="L11">
            <v>30011</v>
          </cell>
        </row>
        <row r="12">
          <cell r="A12" t="str">
            <v>023867</v>
          </cell>
          <cell r="B12" t="str">
            <v>84062040</v>
          </cell>
          <cell r="C12" t="str">
            <v>DRIAN JEAN-MICHE</v>
          </cell>
          <cell r="D12" t="str">
            <v>TECH MAINTEN PREVENTIVE</v>
          </cell>
          <cell r="F12">
            <v>1992.37</v>
          </cell>
          <cell r="G12">
            <v>198.05</v>
          </cell>
          <cell r="H12">
            <v>0</v>
          </cell>
          <cell r="I12">
            <v>28.02</v>
          </cell>
          <cell r="J12">
            <v>69.300666666666672</v>
          </cell>
          <cell r="K12" t="str">
            <v>25 EMPLOYE</v>
          </cell>
          <cell r="L12">
            <v>29941</v>
          </cell>
        </row>
        <row r="13">
          <cell r="A13" t="str">
            <v>023885</v>
          </cell>
          <cell r="B13" t="str">
            <v>84062040</v>
          </cell>
          <cell r="C13" t="str">
            <v>DUGRAVOT PASCAL</v>
          </cell>
          <cell r="D13" t="str">
            <v>TECH METH MAINTENANCE</v>
          </cell>
          <cell r="F13">
            <v>1936.1</v>
          </cell>
          <cell r="G13">
            <v>209.05</v>
          </cell>
          <cell r="H13">
            <v>9.3328571428571454</v>
          </cell>
          <cell r="I13">
            <v>28.02</v>
          </cell>
          <cell r="J13">
            <v>0</v>
          </cell>
          <cell r="K13" t="str">
            <v>25 EMPLOYE</v>
          </cell>
          <cell r="L13">
            <v>30845</v>
          </cell>
        </row>
        <row r="14">
          <cell r="A14" t="str">
            <v>023937</v>
          </cell>
          <cell r="B14" t="str">
            <v>84062040</v>
          </cell>
          <cell r="C14" t="str">
            <v>FALCK HERVE</v>
          </cell>
          <cell r="D14" t="str">
            <v>TECH MAINTEN AUTOMATISME</v>
          </cell>
          <cell r="F14">
            <v>1851.34</v>
          </cell>
          <cell r="G14">
            <v>167.24</v>
          </cell>
          <cell r="H14">
            <v>8.5528571428571443</v>
          </cell>
          <cell r="I14">
            <v>28.02</v>
          </cell>
          <cell r="J14">
            <v>60.595555555555556</v>
          </cell>
          <cell r="K14" t="str">
            <v>25 EMPLOYE</v>
          </cell>
          <cell r="L14">
            <v>33980</v>
          </cell>
        </row>
        <row r="15">
          <cell r="A15" t="str">
            <v>023962</v>
          </cell>
          <cell r="B15" t="str">
            <v>84062040</v>
          </cell>
          <cell r="C15" t="str">
            <v>FERRY JEAN-LOUIS</v>
          </cell>
          <cell r="D15" t="str">
            <v>TECH MAINTEN PREVENTIVE</v>
          </cell>
          <cell r="F15">
            <v>1927</v>
          </cell>
          <cell r="G15">
            <v>187.04</v>
          </cell>
          <cell r="H15">
            <v>33.66571428571428</v>
          </cell>
          <cell r="I15">
            <v>28.02</v>
          </cell>
          <cell r="J15">
            <v>80.598235294117657</v>
          </cell>
          <cell r="K15" t="str">
            <v>25 EMPLOYE</v>
          </cell>
          <cell r="L15">
            <v>30460</v>
          </cell>
        </row>
        <row r="16">
          <cell r="A16" t="str">
            <v>024001</v>
          </cell>
          <cell r="B16" t="str">
            <v>84062040</v>
          </cell>
          <cell r="C16" t="str">
            <v>FRANCOIS BERTRAND</v>
          </cell>
          <cell r="D16" t="str">
            <v>TECH MAINTEN PREVENTIVE</v>
          </cell>
          <cell r="F16">
            <v>1902.15</v>
          </cell>
          <cell r="G16">
            <v>198.05</v>
          </cell>
          <cell r="H16">
            <v>0</v>
          </cell>
          <cell r="I16">
            <v>28.02</v>
          </cell>
          <cell r="J16">
            <v>67.222222222222229</v>
          </cell>
          <cell r="K16" t="str">
            <v>25 EMPLOYE</v>
          </cell>
          <cell r="L16">
            <v>30606</v>
          </cell>
        </row>
        <row r="17">
          <cell r="A17" t="str">
            <v>024071</v>
          </cell>
          <cell r="B17" t="str">
            <v>84062040</v>
          </cell>
          <cell r="C17" t="str">
            <v>GHITTONI DOMINIQUE</v>
          </cell>
          <cell r="D17" t="str">
            <v>TECH MAINTEN AUTOMATISME</v>
          </cell>
          <cell r="F17">
            <v>2137.52</v>
          </cell>
          <cell r="G17">
            <v>139.37</v>
          </cell>
          <cell r="H17">
            <v>33.414285714285718</v>
          </cell>
          <cell r="I17">
            <v>28.02</v>
          </cell>
          <cell r="J17">
            <v>92.818124999999995</v>
          </cell>
          <cell r="K17" t="str">
            <v>25 EMPLOYE</v>
          </cell>
          <cell r="L17">
            <v>34822</v>
          </cell>
        </row>
        <row r="18">
          <cell r="A18" t="str">
            <v>024075</v>
          </cell>
          <cell r="B18" t="str">
            <v>84062040</v>
          </cell>
          <cell r="C18" t="str">
            <v>GILLARD GREGORY</v>
          </cell>
          <cell r="D18" t="str">
            <v>TECH MAINTEN AUTOMATISME</v>
          </cell>
          <cell r="F18">
            <v>1871.38</v>
          </cell>
          <cell r="G18">
            <v>125.43</v>
          </cell>
          <cell r="H18">
            <v>7.2585714285714289</v>
          </cell>
          <cell r="I18">
            <v>28.02</v>
          </cell>
          <cell r="J18">
            <v>80.038571428571444</v>
          </cell>
          <cell r="K18" t="str">
            <v>25 EMPLOYE</v>
          </cell>
          <cell r="L18">
            <v>36069</v>
          </cell>
        </row>
        <row r="19">
          <cell r="A19" t="str">
            <v>041036</v>
          </cell>
          <cell r="B19" t="str">
            <v>84062040</v>
          </cell>
          <cell r="C19" t="str">
            <v>Gueriot Jeremy</v>
          </cell>
          <cell r="D19" t="str">
            <v>Apprenti</v>
          </cell>
          <cell r="F19">
            <v>499.34</v>
          </cell>
          <cell r="G19">
            <v>0</v>
          </cell>
          <cell r="H19">
            <v>22.524285714285714</v>
          </cell>
          <cell r="I19">
            <v>28.02</v>
          </cell>
          <cell r="J19">
            <v>0</v>
          </cell>
          <cell r="K19" t="str">
            <v>30 OUVRIER</v>
          </cell>
          <cell r="L19">
            <v>38243</v>
          </cell>
        </row>
        <row r="20">
          <cell r="A20" t="str">
            <v>040765</v>
          </cell>
          <cell r="B20" t="str">
            <v>84062040</v>
          </cell>
          <cell r="C20" t="str">
            <v>Hantz Romain</v>
          </cell>
          <cell r="D20" t="str">
            <v>Apprenti</v>
          </cell>
          <cell r="F20">
            <v>426.26</v>
          </cell>
          <cell r="G20">
            <v>0</v>
          </cell>
          <cell r="H20">
            <v>0</v>
          </cell>
          <cell r="I20">
            <v>28.02</v>
          </cell>
          <cell r="J20">
            <v>9.744545454545456</v>
          </cell>
          <cell r="K20" t="str">
            <v>30 OUVRIER</v>
          </cell>
          <cell r="L20">
            <v>38243</v>
          </cell>
        </row>
        <row r="21">
          <cell r="A21" t="str">
            <v>024177</v>
          </cell>
          <cell r="B21" t="str">
            <v>84062040</v>
          </cell>
          <cell r="C21" t="str">
            <v>Hauty Eddy</v>
          </cell>
          <cell r="D21" t="str">
            <v>TECH MAINTEN AUTOMATISME</v>
          </cell>
          <cell r="F21">
            <v>1873.64</v>
          </cell>
          <cell r="G21">
            <v>139.37</v>
          </cell>
          <cell r="H21">
            <v>15.641428571428571</v>
          </cell>
          <cell r="I21">
            <v>28.02</v>
          </cell>
          <cell r="J21">
            <v>60.875294117647051</v>
          </cell>
          <cell r="K21" t="str">
            <v>25 EMPLOYE</v>
          </cell>
          <cell r="L21">
            <v>35156</v>
          </cell>
        </row>
        <row r="22">
          <cell r="A22" t="str">
            <v>041037</v>
          </cell>
          <cell r="B22" t="str">
            <v>84062040</v>
          </cell>
          <cell r="C22" t="str">
            <v>Hocquaut David</v>
          </cell>
          <cell r="D22" t="str">
            <v>Apprenti</v>
          </cell>
          <cell r="F22">
            <v>499.34</v>
          </cell>
          <cell r="G22">
            <v>0</v>
          </cell>
          <cell r="H22">
            <v>23.267142857142854</v>
          </cell>
          <cell r="I22">
            <v>28.02</v>
          </cell>
          <cell r="J22">
            <v>0</v>
          </cell>
          <cell r="K22" t="str">
            <v>30 OUVRIER</v>
          </cell>
          <cell r="L22">
            <v>38243</v>
          </cell>
        </row>
        <row r="23">
          <cell r="A23" t="str">
            <v>024239</v>
          </cell>
          <cell r="B23" t="str">
            <v>84062040</v>
          </cell>
          <cell r="C23" t="str">
            <v>HUMBLOT REGIS</v>
          </cell>
          <cell r="D23" t="str">
            <v>TECH MAINTEN AUTOMATISME</v>
          </cell>
          <cell r="F23">
            <v>2113.6</v>
          </cell>
          <cell r="G23">
            <v>198.05</v>
          </cell>
          <cell r="H23">
            <v>17.642857142857142</v>
          </cell>
          <cell r="I23">
            <v>28.02</v>
          </cell>
          <cell r="J23">
            <v>79.428235294117655</v>
          </cell>
          <cell r="K23" t="str">
            <v>25 EMPLOYE</v>
          </cell>
          <cell r="L23">
            <v>32524</v>
          </cell>
        </row>
        <row r="24">
          <cell r="A24" t="str">
            <v>037731</v>
          </cell>
          <cell r="B24" t="str">
            <v>84062040</v>
          </cell>
          <cell r="C24" t="str">
            <v>Laffont Guillaume</v>
          </cell>
          <cell r="D24" t="str">
            <v>Apprenti</v>
          </cell>
          <cell r="F24">
            <v>742.93</v>
          </cell>
          <cell r="G24">
            <v>0</v>
          </cell>
          <cell r="H24">
            <v>8.7585714285714289</v>
          </cell>
          <cell r="I24">
            <v>28.02</v>
          </cell>
          <cell r="J24">
            <v>32.135555555555555</v>
          </cell>
          <cell r="K24" t="str">
            <v>30 OUVRIER</v>
          </cell>
          <cell r="L24">
            <v>37879</v>
          </cell>
        </row>
        <row r="25">
          <cell r="A25" t="str">
            <v>024342</v>
          </cell>
          <cell r="B25" t="str">
            <v>84062040</v>
          </cell>
          <cell r="C25" t="str">
            <v>LAHACHE CYRIL</v>
          </cell>
          <cell r="D25" t="str">
            <v>TECH MAINTEN AUTOMATISME</v>
          </cell>
          <cell r="F25">
            <v>1915.46</v>
          </cell>
          <cell r="G25">
            <v>139.37</v>
          </cell>
          <cell r="H25">
            <v>0</v>
          </cell>
          <cell r="I25">
            <v>28.02</v>
          </cell>
          <cell r="J25">
            <v>55.165454545454551</v>
          </cell>
          <cell r="K25" t="str">
            <v>25 EMPLOYE</v>
          </cell>
          <cell r="L25">
            <v>35328</v>
          </cell>
        </row>
        <row r="26">
          <cell r="A26" t="str">
            <v>024457</v>
          </cell>
          <cell r="B26" t="str">
            <v>84062040</v>
          </cell>
          <cell r="C26" t="str">
            <v>LOUIS VIANNEY</v>
          </cell>
          <cell r="D26" t="str">
            <v>Apprenti</v>
          </cell>
          <cell r="F26">
            <v>704.07</v>
          </cell>
          <cell r="G26">
            <v>0</v>
          </cell>
          <cell r="H26">
            <v>19.350000000000001</v>
          </cell>
          <cell r="I26">
            <v>28.02</v>
          </cell>
          <cell r="J26">
            <v>0.38</v>
          </cell>
          <cell r="K26" t="str">
            <v>30 OUVRIER</v>
          </cell>
          <cell r="L26">
            <v>37865</v>
          </cell>
        </row>
        <row r="27">
          <cell r="A27" t="str">
            <v>024482</v>
          </cell>
          <cell r="B27" t="str">
            <v>84062040</v>
          </cell>
          <cell r="C27" t="str">
            <v>MANDLER FRANCIS</v>
          </cell>
          <cell r="D27" t="str">
            <v>RESP MAINTEN PREV ET GMA</v>
          </cell>
          <cell r="F27">
            <v>2464.9699999999998</v>
          </cell>
          <cell r="G27">
            <v>262.92</v>
          </cell>
          <cell r="H27">
            <v>18.142857142857142</v>
          </cell>
          <cell r="I27">
            <v>0</v>
          </cell>
          <cell r="J27">
            <v>0</v>
          </cell>
          <cell r="K27" t="str">
            <v>15 ASSIMILE CADRE</v>
          </cell>
          <cell r="L27">
            <v>32814</v>
          </cell>
        </row>
        <row r="28">
          <cell r="A28" t="str">
            <v>036329</v>
          </cell>
          <cell r="B28" t="str">
            <v>84062040</v>
          </cell>
          <cell r="C28" t="str">
            <v>Mangin Sebastien</v>
          </cell>
          <cell r="D28" t="str">
            <v>RESP MAINTENANCE</v>
          </cell>
          <cell r="F28">
            <v>4510.6400000000003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str">
            <v>13 CADRE</v>
          </cell>
          <cell r="L28">
            <v>37782</v>
          </cell>
        </row>
        <row r="29">
          <cell r="A29" t="str">
            <v>024510</v>
          </cell>
          <cell r="B29" t="str">
            <v>84062040</v>
          </cell>
          <cell r="C29" t="str">
            <v>MARULIER FRANCIS</v>
          </cell>
          <cell r="D29" t="str">
            <v>TECH MAINTEN AUTOMATISME</v>
          </cell>
          <cell r="F29">
            <v>1728.35</v>
          </cell>
          <cell r="G29">
            <v>198.05</v>
          </cell>
          <cell r="H29">
            <v>0</v>
          </cell>
          <cell r="I29">
            <v>28.02</v>
          </cell>
          <cell r="J29">
            <v>61.672666666666665</v>
          </cell>
          <cell r="K29" t="str">
            <v>25 EMPLOYE</v>
          </cell>
          <cell r="L29">
            <v>30287</v>
          </cell>
        </row>
        <row r="30">
          <cell r="A30" t="str">
            <v>040766</v>
          </cell>
          <cell r="B30" t="str">
            <v>84062040</v>
          </cell>
          <cell r="C30" t="str">
            <v>Mary Vincent</v>
          </cell>
          <cell r="D30" t="str">
            <v>Apprenti</v>
          </cell>
          <cell r="F30">
            <v>499.34</v>
          </cell>
          <cell r="G30">
            <v>0</v>
          </cell>
          <cell r="H30">
            <v>11.511428571428571</v>
          </cell>
          <cell r="I30">
            <v>28.02</v>
          </cell>
          <cell r="J30">
            <v>10.022</v>
          </cell>
          <cell r="K30" t="str">
            <v>30 OUVRIER</v>
          </cell>
          <cell r="L30">
            <v>38243</v>
          </cell>
        </row>
        <row r="31">
          <cell r="A31" t="str">
            <v>024574</v>
          </cell>
          <cell r="B31" t="str">
            <v>84062040</v>
          </cell>
          <cell r="C31" t="str">
            <v>MINGER PHILIPPE</v>
          </cell>
          <cell r="D31" t="str">
            <v>TECH MAINTEN PREVENTIVE</v>
          </cell>
          <cell r="F31">
            <v>1789.18</v>
          </cell>
          <cell r="G31">
            <v>196.4</v>
          </cell>
          <cell r="H31">
            <v>34.407142857142858</v>
          </cell>
          <cell r="I31">
            <v>28.02</v>
          </cell>
          <cell r="J31">
            <v>60.948333333333331</v>
          </cell>
          <cell r="K31" t="str">
            <v>30 OUVRIER</v>
          </cell>
          <cell r="L31">
            <v>30767</v>
          </cell>
        </row>
        <row r="32">
          <cell r="A32" t="str">
            <v>024632</v>
          </cell>
          <cell r="B32" t="str">
            <v>84062040</v>
          </cell>
          <cell r="C32" t="str">
            <v>MUNCH PHILIPPE</v>
          </cell>
          <cell r="D32" t="str">
            <v>TECH METH MAINTENANCE</v>
          </cell>
          <cell r="F32">
            <v>2249.56</v>
          </cell>
          <cell r="G32">
            <v>223.72</v>
          </cell>
          <cell r="H32">
            <v>35.15</v>
          </cell>
          <cell r="I32">
            <v>0</v>
          </cell>
          <cell r="J32">
            <v>0</v>
          </cell>
          <cell r="K32" t="str">
            <v>15 ASSIMILE CADRE</v>
          </cell>
          <cell r="L32">
            <v>31566</v>
          </cell>
        </row>
        <row r="33">
          <cell r="A33" t="str">
            <v>024684</v>
          </cell>
          <cell r="B33" t="str">
            <v>84062040</v>
          </cell>
          <cell r="C33" t="str">
            <v>OUDIN ERIC</v>
          </cell>
          <cell r="D33" t="str">
            <v>TECH MAINTEN AUTOMATISME</v>
          </cell>
          <cell r="F33">
            <v>1865.41</v>
          </cell>
          <cell r="G33">
            <v>125.43</v>
          </cell>
          <cell r="H33">
            <v>18.142857142857142</v>
          </cell>
          <cell r="I33">
            <v>28.02</v>
          </cell>
          <cell r="J33">
            <v>62.496470588235283</v>
          </cell>
          <cell r="K33" t="str">
            <v>25 EMPLOYE</v>
          </cell>
          <cell r="L33">
            <v>36528</v>
          </cell>
        </row>
        <row r="34">
          <cell r="A34" t="str">
            <v>024737</v>
          </cell>
          <cell r="B34" t="str">
            <v>84062040</v>
          </cell>
          <cell r="C34" t="str">
            <v>PERROT GILLES</v>
          </cell>
          <cell r="D34" t="str">
            <v>TECH MAINTEN PREVENTIVE</v>
          </cell>
          <cell r="F34">
            <v>2023.04</v>
          </cell>
          <cell r="G34">
            <v>198.05</v>
          </cell>
          <cell r="H34">
            <v>26.777142857142852</v>
          </cell>
          <cell r="I34">
            <v>28.02</v>
          </cell>
          <cell r="J34">
            <v>1.42</v>
          </cell>
          <cell r="K34" t="str">
            <v>25 EMPLOYE</v>
          </cell>
          <cell r="L34">
            <v>30209</v>
          </cell>
        </row>
        <row r="35">
          <cell r="A35" t="str">
            <v>024770</v>
          </cell>
          <cell r="B35" t="str">
            <v>84062040</v>
          </cell>
          <cell r="C35" t="str">
            <v>PIERRE CHRISTOPHE</v>
          </cell>
          <cell r="D35" t="str">
            <v>TECH MAINTEN AUTOMATISME</v>
          </cell>
          <cell r="F35">
            <v>1832.4</v>
          </cell>
          <cell r="G35">
            <v>125.43</v>
          </cell>
          <cell r="H35">
            <v>0</v>
          </cell>
          <cell r="I35">
            <v>28.02</v>
          </cell>
          <cell r="J35">
            <v>60.879333333333321</v>
          </cell>
          <cell r="K35" t="str">
            <v>25 EMPLOYE</v>
          </cell>
          <cell r="L35">
            <v>36528</v>
          </cell>
        </row>
        <row r="36">
          <cell r="A36" t="str">
            <v>024774</v>
          </cell>
          <cell r="B36" t="str">
            <v>84062040</v>
          </cell>
          <cell r="C36" t="str">
            <v>PIERREL BENOIT</v>
          </cell>
          <cell r="D36" t="str">
            <v>TECH MAINTEN AUTOMATISME</v>
          </cell>
          <cell r="F36">
            <v>2006.77</v>
          </cell>
          <cell r="G36">
            <v>195.11</v>
          </cell>
          <cell r="H36">
            <v>14.012857142857142</v>
          </cell>
          <cell r="I36">
            <v>28.02</v>
          </cell>
          <cell r="J36">
            <v>74.635882352941181</v>
          </cell>
          <cell r="K36" t="str">
            <v>25 EMPLOYE</v>
          </cell>
          <cell r="L36">
            <v>33091</v>
          </cell>
        </row>
        <row r="37">
          <cell r="A37" t="str">
            <v>024777</v>
          </cell>
          <cell r="B37" t="str">
            <v>84062040</v>
          </cell>
          <cell r="C37" t="str">
            <v>Pierson Francois</v>
          </cell>
          <cell r="D37" t="str">
            <v>Apprenti</v>
          </cell>
          <cell r="F37">
            <v>925.61</v>
          </cell>
          <cell r="G37">
            <v>0</v>
          </cell>
          <cell r="H37">
            <v>16.171666666666667</v>
          </cell>
          <cell r="I37">
            <v>28.02</v>
          </cell>
          <cell r="J37">
            <v>0</v>
          </cell>
          <cell r="K37" t="str">
            <v>30 OUVRIER</v>
          </cell>
          <cell r="L37">
            <v>37147</v>
          </cell>
        </row>
        <row r="38">
          <cell r="A38" t="str">
            <v>024873</v>
          </cell>
          <cell r="B38" t="str">
            <v>84062040</v>
          </cell>
          <cell r="C38" t="str">
            <v>RICHARD PIERRE</v>
          </cell>
          <cell r="D38" t="str">
            <v>Apprenti</v>
          </cell>
          <cell r="F38">
            <v>742.92</v>
          </cell>
          <cell r="G38">
            <v>0</v>
          </cell>
          <cell r="H38">
            <v>15.347142857142856</v>
          </cell>
          <cell r="I38">
            <v>28.02</v>
          </cell>
          <cell r="J38">
            <v>0</v>
          </cell>
          <cell r="K38" t="str">
            <v>25 EMPLOYE</v>
          </cell>
          <cell r="L38">
            <v>36416</v>
          </cell>
        </row>
        <row r="39">
          <cell r="A39" t="str">
            <v>040768</v>
          </cell>
          <cell r="B39" t="str">
            <v>84062040</v>
          </cell>
          <cell r="C39" t="str">
            <v>Sauffroy Olivier</v>
          </cell>
          <cell r="D39" t="str">
            <v>Apprenti</v>
          </cell>
          <cell r="F39">
            <v>499.34</v>
          </cell>
          <cell r="G39">
            <v>0</v>
          </cell>
          <cell r="H39">
            <v>11.261428571428571</v>
          </cell>
          <cell r="I39">
            <v>28.02</v>
          </cell>
          <cell r="J39">
            <v>13.649285714285716</v>
          </cell>
          <cell r="K39" t="str">
            <v>30 OUVRIER</v>
          </cell>
          <cell r="L39">
            <v>38243</v>
          </cell>
        </row>
        <row r="40">
          <cell r="A40" t="str">
            <v>023271</v>
          </cell>
          <cell r="B40" t="str">
            <v>84062040</v>
          </cell>
          <cell r="C40" t="str">
            <v>SIMOULIN MICKAEL</v>
          </cell>
          <cell r="D40" t="str">
            <v>TECH METH MAINTENANCE</v>
          </cell>
          <cell r="F40">
            <v>2032.91</v>
          </cell>
          <cell r="G40">
            <v>118.83</v>
          </cell>
          <cell r="H40">
            <v>0</v>
          </cell>
          <cell r="I40">
            <v>28.02</v>
          </cell>
          <cell r="J40">
            <v>0.45</v>
          </cell>
          <cell r="K40" t="str">
            <v>25 EMPLOYE</v>
          </cell>
          <cell r="L40">
            <v>36161</v>
          </cell>
        </row>
        <row r="41">
          <cell r="A41" t="str">
            <v>025022</v>
          </cell>
          <cell r="B41" t="str">
            <v>84062040</v>
          </cell>
          <cell r="C41" t="str">
            <v>SPREDER MAURICE</v>
          </cell>
          <cell r="D41" t="str">
            <v>TECH MAINTEN PREVENTIVE</v>
          </cell>
          <cell r="F41">
            <v>2013.39</v>
          </cell>
          <cell r="G41">
            <v>209.05</v>
          </cell>
          <cell r="H41">
            <v>34.901428571428575</v>
          </cell>
          <cell r="I41">
            <v>28.02</v>
          </cell>
          <cell r="J41">
            <v>65.141111111111101</v>
          </cell>
          <cell r="K41" t="str">
            <v>25 EMPLOYE</v>
          </cell>
          <cell r="L41">
            <v>32524</v>
          </cell>
        </row>
        <row r="42">
          <cell r="A42" t="str">
            <v>037679</v>
          </cell>
          <cell r="B42" t="str">
            <v>84062040</v>
          </cell>
          <cell r="C42" t="str">
            <v>Tihay Geoffrey</v>
          </cell>
          <cell r="D42" t="str">
            <v>Apprenti</v>
          </cell>
          <cell r="F42">
            <v>669.85</v>
          </cell>
          <cell r="G42">
            <v>0</v>
          </cell>
          <cell r="H42">
            <v>9.8842857142857135</v>
          </cell>
          <cell r="I42">
            <v>28.02</v>
          </cell>
          <cell r="J42">
            <v>16.80875</v>
          </cell>
          <cell r="K42" t="str">
            <v>25 EMPLOYE</v>
          </cell>
          <cell r="L42">
            <v>37879</v>
          </cell>
        </row>
        <row r="43">
          <cell r="A43" t="str">
            <v>025088</v>
          </cell>
          <cell r="B43" t="str">
            <v>84062040</v>
          </cell>
          <cell r="C43" t="str">
            <v>TISSERAND JACQUES</v>
          </cell>
          <cell r="D43" t="str">
            <v>RESP SERV GENERAUX</v>
          </cell>
          <cell r="F43">
            <v>3543.09</v>
          </cell>
          <cell r="G43">
            <v>0</v>
          </cell>
          <cell r="H43">
            <v>35.645714285714284</v>
          </cell>
          <cell r="I43">
            <v>0</v>
          </cell>
          <cell r="J43">
            <v>0</v>
          </cell>
          <cell r="K43" t="str">
            <v>13 CADRE</v>
          </cell>
          <cell r="L43">
            <v>29222</v>
          </cell>
        </row>
        <row r="44">
          <cell r="A44" t="str">
            <v>037730</v>
          </cell>
          <cell r="B44" t="str">
            <v>84062040</v>
          </cell>
          <cell r="C44" t="str">
            <v>Voirin Cedric</v>
          </cell>
          <cell r="D44" t="str">
            <v>Apprenti</v>
          </cell>
          <cell r="F44">
            <v>669.85</v>
          </cell>
          <cell r="G44">
            <v>0</v>
          </cell>
          <cell r="H44">
            <v>4.8600000000000003</v>
          </cell>
          <cell r="I44">
            <v>28.02</v>
          </cell>
          <cell r="J44">
            <v>21.608000000000001</v>
          </cell>
          <cell r="K44" t="str">
            <v>25 EMPLOYE</v>
          </cell>
          <cell r="L44">
            <v>37879</v>
          </cell>
        </row>
        <row r="45">
          <cell r="A45" t="str">
            <v>023387</v>
          </cell>
          <cell r="B45" t="str">
            <v>84062071</v>
          </cell>
          <cell r="C45" t="str">
            <v>BANNEROT MAGALI</v>
          </cell>
          <cell r="D45" t="str">
            <v>CARISTE RECEPTION</v>
          </cell>
          <cell r="F45">
            <v>1481.41</v>
          </cell>
          <cell r="G45">
            <v>77.27</v>
          </cell>
          <cell r="H45">
            <v>9.1371428571428588</v>
          </cell>
          <cell r="I45">
            <v>28.02</v>
          </cell>
          <cell r="J45">
            <v>60.66</v>
          </cell>
          <cell r="K45" t="str">
            <v>30 OUVRIER</v>
          </cell>
          <cell r="L45">
            <v>36528</v>
          </cell>
        </row>
        <row r="46">
          <cell r="A46" t="str">
            <v>023486</v>
          </cell>
          <cell r="B46" t="str">
            <v>84062071</v>
          </cell>
          <cell r="C46" t="str">
            <v>BLAISE GILLES</v>
          </cell>
          <cell r="D46" t="str">
            <v>RESP BASE DE DONNEES</v>
          </cell>
          <cell r="F46">
            <v>4173.78</v>
          </cell>
          <cell r="G46">
            <v>0</v>
          </cell>
          <cell r="H46">
            <v>26.022857142857141</v>
          </cell>
          <cell r="I46">
            <v>0</v>
          </cell>
          <cell r="J46">
            <v>0</v>
          </cell>
          <cell r="K46" t="str">
            <v>13 CADRE</v>
          </cell>
          <cell r="L46">
            <v>30312</v>
          </cell>
        </row>
        <row r="47">
          <cell r="A47" t="str">
            <v>023622</v>
          </cell>
          <cell r="B47" t="str">
            <v>84062071</v>
          </cell>
          <cell r="C47" t="str">
            <v>CHABANEL CLAUDE</v>
          </cell>
          <cell r="D47" t="str">
            <v>MAGASINIER COMPOSANTS</v>
          </cell>
          <cell r="F47">
            <v>1618.08</v>
          </cell>
          <cell r="G47">
            <v>165.59</v>
          </cell>
          <cell r="H47">
            <v>25.834285714285716</v>
          </cell>
          <cell r="I47">
            <v>28.02</v>
          </cell>
          <cell r="J47">
            <v>60.6175</v>
          </cell>
          <cell r="K47" t="str">
            <v>30 OUVRIER</v>
          </cell>
          <cell r="L47">
            <v>32601</v>
          </cell>
        </row>
        <row r="48">
          <cell r="A48" t="str">
            <v>023649</v>
          </cell>
          <cell r="B48" t="str">
            <v>84062071</v>
          </cell>
          <cell r="C48" t="str">
            <v>CHERRIERE PATRICK</v>
          </cell>
          <cell r="D48" t="str">
            <v>CONTROLEUR INVENTAIRES</v>
          </cell>
          <cell r="F48">
            <v>1799.55</v>
          </cell>
          <cell r="G48">
            <v>184.84</v>
          </cell>
          <cell r="H48">
            <v>0</v>
          </cell>
          <cell r="I48">
            <v>28.02</v>
          </cell>
          <cell r="J48">
            <v>2.2200000000000002</v>
          </cell>
          <cell r="K48" t="str">
            <v>30 OUVRIER</v>
          </cell>
          <cell r="L48">
            <v>29991</v>
          </cell>
        </row>
        <row r="49">
          <cell r="A49" t="str">
            <v>023759</v>
          </cell>
          <cell r="B49" t="str">
            <v>84062071</v>
          </cell>
          <cell r="C49" t="str">
            <v>DAUSSY THIERRY</v>
          </cell>
          <cell r="D49" t="str">
            <v>PLANIFICATEUR</v>
          </cell>
          <cell r="F49">
            <v>2266.35</v>
          </cell>
          <cell r="G49">
            <v>223.72</v>
          </cell>
          <cell r="H49">
            <v>9.3314285714285727</v>
          </cell>
          <cell r="I49">
            <v>0</v>
          </cell>
          <cell r="J49">
            <v>0</v>
          </cell>
          <cell r="K49" t="str">
            <v>15 ASSIMILE CADRE</v>
          </cell>
          <cell r="L49">
            <v>30718</v>
          </cell>
        </row>
        <row r="50">
          <cell r="A50" t="str">
            <v>023776</v>
          </cell>
          <cell r="B50" t="str">
            <v>84062071</v>
          </cell>
          <cell r="C50" t="str">
            <v>DE SOUZA CYRIL</v>
          </cell>
          <cell r="D50" t="str">
            <v>MAGASINIER EXPEDITIONS</v>
          </cell>
          <cell r="F50">
            <v>1622.91</v>
          </cell>
          <cell r="G50">
            <v>165.59</v>
          </cell>
          <cell r="H50">
            <v>9.0728571428571421</v>
          </cell>
          <cell r="I50">
            <v>28.02</v>
          </cell>
          <cell r="J50">
            <v>62.652777777777779</v>
          </cell>
          <cell r="K50" t="str">
            <v>30 OUVRIER</v>
          </cell>
          <cell r="L50">
            <v>32881</v>
          </cell>
        </row>
        <row r="51">
          <cell r="A51" t="str">
            <v>023777</v>
          </cell>
          <cell r="B51" t="str">
            <v>84062071</v>
          </cell>
          <cell r="C51" t="str">
            <v>DE SOUZA SEBASTIEN</v>
          </cell>
          <cell r="D51" t="str">
            <v>LEADER FLUX PHYSIQUES</v>
          </cell>
          <cell r="F51">
            <v>1810</v>
          </cell>
          <cell r="G51">
            <v>120.08</v>
          </cell>
          <cell r="H51">
            <v>34.902857142857144</v>
          </cell>
          <cell r="I51">
            <v>28.02</v>
          </cell>
          <cell r="J51">
            <v>58.94705882352941</v>
          </cell>
          <cell r="K51" t="str">
            <v>30 OUVRIER</v>
          </cell>
          <cell r="L51">
            <v>36161</v>
          </cell>
        </row>
        <row r="52">
          <cell r="A52" t="str">
            <v>023803</v>
          </cell>
          <cell r="B52" t="str">
            <v>84062071</v>
          </cell>
          <cell r="C52" t="str">
            <v>DEMANGEAT EMMANUEL</v>
          </cell>
          <cell r="D52" t="str">
            <v>CONDUCTEUR DE TRAIN</v>
          </cell>
          <cell r="F52">
            <v>1455.1</v>
          </cell>
          <cell r="G52">
            <v>97.56</v>
          </cell>
          <cell r="H52">
            <v>14.765714285714285</v>
          </cell>
          <cell r="I52">
            <v>28.02</v>
          </cell>
          <cell r="J52">
            <v>54.598571428571425</v>
          </cell>
          <cell r="K52" t="str">
            <v>30 OUVRIER</v>
          </cell>
          <cell r="L52">
            <v>36161</v>
          </cell>
        </row>
        <row r="53">
          <cell r="A53" t="str">
            <v>023806</v>
          </cell>
          <cell r="B53" t="str">
            <v>84062071</v>
          </cell>
          <cell r="C53" t="str">
            <v>DEMANGEON JEAN-PAUL</v>
          </cell>
          <cell r="D53" t="str">
            <v>LEADER FLUX PHYSIQUES</v>
          </cell>
          <cell r="F53">
            <v>2496.3000000000002</v>
          </cell>
          <cell r="G53">
            <v>239.38</v>
          </cell>
          <cell r="H53">
            <v>16.015714285714285</v>
          </cell>
          <cell r="I53">
            <v>0</v>
          </cell>
          <cell r="J53">
            <v>92.079333333333324</v>
          </cell>
          <cell r="K53" t="str">
            <v>15 ASSIMILE CADRE</v>
          </cell>
          <cell r="L53">
            <v>30207</v>
          </cell>
        </row>
        <row r="54">
          <cell r="A54" t="str">
            <v>023809</v>
          </cell>
          <cell r="B54" t="str">
            <v>84062071</v>
          </cell>
          <cell r="C54" t="str">
            <v>DEMANGEON MICKAEL</v>
          </cell>
          <cell r="D54" t="str">
            <v>AGENT DE MANUTENTION</v>
          </cell>
          <cell r="F54">
            <v>1386.38</v>
          </cell>
          <cell r="G54">
            <v>69.83</v>
          </cell>
          <cell r="H54">
            <v>0</v>
          </cell>
          <cell r="I54">
            <v>28.02</v>
          </cell>
          <cell r="J54">
            <v>55.126874999999998</v>
          </cell>
          <cell r="K54" t="str">
            <v>30 OUVRIER</v>
          </cell>
          <cell r="L54">
            <v>36342</v>
          </cell>
        </row>
        <row r="55">
          <cell r="A55" t="str">
            <v>023843</v>
          </cell>
          <cell r="B55" t="str">
            <v>84062071</v>
          </cell>
          <cell r="C55" t="str">
            <v>DIDIERJEAN PASCAL</v>
          </cell>
          <cell r="D55" t="str">
            <v>APPROVISIONNEUR</v>
          </cell>
          <cell r="F55">
            <v>2579.6</v>
          </cell>
          <cell r="G55">
            <v>234.9</v>
          </cell>
          <cell r="H55">
            <v>35.148571428571429</v>
          </cell>
          <cell r="I55">
            <v>0</v>
          </cell>
          <cell r="J55">
            <v>0</v>
          </cell>
          <cell r="K55" t="str">
            <v>15 ASSIMILE CADRE</v>
          </cell>
          <cell r="L55">
            <v>29297</v>
          </cell>
        </row>
        <row r="56">
          <cell r="A56" t="str">
            <v>023853</v>
          </cell>
          <cell r="B56" t="str">
            <v>84062071</v>
          </cell>
          <cell r="C56" t="str">
            <v>DOBEL JEAN-PAUL</v>
          </cell>
          <cell r="D56" t="str">
            <v>CONDUCTEUR DE TRAIN</v>
          </cell>
          <cell r="F56">
            <v>1403.11</v>
          </cell>
          <cell r="G56">
            <v>78.56</v>
          </cell>
          <cell r="H56">
            <v>16.14142857142857</v>
          </cell>
          <cell r="I56">
            <v>28.02</v>
          </cell>
          <cell r="J56">
            <v>45.115000000000002</v>
          </cell>
          <cell r="K56" t="str">
            <v>30 OUVRIER</v>
          </cell>
          <cell r="L56">
            <v>36528</v>
          </cell>
        </row>
        <row r="57">
          <cell r="A57" t="str">
            <v>023888</v>
          </cell>
          <cell r="B57" t="str">
            <v>84062071</v>
          </cell>
          <cell r="C57" t="str">
            <v>DUMAS SYLVAIN</v>
          </cell>
          <cell r="D57" t="str">
            <v>APPROVISIONNEUR</v>
          </cell>
          <cell r="F57">
            <v>2510.62</v>
          </cell>
          <cell r="G57">
            <v>223.72</v>
          </cell>
          <cell r="H57">
            <v>9.2028571428571428</v>
          </cell>
          <cell r="I57">
            <v>0</v>
          </cell>
          <cell r="J57">
            <v>0</v>
          </cell>
          <cell r="K57" t="str">
            <v>15 ASSIMILE CADRE</v>
          </cell>
          <cell r="L57">
            <v>30200</v>
          </cell>
        </row>
        <row r="58">
          <cell r="A58" t="str">
            <v>023929</v>
          </cell>
          <cell r="B58" t="str">
            <v>84062071</v>
          </cell>
          <cell r="C58" t="str">
            <v>ETIENNE MARIE-FRAN</v>
          </cell>
          <cell r="D58" t="str">
            <v>RESPONSABLE APPROVISIONNEMENT</v>
          </cell>
          <cell r="F58">
            <v>3526.9</v>
          </cell>
          <cell r="G58">
            <v>0</v>
          </cell>
          <cell r="H58">
            <v>17.392857142857142</v>
          </cell>
          <cell r="I58">
            <v>0</v>
          </cell>
          <cell r="J58">
            <v>0</v>
          </cell>
          <cell r="K58" t="str">
            <v>13 CADRE</v>
          </cell>
          <cell r="L58">
            <v>31313</v>
          </cell>
        </row>
        <row r="59">
          <cell r="A59" t="str">
            <v>024007</v>
          </cell>
          <cell r="B59" t="str">
            <v>84062071</v>
          </cell>
          <cell r="C59" t="str">
            <v>FREMIOT GUY</v>
          </cell>
          <cell r="D59" t="str">
            <v>MAGASINIER DE DISTRIBUTION</v>
          </cell>
          <cell r="F59">
            <v>1579.98</v>
          </cell>
          <cell r="G59">
            <v>157.69999999999999</v>
          </cell>
          <cell r="H59">
            <v>18.018571428571427</v>
          </cell>
          <cell r="I59">
            <v>28.02</v>
          </cell>
          <cell r="J59">
            <v>61.788823529411758</v>
          </cell>
          <cell r="K59" t="str">
            <v>30 OUVRIER</v>
          </cell>
          <cell r="L59">
            <v>31414</v>
          </cell>
        </row>
        <row r="60">
          <cell r="A60" t="str">
            <v>024156</v>
          </cell>
          <cell r="B60" t="str">
            <v>84062071</v>
          </cell>
          <cell r="C60" t="str">
            <v>HAILLANT PATRICE</v>
          </cell>
          <cell r="D60" t="str">
            <v>CARISTE</v>
          </cell>
          <cell r="F60">
            <v>1559.07</v>
          </cell>
          <cell r="G60">
            <v>165.59</v>
          </cell>
          <cell r="H60">
            <v>16.142857142857142</v>
          </cell>
          <cell r="I60">
            <v>28.02</v>
          </cell>
          <cell r="J60">
            <v>50.746250000000003</v>
          </cell>
          <cell r="K60" t="str">
            <v>30 OUVRIER</v>
          </cell>
          <cell r="L60">
            <v>32511</v>
          </cell>
        </row>
        <row r="61">
          <cell r="A61" t="str">
            <v>024259</v>
          </cell>
          <cell r="B61" t="str">
            <v>84062071</v>
          </cell>
          <cell r="C61" t="str">
            <v>JACQUOT ROMUALD</v>
          </cell>
          <cell r="D61" t="str">
            <v>MAGASINIER RECEPTION</v>
          </cell>
          <cell r="F61">
            <v>1635.13</v>
          </cell>
          <cell r="G61">
            <v>165.59</v>
          </cell>
          <cell r="H61">
            <v>15.891428571428571</v>
          </cell>
          <cell r="I61">
            <v>28.02</v>
          </cell>
          <cell r="J61">
            <v>52.810625000000002</v>
          </cell>
          <cell r="K61" t="str">
            <v>30 OUVRIER</v>
          </cell>
          <cell r="L61">
            <v>29451</v>
          </cell>
        </row>
        <row r="62">
          <cell r="A62" t="str">
            <v>024273</v>
          </cell>
          <cell r="B62" t="str">
            <v>84062071</v>
          </cell>
          <cell r="C62" t="str">
            <v>JEANNOT LAURENCE</v>
          </cell>
          <cell r="D62" t="str">
            <v>APPROVISIONNEUR</v>
          </cell>
          <cell r="F62">
            <v>2113.4699999999998</v>
          </cell>
          <cell r="G62">
            <v>223.72</v>
          </cell>
          <cell r="H62">
            <v>16.517142857142854</v>
          </cell>
          <cell r="I62">
            <v>0</v>
          </cell>
          <cell r="J62">
            <v>0</v>
          </cell>
          <cell r="K62" t="str">
            <v>15 ASSIMILE CADRE</v>
          </cell>
          <cell r="L62">
            <v>32146</v>
          </cell>
        </row>
        <row r="63">
          <cell r="A63" t="str">
            <v>024312</v>
          </cell>
          <cell r="B63" t="str">
            <v>84062071</v>
          </cell>
          <cell r="C63" t="str">
            <v>KIEFFER PATRICK</v>
          </cell>
          <cell r="D63" t="str">
            <v>EMPLOYE ADMI TRANSPORT</v>
          </cell>
          <cell r="F63">
            <v>1740.26</v>
          </cell>
          <cell r="G63">
            <v>157.69999999999999</v>
          </cell>
          <cell r="H63">
            <v>18.018571428571427</v>
          </cell>
          <cell r="I63">
            <v>28.02</v>
          </cell>
          <cell r="J63">
            <v>32.585000000000001</v>
          </cell>
          <cell r="K63" t="str">
            <v>30 OUVRIER</v>
          </cell>
          <cell r="L63">
            <v>30179</v>
          </cell>
        </row>
        <row r="64">
          <cell r="A64" t="str">
            <v>024436</v>
          </cell>
          <cell r="B64" t="str">
            <v>84062071</v>
          </cell>
          <cell r="C64" t="str">
            <v>LETTS ERIC</v>
          </cell>
          <cell r="D64" t="str">
            <v>MAGASINIER RECEPTION</v>
          </cell>
          <cell r="F64">
            <v>1534.19</v>
          </cell>
          <cell r="G64">
            <v>121.43</v>
          </cell>
          <cell r="H64">
            <v>0</v>
          </cell>
          <cell r="I64">
            <v>28.02</v>
          </cell>
          <cell r="J64">
            <v>59.607647058823524</v>
          </cell>
          <cell r="K64" t="str">
            <v>30 OUVRIER</v>
          </cell>
          <cell r="L64">
            <v>35611</v>
          </cell>
        </row>
        <row r="65">
          <cell r="A65" t="str">
            <v>024479</v>
          </cell>
          <cell r="B65" t="str">
            <v>84062071</v>
          </cell>
          <cell r="C65" t="str">
            <v>MAKIARIS CONSTANTIN</v>
          </cell>
          <cell r="D65" t="str">
            <v>TECH METH CONDITIO</v>
          </cell>
          <cell r="F65">
            <v>2200</v>
          </cell>
          <cell r="G65">
            <v>239.38</v>
          </cell>
          <cell r="H65">
            <v>18.27</v>
          </cell>
          <cell r="I65">
            <v>28.02</v>
          </cell>
          <cell r="J65">
            <v>0</v>
          </cell>
          <cell r="K65" t="str">
            <v>15 ASSIMILE CADRE</v>
          </cell>
          <cell r="L65">
            <v>30560</v>
          </cell>
        </row>
        <row r="66">
          <cell r="A66" t="str">
            <v>038727</v>
          </cell>
          <cell r="B66" t="str">
            <v>84062071</v>
          </cell>
          <cell r="C66" t="str">
            <v>Malherbe Geoffroy</v>
          </cell>
          <cell r="D66" t="str">
            <v>CHEF DE PROJETS</v>
          </cell>
          <cell r="F66">
            <v>2400</v>
          </cell>
          <cell r="G66">
            <v>0</v>
          </cell>
          <cell r="H66">
            <v>31.198571428571423</v>
          </cell>
          <cell r="I66">
            <v>0</v>
          </cell>
          <cell r="J66">
            <v>0</v>
          </cell>
          <cell r="K66" t="str">
            <v>13 CADRE</v>
          </cell>
          <cell r="L66">
            <v>38355</v>
          </cell>
        </row>
        <row r="67">
          <cell r="A67" t="str">
            <v>024504</v>
          </cell>
          <cell r="B67" t="str">
            <v>84062071</v>
          </cell>
          <cell r="C67" t="str">
            <v>MARTIN PATRICE</v>
          </cell>
          <cell r="D67" t="str">
            <v>LEADER FLUX PHYSIQUES</v>
          </cell>
          <cell r="F67">
            <v>2510.4499999999998</v>
          </cell>
          <cell r="G67">
            <v>239.38</v>
          </cell>
          <cell r="H67">
            <v>27.342857142857145</v>
          </cell>
          <cell r="I67">
            <v>0</v>
          </cell>
          <cell r="J67">
            <v>86.269411764705865</v>
          </cell>
          <cell r="K67" t="str">
            <v>15 ASSIMILE CADRE</v>
          </cell>
          <cell r="L67">
            <v>30498</v>
          </cell>
        </row>
        <row r="68">
          <cell r="A68" t="str">
            <v>024538</v>
          </cell>
          <cell r="B68" t="str">
            <v>84062071</v>
          </cell>
          <cell r="C68" t="str">
            <v>MELINE PHILIPPE</v>
          </cell>
          <cell r="D68" t="str">
            <v>EMPL ADM RECEPTION</v>
          </cell>
          <cell r="F68">
            <v>1630.3</v>
          </cell>
          <cell r="G68">
            <v>157.69999999999999</v>
          </cell>
          <cell r="H68">
            <v>17.892857142857142</v>
          </cell>
          <cell r="I68">
            <v>28.02</v>
          </cell>
          <cell r="J68">
            <v>63.905555555555551</v>
          </cell>
          <cell r="K68" t="str">
            <v>30 OUVRIER</v>
          </cell>
          <cell r="L68">
            <v>31509</v>
          </cell>
        </row>
        <row r="69">
          <cell r="A69" t="str">
            <v>024540</v>
          </cell>
          <cell r="B69" t="str">
            <v>84062071</v>
          </cell>
          <cell r="C69" t="str">
            <v>MENEGHIN MARTIAL</v>
          </cell>
          <cell r="D69" t="str">
            <v>MAGASINIER COMPOSANTS</v>
          </cell>
          <cell r="F69">
            <v>1631.9</v>
          </cell>
          <cell r="G69">
            <v>165.59</v>
          </cell>
          <cell r="H69">
            <v>0</v>
          </cell>
          <cell r="I69">
            <v>28.02</v>
          </cell>
          <cell r="J69">
            <v>60.959411764705877</v>
          </cell>
          <cell r="K69" t="str">
            <v>30 OUVRIER</v>
          </cell>
          <cell r="L69">
            <v>30018</v>
          </cell>
        </row>
        <row r="70">
          <cell r="A70" t="str">
            <v>024622</v>
          </cell>
          <cell r="B70" t="str">
            <v>84062071</v>
          </cell>
          <cell r="C70" t="str">
            <v>MULLER BRUNO</v>
          </cell>
          <cell r="D70" t="str">
            <v>MAGASINIER RECEPTION</v>
          </cell>
          <cell r="F70">
            <v>1481.41</v>
          </cell>
          <cell r="G70">
            <v>99.35</v>
          </cell>
          <cell r="H70">
            <v>18.015714285714285</v>
          </cell>
          <cell r="I70">
            <v>28.02</v>
          </cell>
          <cell r="J70">
            <v>58.516249999999999</v>
          </cell>
          <cell r="K70" t="str">
            <v>30 OUVRIER</v>
          </cell>
          <cell r="L70">
            <v>35977</v>
          </cell>
        </row>
        <row r="71">
          <cell r="A71" t="str">
            <v>024708</v>
          </cell>
          <cell r="B71" t="str">
            <v>84062071</v>
          </cell>
          <cell r="C71" t="str">
            <v>PARISOT PASCALE</v>
          </cell>
          <cell r="D71" t="str">
            <v>ADMI BASE DE DONNEES</v>
          </cell>
          <cell r="F71">
            <v>2029.48</v>
          </cell>
          <cell r="G71">
            <v>198.05</v>
          </cell>
          <cell r="H71">
            <v>0</v>
          </cell>
          <cell r="I71">
            <v>28.02</v>
          </cell>
          <cell r="J71">
            <v>0</v>
          </cell>
          <cell r="K71" t="str">
            <v>25 EMPLOYE</v>
          </cell>
          <cell r="L71">
            <v>29465</v>
          </cell>
        </row>
        <row r="72">
          <cell r="A72" t="str">
            <v>024732</v>
          </cell>
          <cell r="B72" t="str">
            <v>84062071</v>
          </cell>
          <cell r="C72" t="str">
            <v>PERRIN CHRISTIAN</v>
          </cell>
          <cell r="D72" t="str">
            <v>RESP FLUX PHYSIQUE</v>
          </cell>
          <cell r="F72">
            <v>3973.03</v>
          </cell>
          <cell r="G72">
            <v>0</v>
          </cell>
          <cell r="H72">
            <v>17.267142857142854</v>
          </cell>
          <cell r="I72">
            <v>0</v>
          </cell>
          <cell r="J72">
            <v>0</v>
          </cell>
          <cell r="K72" t="str">
            <v>13 CADRE</v>
          </cell>
          <cell r="L72">
            <v>29143</v>
          </cell>
        </row>
        <row r="73">
          <cell r="A73" t="str">
            <v>024815</v>
          </cell>
          <cell r="B73" t="str">
            <v>84062071</v>
          </cell>
          <cell r="C73" t="str">
            <v>PROTIN SAMSON</v>
          </cell>
          <cell r="D73" t="str">
            <v>MAGASINIER EXPEDITIONS</v>
          </cell>
          <cell r="F73">
            <v>1481.41</v>
          </cell>
          <cell r="G73">
            <v>99.35</v>
          </cell>
          <cell r="H73">
            <v>25.834285714285716</v>
          </cell>
          <cell r="I73">
            <v>28.02</v>
          </cell>
          <cell r="J73">
            <v>51.960588235294118</v>
          </cell>
          <cell r="K73" t="str">
            <v>30 OUVRIER</v>
          </cell>
          <cell r="L73">
            <v>36161</v>
          </cell>
        </row>
        <row r="74">
          <cell r="A74" t="str">
            <v>024848</v>
          </cell>
          <cell r="B74" t="str">
            <v>84062071</v>
          </cell>
          <cell r="C74" t="str">
            <v>REMY STEPHANE</v>
          </cell>
          <cell r="D74" t="str">
            <v>ADMINISTRATIF RECEPTION</v>
          </cell>
          <cell r="F74">
            <v>1487.16</v>
          </cell>
          <cell r="G74">
            <v>110.39</v>
          </cell>
          <cell r="H74">
            <v>0</v>
          </cell>
          <cell r="I74">
            <v>28.02</v>
          </cell>
          <cell r="J74">
            <v>57.997647058823532</v>
          </cell>
          <cell r="K74" t="str">
            <v>30 OUVRIER</v>
          </cell>
          <cell r="L74">
            <v>35977</v>
          </cell>
        </row>
        <row r="75">
          <cell r="A75" t="str">
            <v>024986</v>
          </cell>
          <cell r="B75" t="str">
            <v>84062071</v>
          </cell>
          <cell r="C75" t="str">
            <v>Serrier Stephane</v>
          </cell>
          <cell r="D75" t="str">
            <v>APPROVISIONNEUR</v>
          </cell>
          <cell r="F75">
            <v>2037</v>
          </cell>
          <cell r="G75">
            <v>134.22999999999999</v>
          </cell>
          <cell r="H75">
            <v>18.144285714285711</v>
          </cell>
          <cell r="I75">
            <v>0</v>
          </cell>
          <cell r="J75">
            <v>0</v>
          </cell>
          <cell r="K75" t="str">
            <v>15 ASSIMILE CADRE</v>
          </cell>
          <cell r="L75">
            <v>36220</v>
          </cell>
        </row>
        <row r="76">
          <cell r="A76" t="str">
            <v>025039</v>
          </cell>
          <cell r="B76" t="str">
            <v>84062071</v>
          </cell>
          <cell r="C76" t="str">
            <v>TAINE DIDIER</v>
          </cell>
          <cell r="D76" t="str">
            <v>CONDUCTEUR DE TRAIN</v>
          </cell>
          <cell r="F76">
            <v>1418.74</v>
          </cell>
          <cell r="G76">
            <v>78.040000000000006</v>
          </cell>
          <cell r="H76">
            <v>15.641428571428571</v>
          </cell>
          <cell r="I76">
            <v>28.02</v>
          </cell>
          <cell r="J76">
            <v>57.220624999999998</v>
          </cell>
          <cell r="K76" t="str">
            <v>30 OUVRIER</v>
          </cell>
          <cell r="L76">
            <v>36528</v>
          </cell>
        </row>
        <row r="77">
          <cell r="A77" t="str">
            <v>025049</v>
          </cell>
          <cell r="B77" t="str">
            <v>84062071</v>
          </cell>
          <cell r="C77" t="str">
            <v>Tenette Sebastien</v>
          </cell>
          <cell r="D77" t="str">
            <v>CARISTE EXPEDITIONS</v>
          </cell>
          <cell r="F77">
            <v>1481.41</v>
          </cell>
          <cell r="G77">
            <v>99.35</v>
          </cell>
          <cell r="H77">
            <v>9.98</v>
          </cell>
          <cell r="I77">
            <v>28.02</v>
          </cell>
          <cell r="J77">
            <v>50.23571428571428</v>
          </cell>
          <cell r="K77" t="str">
            <v>30 OUVRIER</v>
          </cell>
          <cell r="L77">
            <v>36528</v>
          </cell>
        </row>
        <row r="78">
          <cell r="A78" t="str">
            <v>025136</v>
          </cell>
          <cell r="B78" t="str">
            <v>84062071</v>
          </cell>
          <cell r="C78" t="str">
            <v>VICHARD REGIS</v>
          </cell>
          <cell r="D78" t="str">
            <v>OPERATEUR FLUX PHYSIQUES</v>
          </cell>
          <cell r="F78">
            <v>866.25</v>
          </cell>
          <cell r="G78">
            <v>88.32</v>
          </cell>
          <cell r="H78">
            <v>31.766666666666662</v>
          </cell>
          <cell r="I78">
            <v>28.02</v>
          </cell>
          <cell r="J78">
            <v>0</v>
          </cell>
          <cell r="K78" t="str">
            <v>30 OUVRIER</v>
          </cell>
          <cell r="L78">
            <v>30164</v>
          </cell>
        </row>
        <row r="79">
          <cell r="A79" t="str">
            <v>041038</v>
          </cell>
          <cell r="B79" t="str">
            <v>84062100</v>
          </cell>
          <cell r="C79" t="str">
            <v>Collot Natagaelle</v>
          </cell>
          <cell r="D79" t="str">
            <v>CONTRAT QUALIFICATION</v>
          </cell>
          <cell r="F79">
            <v>791.64</v>
          </cell>
          <cell r="G79">
            <v>0</v>
          </cell>
          <cell r="H79">
            <v>12.981428571428571</v>
          </cell>
          <cell r="I79">
            <v>28.02</v>
          </cell>
          <cell r="J79">
            <v>0.47</v>
          </cell>
          <cell r="K79" t="str">
            <v>25 EMPLOYE</v>
          </cell>
          <cell r="L79">
            <v>38259</v>
          </cell>
        </row>
        <row r="80">
          <cell r="A80" t="str">
            <v>023816</v>
          </cell>
          <cell r="B80" t="str">
            <v>84062100</v>
          </cell>
          <cell r="C80" t="str">
            <v>DERONNE AGNES</v>
          </cell>
          <cell r="D80" t="str">
            <v>ACHETEUR</v>
          </cell>
          <cell r="F80">
            <v>2553.19</v>
          </cell>
          <cell r="G80">
            <v>245.72</v>
          </cell>
          <cell r="H80">
            <v>16.265714285714285</v>
          </cell>
          <cell r="I80">
            <v>0</v>
          </cell>
          <cell r="J80">
            <v>0</v>
          </cell>
          <cell r="K80" t="str">
            <v>15 ASSIMILE CADRE</v>
          </cell>
          <cell r="L80">
            <v>31670</v>
          </cell>
        </row>
        <row r="81">
          <cell r="A81" t="str">
            <v>024002</v>
          </cell>
          <cell r="B81" t="str">
            <v>84062100</v>
          </cell>
          <cell r="C81" t="str">
            <v>FRANCOIS GILBERT</v>
          </cell>
          <cell r="D81" t="str">
            <v>ACHETEUR MRO</v>
          </cell>
          <cell r="F81">
            <v>3191.75</v>
          </cell>
          <cell r="G81">
            <v>267.73</v>
          </cell>
          <cell r="H81">
            <v>18.392857142857142</v>
          </cell>
          <cell r="I81">
            <v>0</v>
          </cell>
          <cell r="J81">
            <v>0</v>
          </cell>
          <cell r="K81" t="str">
            <v>15 ASSIMILE CADRE</v>
          </cell>
          <cell r="L81">
            <v>29360</v>
          </cell>
        </row>
        <row r="82">
          <cell r="A82" t="str">
            <v>024087</v>
          </cell>
          <cell r="B82" t="str">
            <v>84062100</v>
          </cell>
          <cell r="C82" t="str">
            <v>GITTON NICOLAS</v>
          </cell>
          <cell r="D82" t="str">
            <v>DIRECTEUR SUPPLY CHAIN</v>
          </cell>
          <cell r="F82">
            <v>6485.6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>13 CADRE</v>
          </cell>
          <cell r="L82">
            <v>33483</v>
          </cell>
        </row>
        <row r="83">
          <cell r="A83" t="str">
            <v>024493</v>
          </cell>
          <cell r="B83" t="str">
            <v>84062100</v>
          </cell>
          <cell r="C83" t="str">
            <v>MARCHAND VALERIE</v>
          </cell>
          <cell r="D83" t="str">
            <v>MAGASINIER</v>
          </cell>
          <cell r="F83">
            <v>1707.89</v>
          </cell>
          <cell r="G83">
            <v>132.47</v>
          </cell>
          <cell r="H83">
            <v>0</v>
          </cell>
          <cell r="I83">
            <v>28.02</v>
          </cell>
          <cell r="J83">
            <v>11.963636363636363</v>
          </cell>
          <cell r="K83" t="str">
            <v>30 OUVRIER</v>
          </cell>
          <cell r="L83">
            <v>33892</v>
          </cell>
        </row>
        <row r="84">
          <cell r="A84" t="str">
            <v>024562</v>
          </cell>
          <cell r="B84" t="str">
            <v>84062100</v>
          </cell>
          <cell r="C84" t="str">
            <v>MIADANA YOLLANDE</v>
          </cell>
          <cell r="D84" t="str">
            <v>ASSISTANTE DE DIRECTION</v>
          </cell>
          <cell r="F84">
            <v>1931.77</v>
          </cell>
          <cell r="G84">
            <v>209.05</v>
          </cell>
          <cell r="H84">
            <v>18.52</v>
          </cell>
          <cell r="I84">
            <v>28.02</v>
          </cell>
          <cell r="J84">
            <v>0</v>
          </cell>
          <cell r="K84" t="str">
            <v>25 EMPLOYE</v>
          </cell>
          <cell r="L84">
            <v>32617</v>
          </cell>
        </row>
        <row r="85">
          <cell r="A85" t="str">
            <v>024611</v>
          </cell>
          <cell r="B85" t="str">
            <v>84062100</v>
          </cell>
          <cell r="C85" t="str">
            <v>MOUGIN MARIE</v>
          </cell>
          <cell r="D85" t="str">
            <v>MAGASINIER</v>
          </cell>
          <cell r="F85">
            <v>1515.6</v>
          </cell>
          <cell r="G85">
            <v>117.07</v>
          </cell>
          <cell r="H85">
            <v>18.142857142857142</v>
          </cell>
          <cell r="I85">
            <v>28.02</v>
          </cell>
          <cell r="J85">
            <v>9.8012499999999996</v>
          </cell>
          <cell r="K85" t="str">
            <v>30 OUVRIER</v>
          </cell>
          <cell r="L85">
            <v>35186</v>
          </cell>
        </row>
        <row r="86">
          <cell r="A86" t="str">
            <v>024765</v>
          </cell>
          <cell r="B86" t="str">
            <v>84062100</v>
          </cell>
          <cell r="C86" t="str">
            <v>PIERRAT ALAIN</v>
          </cell>
          <cell r="D86" t="str">
            <v>APPROVISIO CONSOM ET RECHANG</v>
          </cell>
          <cell r="F86">
            <v>1954.56</v>
          </cell>
          <cell r="G86">
            <v>207.95</v>
          </cell>
          <cell r="H86">
            <v>0</v>
          </cell>
          <cell r="I86">
            <v>28.02</v>
          </cell>
          <cell r="J86">
            <v>1.4</v>
          </cell>
          <cell r="K86" t="str">
            <v>30 OUVRIER</v>
          </cell>
          <cell r="L86">
            <v>30186</v>
          </cell>
        </row>
        <row r="87">
          <cell r="A87" t="str">
            <v>039040</v>
          </cell>
          <cell r="B87" t="str">
            <v>84062130</v>
          </cell>
          <cell r="C87" t="str">
            <v>Chalaron Jerome</v>
          </cell>
          <cell r="D87" t="str">
            <v>ING AMELIO CONTINUE</v>
          </cell>
          <cell r="F87">
            <v>2348.3000000000002</v>
          </cell>
          <cell r="G87">
            <v>0</v>
          </cell>
          <cell r="H87">
            <v>27.72</v>
          </cell>
          <cell r="I87">
            <v>0</v>
          </cell>
          <cell r="J87">
            <v>0</v>
          </cell>
          <cell r="K87" t="str">
            <v>13 CADRE</v>
          </cell>
          <cell r="L87">
            <v>38096</v>
          </cell>
        </row>
        <row r="88">
          <cell r="A88" t="str">
            <v>041046</v>
          </cell>
          <cell r="B88" t="str">
            <v>84062130</v>
          </cell>
          <cell r="C88" t="str">
            <v>Cocquet Franck</v>
          </cell>
          <cell r="D88" t="str">
            <v>APPRENTI</v>
          </cell>
          <cell r="F88">
            <v>704</v>
          </cell>
          <cell r="G88">
            <v>0</v>
          </cell>
          <cell r="H88">
            <v>14.638571428571428</v>
          </cell>
          <cell r="I88">
            <v>28.02</v>
          </cell>
          <cell r="J88">
            <v>0.69</v>
          </cell>
          <cell r="K88" t="str">
            <v>30 OUVRIER</v>
          </cell>
          <cell r="L88">
            <v>38260</v>
          </cell>
        </row>
        <row r="89">
          <cell r="A89" t="str">
            <v>038844</v>
          </cell>
          <cell r="B89" t="str">
            <v>84062130</v>
          </cell>
          <cell r="C89" t="str">
            <v>Fournier Jerome</v>
          </cell>
          <cell r="D89" t="str">
            <v>ING AMELIO CONTINUE</v>
          </cell>
          <cell r="F89">
            <v>2389.14</v>
          </cell>
          <cell r="G89">
            <v>0</v>
          </cell>
          <cell r="H89">
            <v>37.872857142857143</v>
          </cell>
          <cell r="I89">
            <v>0</v>
          </cell>
          <cell r="J89">
            <v>0</v>
          </cell>
          <cell r="K89" t="str">
            <v>13 CADRE</v>
          </cell>
          <cell r="L89">
            <v>38075</v>
          </cell>
        </row>
        <row r="90">
          <cell r="A90" t="str">
            <v>045639</v>
          </cell>
          <cell r="B90" t="str">
            <v>84062130</v>
          </cell>
          <cell r="C90" t="str">
            <v>Hivelin Stephane</v>
          </cell>
          <cell r="D90" t="str">
            <v>INGÉNIEUR AMELIO CONTINUE</v>
          </cell>
          <cell r="F90">
            <v>2475.77</v>
          </cell>
          <cell r="G90">
            <v>0</v>
          </cell>
          <cell r="H90">
            <v>38.119999999999997</v>
          </cell>
          <cell r="I90">
            <v>0</v>
          </cell>
          <cell r="J90">
            <v>0</v>
          </cell>
          <cell r="K90" t="str">
            <v>13 CADRE</v>
          </cell>
          <cell r="L90">
            <v>38355</v>
          </cell>
        </row>
        <row r="91">
          <cell r="A91" t="str">
            <v>038341</v>
          </cell>
          <cell r="B91" t="str">
            <v>84062130</v>
          </cell>
          <cell r="C91" t="str">
            <v>Lavelle Cyril</v>
          </cell>
          <cell r="D91" t="str">
            <v>INGENIEUR AMELIO CONTINUE</v>
          </cell>
          <cell r="F91">
            <v>2979.44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 t="str">
            <v>13 CADRE</v>
          </cell>
          <cell r="L91">
            <v>38002</v>
          </cell>
        </row>
        <row r="92">
          <cell r="A92" t="str">
            <v>039485</v>
          </cell>
          <cell r="B92" t="str">
            <v>84062130</v>
          </cell>
          <cell r="C92" t="str">
            <v>Zanoun Djamel</v>
          </cell>
          <cell r="D92" t="str">
            <v>RESP 6 SIGMA+</v>
          </cell>
          <cell r="F92">
            <v>5573.07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 t="str">
            <v>13 CADRE</v>
          </cell>
          <cell r="L92">
            <v>38152</v>
          </cell>
        </row>
        <row r="93">
          <cell r="A93" t="str">
            <v>023380</v>
          </cell>
          <cell r="B93" t="str">
            <v>84062192</v>
          </cell>
          <cell r="C93" t="str">
            <v>BALAUD XAVIER</v>
          </cell>
          <cell r="D93" t="str">
            <v>TECHNICIEN EXPERTISES</v>
          </cell>
          <cell r="F93">
            <v>1444</v>
          </cell>
          <cell r="G93">
            <v>78.040000000000006</v>
          </cell>
          <cell r="H93">
            <v>26.777142857142856</v>
          </cell>
          <cell r="I93">
            <v>28.02</v>
          </cell>
          <cell r="J93">
            <v>46.684444444444452</v>
          </cell>
          <cell r="K93" t="str">
            <v>30 OUVRIER</v>
          </cell>
          <cell r="L93">
            <v>36528</v>
          </cell>
        </row>
        <row r="94">
          <cell r="A94" t="str">
            <v>023500</v>
          </cell>
          <cell r="B94" t="str">
            <v>84062192</v>
          </cell>
          <cell r="C94" t="str">
            <v>BOILLON THIERRY</v>
          </cell>
          <cell r="D94" t="str">
            <v>TECH MESURES PHYSIQUES</v>
          </cell>
          <cell r="F94">
            <v>1949.47</v>
          </cell>
          <cell r="G94">
            <v>139.37</v>
          </cell>
          <cell r="H94">
            <v>0</v>
          </cell>
          <cell r="I94">
            <v>28.02</v>
          </cell>
          <cell r="J94">
            <v>0</v>
          </cell>
          <cell r="K94" t="str">
            <v>25 EMPLOYE</v>
          </cell>
          <cell r="L94">
            <v>34943</v>
          </cell>
        </row>
        <row r="95">
          <cell r="A95" t="str">
            <v>023589</v>
          </cell>
          <cell r="B95" t="str">
            <v>84062192</v>
          </cell>
          <cell r="C95" t="str">
            <v>CAMELIN ERIC</v>
          </cell>
          <cell r="D95" t="str">
            <v>RESP QUALITE SYSTEME</v>
          </cell>
          <cell r="F95">
            <v>2828.49</v>
          </cell>
          <cell r="G95">
            <v>286.47000000000003</v>
          </cell>
          <cell r="H95">
            <v>36.635714285714286</v>
          </cell>
          <cell r="I95">
            <v>0</v>
          </cell>
          <cell r="J95">
            <v>0</v>
          </cell>
          <cell r="K95" t="str">
            <v>15 ASSIMILE CADRE</v>
          </cell>
          <cell r="L95">
            <v>32690</v>
          </cell>
        </row>
        <row r="96">
          <cell r="A96" t="str">
            <v>041055</v>
          </cell>
          <cell r="B96" t="str">
            <v>84062192</v>
          </cell>
          <cell r="C96" t="str">
            <v>Canivet Jean Philippe</v>
          </cell>
          <cell r="D96" t="str">
            <v>INGENIEUR QUAL CLTS BMW</v>
          </cell>
          <cell r="F96">
            <v>2580</v>
          </cell>
          <cell r="G96">
            <v>0</v>
          </cell>
          <cell r="H96">
            <v>18.77</v>
          </cell>
          <cell r="I96">
            <v>0</v>
          </cell>
          <cell r="J96">
            <v>0</v>
          </cell>
          <cell r="K96" t="str">
            <v>13 CADRE</v>
          </cell>
          <cell r="L96">
            <v>38261</v>
          </cell>
        </row>
        <row r="97">
          <cell r="A97" t="str">
            <v>023601</v>
          </cell>
          <cell r="B97" t="str">
            <v>84062192</v>
          </cell>
          <cell r="C97" t="str">
            <v>CARDINAUD ERIC</v>
          </cell>
          <cell r="D97" t="str">
            <v>TECH LABO CONTAMINATION</v>
          </cell>
          <cell r="F97">
            <v>1700.4</v>
          </cell>
          <cell r="G97">
            <v>157.69999999999999</v>
          </cell>
          <cell r="H97">
            <v>17.268571428571427</v>
          </cell>
          <cell r="I97">
            <v>28.02</v>
          </cell>
          <cell r="J97">
            <v>4.78</v>
          </cell>
          <cell r="K97" t="str">
            <v>30 OUVRIER</v>
          </cell>
          <cell r="L97">
            <v>32933</v>
          </cell>
        </row>
        <row r="98">
          <cell r="A98" t="str">
            <v>023611</v>
          </cell>
          <cell r="B98" t="str">
            <v>84062192</v>
          </cell>
          <cell r="C98" t="str">
            <v>CARVALHO JOAQUIM</v>
          </cell>
          <cell r="D98" t="str">
            <v>CHARGE QUALITE CLIENTELE</v>
          </cell>
          <cell r="F98">
            <v>2660.62</v>
          </cell>
          <cell r="G98">
            <v>267.73</v>
          </cell>
          <cell r="H98">
            <v>18.644285714285711</v>
          </cell>
          <cell r="I98">
            <v>0</v>
          </cell>
          <cell r="J98">
            <v>0</v>
          </cell>
          <cell r="K98" t="str">
            <v>15 ASSIMILE CADRE</v>
          </cell>
          <cell r="L98">
            <v>30018</v>
          </cell>
        </row>
        <row r="99">
          <cell r="A99" t="str">
            <v>023702</v>
          </cell>
          <cell r="B99" t="str">
            <v>84062192</v>
          </cell>
          <cell r="C99" t="str">
            <v>CONRAUD CHRISTOPHE</v>
          </cell>
          <cell r="D99" t="str">
            <v>TECH MESURES PHYSIQUES</v>
          </cell>
          <cell r="F99">
            <v>1780.79</v>
          </cell>
          <cell r="G99">
            <v>167.24</v>
          </cell>
          <cell r="H99">
            <v>35.347999999999999</v>
          </cell>
          <cell r="I99">
            <v>28.02</v>
          </cell>
          <cell r="J99">
            <v>0</v>
          </cell>
          <cell r="K99" t="str">
            <v>30 OUVRIER</v>
          </cell>
          <cell r="L99">
            <v>35186</v>
          </cell>
        </row>
        <row r="100">
          <cell r="A100" t="str">
            <v>023820</v>
          </cell>
          <cell r="B100" t="str">
            <v>84062192</v>
          </cell>
          <cell r="C100" t="str">
            <v>DESCHANEL LYDIE</v>
          </cell>
          <cell r="D100" t="str">
            <v>AUDITEUR PROCESSUS</v>
          </cell>
          <cell r="F100">
            <v>1851.62</v>
          </cell>
          <cell r="G100">
            <v>153.30000000000001</v>
          </cell>
          <cell r="H100">
            <v>17.515714285714285</v>
          </cell>
          <cell r="I100">
            <v>28.02</v>
          </cell>
          <cell r="J100">
            <v>0</v>
          </cell>
          <cell r="K100" t="str">
            <v>30 OUVRIER</v>
          </cell>
          <cell r="L100">
            <v>35186</v>
          </cell>
        </row>
        <row r="101">
          <cell r="A101" t="str">
            <v>045349</v>
          </cell>
          <cell r="B101" t="str">
            <v>84062192</v>
          </cell>
          <cell r="C101" t="str">
            <v>Fetet Clement</v>
          </cell>
          <cell r="D101" t="str">
            <v>CONTRAT DE QUALIFICATION</v>
          </cell>
          <cell r="F101">
            <v>608.95000000000005</v>
          </cell>
          <cell r="G101">
            <v>0</v>
          </cell>
          <cell r="H101">
            <v>22.277142857142852</v>
          </cell>
          <cell r="I101">
            <v>28.02</v>
          </cell>
          <cell r="J101">
            <v>0</v>
          </cell>
          <cell r="K101" t="str">
            <v>25 EMPLOYE</v>
          </cell>
          <cell r="L101">
            <v>38306</v>
          </cell>
        </row>
        <row r="102">
          <cell r="A102" t="str">
            <v>045947</v>
          </cell>
          <cell r="B102" t="str">
            <v>84062192</v>
          </cell>
          <cell r="C102" t="str">
            <v>Fischer Arthur</v>
          </cell>
          <cell r="D102" t="str">
            <v>DIRECTEUR QUALITE</v>
          </cell>
          <cell r="F102">
            <v>5384.6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 t="str">
            <v>13 CADRE</v>
          </cell>
          <cell r="L102">
            <v>38384</v>
          </cell>
        </row>
        <row r="103">
          <cell r="A103" t="str">
            <v>024022</v>
          </cell>
          <cell r="B103" t="str">
            <v>84062192</v>
          </cell>
          <cell r="C103" t="str">
            <v>GALLAUZIAUX PATRICK</v>
          </cell>
          <cell r="D103" t="str">
            <v>ASSIST METROL ET CMC</v>
          </cell>
          <cell r="F103">
            <v>1823.74</v>
          </cell>
          <cell r="G103">
            <v>176.04</v>
          </cell>
          <cell r="H103">
            <v>17.39142857142857</v>
          </cell>
          <cell r="I103">
            <v>28.02</v>
          </cell>
          <cell r="J103">
            <v>74.033333333333331</v>
          </cell>
          <cell r="K103" t="str">
            <v>30 OUVRIER</v>
          </cell>
          <cell r="L103">
            <v>30186</v>
          </cell>
        </row>
        <row r="104">
          <cell r="A104" t="str">
            <v>024139</v>
          </cell>
          <cell r="B104" t="str">
            <v>84062192</v>
          </cell>
          <cell r="C104" t="str">
            <v>GUIDON SEBASTIEN</v>
          </cell>
          <cell r="D104" t="str">
            <v>AUDITEUR PROCESSUS</v>
          </cell>
          <cell r="F104">
            <v>2616.15</v>
          </cell>
          <cell r="G104">
            <v>196.58</v>
          </cell>
          <cell r="H104">
            <v>9.2671428571428578</v>
          </cell>
          <cell r="I104">
            <v>0</v>
          </cell>
          <cell r="J104">
            <v>0</v>
          </cell>
          <cell r="K104" t="str">
            <v>15 ASSIMILE CADRE</v>
          </cell>
          <cell r="L104">
            <v>33973</v>
          </cell>
        </row>
        <row r="105">
          <cell r="A105" t="str">
            <v>024168</v>
          </cell>
          <cell r="B105" t="str">
            <v>84062192</v>
          </cell>
          <cell r="C105" t="str">
            <v>HANTZ PASCAL</v>
          </cell>
          <cell r="D105" t="str">
            <v>TECHNICIEN EXPERTISES</v>
          </cell>
          <cell r="F105">
            <v>1660.72</v>
          </cell>
          <cell r="G105">
            <v>157.69999999999999</v>
          </cell>
          <cell r="H105">
            <v>0</v>
          </cell>
          <cell r="I105">
            <v>28.02</v>
          </cell>
          <cell r="J105">
            <v>66.071875000000006</v>
          </cell>
          <cell r="K105" t="str">
            <v>30 OUVRIER</v>
          </cell>
          <cell r="L105">
            <v>32511</v>
          </cell>
        </row>
        <row r="106">
          <cell r="A106" t="str">
            <v>024246</v>
          </cell>
          <cell r="B106" t="str">
            <v>84062192</v>
          </cell>
          <cell r="C106" t="str">
            <v>HUSSON PASCALE</v>
          </cell>
          <cell r="D106" t="str">
            <v>RESP CMC METROL CENT</v>
          </cell>
          <cell r="F106">
            <v>2341.9499999999998</v>
          </cell>
          <cell r="G106">
            <v>245.72</v>
          </cell>
          <cell r="H106">
            <v>9.4628571428571444</v>
          </cell>
          <cell r="I106">
            <v>0</v>
          </cell>
          <cell r="J106">
            <v>0</v>
          </cell>
          <cell r="K106" t="str">
            <v>15 ASSIMILE CADRE</v>
          </cell>
          <cell r="L106">
            <v>31364</v>
          </cell>
        </row>
        <row r="107">
          <cell r="A107" t="str">
            <v>024330</v>
          </cell>
          <cell r="B107" t="str">
            <v>84062192</v>
          </cell>
          <cell r="C107" t="str">
            <v>KUENEMANN FRANCIS</v>
          </cell>
          <cell r="D107" t="str">
            <v>AUDITEUR AQ FOURNISSEUR</v>
          </cell>
          <cell r="F107">
            <v>2118.34</v>
          </cell>
          <cell r="G107">
            <v>209.05</v>
          </cell>
          <cell r="H107">
            <v>17.768571428571427</v>
          </cell>
          <cell r="I107">
            <v>28.02</v>
          </cell>
          <cell r="J107">
            <v>1.5</v>
          </cell>
          <cell r="K107" t="str">
            <v>25 EMPLOYE</v>
          </cell>
          <cell r="L107">
            <v>33014</v>
          </cell>
        </row>
        <row r="108">
          <cell r="A108" t="str">
            <v>024454</v>
          </cell>
          <cell r="B108" t="str">
            <v>84062192</v>
          </cell>
          <cell r="C108" t="str">
            <v>LOSTETTER DIDIER</v>
          </cell>
          <cell r="D108" t="str">
            <v>OPERATEUR DE PRODUCTION</v>
          </cell>
          <cell r="F108">
            <v>1544.16</v>
          </cell>
          <cell r="G108">
            <v>132.47</v>
          </cell>
          <cell r="H108">
            <v>0</v>
          </cell>
          <cell r="I108">
            <v>28.02</v>
          </cell>
          <cell r="J108">
            <v>64.568823529411759</v>
          </cell>
          <cell r="K108" t="str">
            <v>30 OUVRIER</v>
          </cell>
          <cell r="L108">
            <v>34001</v>
          </cell>
        </row>
        <row r="109">
          <cell r="A109" t="str">
            <v>024516</v>
          </cell>
          <cell r="B109" t="str">
            <v>84062192</v>
          </cell>
          <cell r="C109" t="str">
            <v>MASSON HERVE</v>
          </cell>
          <cell r="D109" t="str">
            <v>ASSIST QUAL CONT REC</v>
          </cell>
          <cell r="F109">
            <v>1548.78</v>
          </cell>
          <cell r="G109">
            <v>157.69999999999999</v>
          </cell>
          <cell r="H109">
            <v>0</v>
          </cell>
          <cell r="I109">
            <v>28.02</v>
          </cell>
          <cell r="J109">
            <v>1.925</v>
          </cell>
          <cell r="K109" t="str">
            <v>30 OUVRIER</v>
          </cell>
          <cell r="L109">
            <v>30606</v>
          </cell>
        </row>
        <row r="110">
          <cell r="A110" t="str">
            <v>024519</v>
          </cell>
          <cell r="B110" t="str">
            <v>84062192</v>
          </cell>
          <cell r="C110" t="str">
            <v>MASSUL PHILIPPE</v>
          </cell>
          <cell r="D110" t="str">
            <v>INGENIEUR QUAL CLIENTS</v>
          </cell>
          <cell r="F110">
            <v>3392.88</v>
          </cell>
          <cell r="G110">
            <v>0</v>
          </cell>
          <cell r="H110">
            <v>9.3328571428571419</v>
          </cell>
          <cell r="I110">
            <v>0</v>
          </cell>
          <cell r="J110">
            <v>0</v>
          </cell>
          <cell r="K110" t="str">
            <v>13 CADRE</v>
          </cell>
          <cell r="L110">
            <v>31342</v>
          </cell>
        </row>
        <row r="111">
          <cell r="A111" t="str">
            <v>024567</v>
          </cell>
          <cell r="B111" t="str">
            <v>84062192</v>
          </cell>
          <cell r="C111" t="str">
            <v>MICLO ANICET</v>
          </cell>
          <cell r="D111" t="str">
            <v>ASSIST METROL ET CMC</v>
          </cell>
          <cell r="F111">
            <v>1670.32</v>
          </cell>
          <cell r="G111">
            <v>150.18</v>
          </cell>
          <cell r="H111">
            <v>26.965714285714284</v>
          </cell>
          <cell r="I111">
            <v>28.02</v>
          </cell>
          <cell r="J111">
            <v>56.195333333333338</v>
          </cell>
          <cell r="K111" t="str">
            <v>30 OUVRIER</v>
          </cell>
          <cell r="L111">
            <v>33665</v>
          </cell>
        </row>
        <row r="112">
          <cell r="A112" t="str">
            <v>045351</v>
          </cell>
          <cell r="B112" t="str">
            <v>84062192</v>
          </cell>
          <cell r="C112" t="str">
            <v>Nguyen Tien Thanh</v>
          </cell>
          <cell r="D112" t="str">
            <v>CONTRAT DE QUALIFICATION</v>
          </cell>
          <cell r="F112">
            <v>608.95000000000005</v>
          </cell>
          <cell r="G112">
            <v>0</v>
          </cell>
          <cell r="H112">
            <v>23.021428571428572</v>
          </cell>
          <cell r="I112">
            <v>28.02</v>
          </cell>
          <cell r="J112">
            <v>0</v>
          </cell>
          <cell r="K112" t="str">
            <v>25 EMPLOYE</v>
          </cell>
          <cell r="L112">
            <v>38306</v>
          </cell>
        </row>
        <row r="113">
          <cell r="A113" t="str">
            <v>024662</v>
          </cell>
          <cell r="B113" t="str">
            <v>84062192</v>
          </cell>
          <cell r="C113" t="str">
            <v>NOIRIEL MARC</v>
          </cell>
          <cell r="D113" t="str">
            <v>TECHNICIEN EXPERTISES</v>
          </cell>
          <cell r="F113">
            <v>1692.9</v>
          </cell>
          <cell r="G113">
            <v>157.69999999999999</v>
          </cell>
          <cell r="H113">
            <v>9.0742857142857165</v>
          </cell>
          <cell r="I113">
            <v>28.02</v>
          </cell>
          <cell r="J113">
            <v>50.960666666666661</v>
          </cell>
          <cell r="K113" t="str">
            <v>30 OUVRIER</v>
          </cell>
          <cell r="L113">
            <v>32853</v>
          </cell>
        </row>
        <row r="114">
          <cell r="A114" t="str">
            <v>024717</v>
          </cell>
          <cell r="B114" t="str">
            <v>84062192</v>
          </cell>
          <cell r="C114" t="str">
            <v>PAULIN CHRISTIAN</v>
          </cell>
          <cell r="D114" t="str">
            <v>AUDIT AQ FOURNISS</v>
          </cell>
          <cell r="F114">
            <v>2557.0500000000002</v>
          </cell>
          <cell r="G114">
            <v>245.72</v>
          </cell>
          <cell r="H114">
            <v>27.342857142857138</v>
          </cell>
          <cell r="I114">
            <v>0</v>
          </cell>
          <cell r="J114">
            <v>0</v>
          </cell>
          <cell r="K114" t="str">
            <v>15 ASSIMILE CADRE</v>
          </cell>
          <cell r="L114">
            <v>31552</v>
          </cell>
        </row>
        <row r="115">
          <cell r="A115" t="str">
            <v>024766</v>
          </cell>
          <cell r="B115" t="str">
            <v>84062192</v>
          </cell>
          <cell r="C115" t="str">
            <v>PIERRAT ARNAUD</v>
          </cell>
          <cell r="D115" t="str">
            <v>ING ASS QUAL FOURNISSEUR</v>
          </cell>
          <cell r="F115">
            <v>2600.4299999999998</v>
          </cell>
          <cell r="G115">
            <v>0</v>
          </cell>
          <cell r="H115">
            <v>17.267142857142854</v>
          </cell>
          <cell r="I115">
            <v>0</v>
          </cell>
          <cell r="J115">
            <v>0</v>
          </cell>
          <cell r="K115" t="str">
            <v>13 CADRE</v>
          </cell>
          <cell r="L115">
            <v>37186</v>
          </cell>
        </row>
        <row r="116">
          <cell r="A116" t="str">
            <v>024918</v>
          </cell>
          <cell r="B116" t="str">
            <v>84062192</v>
          </cell>
          <cell r="C116" t="str">
            <v>ROUCHERAUD JEAN-MICHEL</v>
          </cell>
          <cell r="D116" t="str">
            <v>TECHNICIEN EXPERTISES</v>
          </cell>
          <cell r="F116">
            <v>1487.7</v>
          </cell>
          <cell r="G116">
            <v>65.040000000000006</v>
          </cell>
          <cell r="H116">
            <v>17.268571428571427</v>
          </cell>
          <cell r="I116">
            <v>28.02</v>
          </cell>
          <cell r="J116">
            <v>59.191249999999997</v>
          </cell>
          <cell r="K116" t="str">
            <v>30 OUVRIER</v>
          </cell>
          <cell r="L116">
            <v>36039</v>
          </cell>
        </row>
        <row r="117">
          <cell r="A117" t="str">
            <v>046455</v>
          </cell>
          <cell r="B117" t="str">
            <v>84062192</v>
          </cell>
          <cell r="C117" t="str">
            <v>Sawalha Faisal</v>
          </cell>
          <cell r="D117" t="str">
            <v>INGENIEUR QUALITE CLIENTS</v>
          </cell>
          <cell r="F117">
            <v>2272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 t="str">
            <v>13 CADRE</v>
          </cell>
          <cell r="L117">
            <v>38453</v>
          </cell>
        </row>
        <row r="118">
          <cell r="A118" t="str">
            <v>025026</v>
          </cell>
          <cell r="B118" t="str">
            <v>84062192</v>
          </cell>
          <cell r="C118" t="str">
            <v>STEPANIK FRANCIS</v>
          </cell>
          <cell r="D118" t="str">
            <v>AUDITEUR PROCESSUS</v>
          </cell>
          <cell r="F118">
            <v>2531.9299999999998</v>
          </cell>
          <cell r="G118">
            <v>223.72</v>
          </cell>
          <cell r="H118">
            <v>18.144285714285711</v>
          </cell>
          <cell r="I118">
            <v>0</v>
          </cell>
          <cell r="J118">
            <v>0</v>
          </cell>
          <cell r="K118" t="str">
            <v>15 ASSIMILE CADRE</v>
          </cell>
          <cell r="L118">
            <v>30046</v>
          </cell>
        </row>
        <row r="119">
          <cell r="A119" t="str">
            <v>025044</v>
          </cell>
          <cell r="B119" t="str">
            <v>84062192</v>
          </cell>
          <cell r="C119" t="str">
            <v>TAUPIN CLAUDE</v>
          </cell>
          <cell r="D119" t="str">
            <v>ASSIST METROL ET CMC</v>
          </cell>
          <cell r="F119">
            <v>1667.13</v>
          </cell>
          <cell r="G119">
            <v>176.04</v>
          </cell>
          <cell r="H119">
            <v>34.161428571428573</v>
          </cell>
          <cell r="I119">
            <v>28.02</v>
          </cell>
          <cell r="J119">
            <v>60.937058823529412</v>
          </cell>
          <cell r="K119" t="str">
            <v>30 OUVRIER</v>
          </cell>
          <cell r="L119">
            <v>30935</v>
          </cell>
        </row>
        <row r="120">
          <cell r="A120" t="str">
            <v>045352</v>
          </cell>
          <cell r="B120" t="str">
            <v>84062192</v>
          </cell>
          <cell r="C120" t="str">
            <v>Thabourin Marc</v>
          </cell>
          <cell r="D120" t="str">
            <v>CONTRAT DE QUALIFICATION</v>
          </cell>
          <cell r="F120">
            <v>791.64</v>
          </cell>
          <cell r="G120">
            <v>0</v>
          </cell>
          <cell r="H120">
            <v>24.752857142857142</v>
          </cell>
          <cell r="I120">
            <v>28.02</v>
          </cell>
          <cell r="J120">
            <v>0</v>
          </cell>
          <cell r="K120" t="str">
            <v>25 EMPLOYE</v>
          </cell>
          <cell r="L120">
            <v>38306</v>
          </cell>
        </row>
        <row r="121">
          <cell r="A121" t="str">
            <v>023223</v>
          </cell>
          <cell r="B121" t="str">
            <v>84062192</v>
          </cell>
          <cell r="C121" t="str">
            <v>THIRIET LUDOVIC</v>
          </cell>
          <cell r="D121" t="str">
            <v>INGENIEUR QUAL CLTS DC</v>
          </cell>
          <cell r="F121">
            <v>2911.08</v>
          </cell>
          <cell r="G121">
            <v>0</v>
          </cell>
          <cell r="H121">
            <v>38.119999999999997</v>
          </cell>
          <cell r="I121">
            <v>0</v>
          </cell>
          <cell r="J121">
            <v>0</v>
          </cell>
          <cell r="K121" t="str">
            <v>13 CADRE</v>
          </cell>
          <cell r="L121">
            <v>37111</v>
          </cell>
        </row>
        <row r="122">
          <cell r="A122" t="str">
            <v>025142</v>
          </cell>
          <cell r="B122" t="str">
            <v>84062192</v>
          </cell>
          <cell r="C122" t="str">
            <v>VILLAUME MICHEL</v>
          </cell>
          <cell r="D122" t="str">
            <v>ASSIST METROL ET CMC</v>
          </cell>
          <cell r="F122">
            <v>1678.7</v>
          </cell>
          <cell r="G122">
            <v>176.04</v>
          </cell>
          <cell r="H122">
            <v>8.9428571428571448</v>
          </cell>
          <cell r="I122">
            <v>28.02</v>
          </cell>
          <cell r="J122">
            <v>64.66857142857144</v>
          </cell>
          <cell r="K122" t="str">
            <v>30 OUVRIER</v>
          </cell>
          <cell r="L122">
            <v>30179</v>
          </cell>
        </row>
        <row r="123">
          <cell r="A123" t="str">
            <v>025149</v>
          </cell>
          <cell r="B123" t="str">
            <v>84062192</v>
          </cell>
          <cell r="C123" t="str">
            <v>VILLEMIN PHILIPPE</v>
          </cell>
          <cell r="D123" t="str">
            <v>TECH LABO CONTAMINATION</v>
          </cell>
          <cell r="F123">
            <v>2223.4299999999998</v>
          </cell>
          <cell r="G123">
            <v>223.72</v>
          </cell>
          <cell r="H123">
            <v>34.159999999999997</v>
          </cell>
          <cell r="I123">
            <v>0</v>
          </cell>
          <cell r="J123">
            <v>0</v>
          </cell>
          <cell r="K123" t="str">
            <v>15 ASSIMILE CADRE</v>
          </cell>
          <cell r="L123">
            <v>30697</v>
          </cell>
        </row>
        <row r="124">
          <cell r="A124" t="str">
            <v>023340</v>
          </cell>
          <cell r="B124" t="str">
            <v>84062302</v>
          </cell>
          <cell r="C124" t="str">
            <v>APTEL PHILIPPE</v>
          </cell>
          <cell r="D124" t="str">
            <v>TECH METH MODULE</v>
          </cell>
          <cell r="F124">
            <v>2165.16</v>
          </cell>
          <cell r="G124">
            <v>209.05</v>
          </cell>
          <cell r="H124">
            <v>16.767142857142854</v>
          </cell>
          <cell r="I124">
            <v>28.02</v>
          </cell>
          <cell r="J124">
            <v>1.5433333333333332</v>
          </cell>
          <cell r="K124" t="str">
            <v>25 EMPLOYE</v>
          </cell>
          <cell r="L124">
            <v>29992</v>
          </cell>
        </row>
        <row r="125">
          <cell r="A125" t="str">
            <v>023253</v>
          </cell>
          <cell r="B125" t="str">
            <v>84062302</v>
          </cell>
          <cell r="C125" t="str">
            <v>BARTHELEMY JOEL</v>
          </cell>
          <cell r="D125" t="str">
            <v>RESP MODULE PRODUCTION</v>
          </cell>
          <cell r="F125">
            <v>2246.14</v>
          </cell>
          <cell r="G125">
            <v>239.38</v>
          </cell>
          <cell r="H125">
            <v>31.19</v>
          </cell>
          <cell r="I125">
            <v>0</v>
          </cell>
          <cell r="J125">
            <v>90.82214285714285</v>
          </cell>
          <cell r="K125" t="str">
            <v>15 ASSIMILE CADRE</v>
          </cell>
          <cell r="L125">
            <v>30739</v>
          </cell>
        </row>
        <row r="126">
          <cell r="A126" t="str">
            <v>023426</v>
          </cell>
          <cell r="B126" t="str">
            <v>84062302</v>
          </cell>
          <cell r="C126" t="str">
            <v>BAZIN CHRISTIAN</v>
          </cell>
          <cell r="D126" t="str">
            <v>PLANIFICATEUR FLUX KANBAN</v>
          </cell>
          <cell r="F126">
            <v>2670.67</v>
          </cell>
          <cell r="G126">
            <v>223.72</v>
          </cell>
          <cell r="H126">
            <v>17.392857142857142</v>
          </cell>
          <cell r="I126">
            <v>0</v>
          </cell>
          <cell r="J126">
            <v>1.39</v>
          </cell>
          <cell r="K126" t="str">
            <v>15 ASSIMILE CADRE</v>
          </cell>
          <cell r="L126">
            <v>31628</v>
          </cell>
        </row>
        <row r="127">
          <cell r="A127" t="str">
            <v>037499</v>
          </cell>
          <cell r="B127" t="str">
            <v>84062302</v>
          </cell>
          <cell r="C127" t="str">
            <v>Chantrel Aurélie</v>
          </cell>
          <cell r="D127" t="str">
            <v>CONTRAT QUALIFICATION</v>
          </cell>
          <cell r="F127">
            <v>730.75</v>
          </cell>
          <cell r="G127">
            <v>0</v>
          </cell>
          <cell r="H127">
            <v>0</v>
          </cell>
          <cell r="I127">
            <v>28.02</v>
          </cell>
          <cell r="J127">
            <v>0</v>
          </cell>
          <cell r="K127" t="str">
            <v>25 EMPLOYE</v>
          </cell>
          <cell r="L127">
            <v>37865</v>
          </cell>
        </row>
        <row r="128">
          <cell r="A128" t="str">
            <v>023183</v>
          </cell>
          <cell r="B128" t="str">
            <v>84062302</v>
          </cell>
          <cell r="C128" t="str">
            <v>CLAUDEL LOIC</v>
          </cell>
          <cell r="D128" t="str">
            <v>CONTRAT QUALIFICATION</v>
          </cell>
          <cell r="F128">
            <v>913.43</v>
          </cell>
          <cell r="G128">
            <v>0</v>
          </cell>
          <cell r="H128">
            <v>25.497142857142855</v>
          </cell>
          <cell r="I128">
            <v>28.02</v>
          </cell>
          <cell r="J128">
            <v>0</v>
          </cell>
          <cell r="K128" t="str">
            <v>25 EMPLOYE</v>
          </cell>
          <cell r="L128">
            <v>37879</v>
          </cell>
        </row>
        <row r="129">
          <cell r="A129" t="str">
            <v>037598</v>
          </cell>
          <cell r="B129" t="str">
            <v>84062302</v>
          </cell>
          <cell r="C129" t="str">
            <v>Claudepierre Laurence</v>
          </cell>
          <cell r="D129" t="str">
            <v>CONTRAT QUALIFICATION</v>
          </cell>
          <cell r="F129">
            <v>913.43</v>
          </cell>
          <cell r="G129">
            <v>0</v>
          </cell>
          <cell r="H129">
            <v>17.079999999999998</v>
          </cell>
          <cell r="I129">
            <v>28.02</v>
          </cell>
          <cell r="J129">
            <v>0</v>
          </cell>
          <cell r="K129" t="str">
            <v>25 EMPLOYE</v>
          </cell>
          <cell r="L129">
            <v>37872</v>
          </cell>
        </row>
        <row r="130">
          <cell r="A130" t="str">
            <v>023692</v>
          </cell>
          <cell r="B130" t="str">
            <v>84062302</v>
          </cell>
          <cell r="C130" t="str">
            <v>COLLE BRUNO</v>
          </cell>
          <cell r="D130" t="str">
            <v>COORDINATEUR MAINTENANCE</v>
          </cell>
          <cell r="F130">
            <v>2103.2600000000002</v>
          </cell>
          <cell r="G130">
            <v>223.72</v>
          </cell>
          <cell r="H130">
            <v>9.007142857142858</v>
          </cell>
          <cell r="I130">
            <v>0</v>
          </cell>
          <cell r="J130">
            <v>0</v>
          </cell>
          <cell r="K130" t="str">
            <v>15 ASSIMILE CADRE</v>
          </cell>
          <cell r="L130">
            <v>31615</v>
          </cell>
        </row>
        <row r="131">
          <cell r="A131" t="str">
            <v>023941</v>
          </cell>
          <cell r="B131" t="str">
            <v>84062302</v>
          </cell>
          <cell r="C131" t="str">
            <v>FALLOT THIERRY</v>
          </cell>
          <cell r="D131" t="str">
            <v>DIR OPERATIONS</v>
          </cell>
          <cell r="F131">
            <v>5970.17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13 CADRE</v>
          </cell>
          <cell r="L131">
            <v>30200</v>
          </cell>
        </row>
        <row r="132">
          <cell r="A132" t="str">
            <v>023942</v>
          </cell>
          <cell r="B132" t="str">
            <v>84062302</v>
          </cell>
          <cell r="C132" t="str">
            <v>FALLOURD LAURENT</v>
          </cell>
          <cell r="D132" t="str">
            <v>TECH QUALITE MODULE</v>
          </cell>
          <cell r="F132">
            <v>1651.86</v>
          </cell>
          <cell r="G132">
            <v>150.18</v>
          </cell>
          <cell r="H132">
            <v>17.517142857142854</v>
          </cell>
          <cell r="I132">
            <v>28.02</v>
          </cell>
          <cell r="J132">
            <v>63.952666666666673</v>
          </cell>
          <cell r="K132" t="str">
            <v>30 OUVRIER</v>
          </cell>
          <cell r="L132">
            <v>34582</v>
          </cell>
        </row>
        <row r="133">
          <cell r="A133" t="str">
            <v>024142</v>
          </cell>
          <cell r="B133" t="str">
            <v>84062302</v>
          </cell>
          <cell r="C133" t="str">
            <v>GUILLEY FRANCOIS</v>
          </cell>
          <cell r="D133" t="str">
            <v>RESP TECHNIQUE BU</v>
          </cell>
          <cell r="F133">
            <v>2598.12</v>
          </cell>
          <cell r="G133">
            <v>239.38</v>
          </cell>
          <cell r="H133">
            <v>0</v>
          </cell>
          <cell r="I133">
            <v>0</v>
          </cell>
          <cell r="J133">
            <v>0</v>
          </cell>
          <cell r="K133" t="str">
            <v>15 ASSIMILE CADRE</v>
          </cell>
          <cell r="L133">
            <v>30035</v>
          </cell>
        </row>
        <row r="134">
          <cell r="A134" t="str">
            <v>024282</v>
          </cell>
          <cell r="B134" t="str">
            <v>84062302</v>
          </cell>
          <cell r="C134" t="str">
            <v>JOLY CHRISTIAN</v>
          </cell>
          <cell r="D134" t="str">
            <v>RESP MODULE PRODUCTION</v>
          </cell>
          <cell r="F134">
            <v>2208.42</v>
          </cell>
          <cell r="G134">
            <v>239.38</v>
          </cell>
          <cell r="H134">
            <v>15.641428571428571</v>
          </cell>
          <cell r="I134">
            <v>0</v>
          </cell>
          <cell r="J134">
            <v>7.91</v>
          </cell>
          <cell r="K134" t="str">
            <v>15 ASSIMILE CADRE</v>
          </cell>
          <cell r="L134">
            <v>30529</v>
          </cell>
        </row>
        <row r="135">
          <cell r="A135" t="str">
            <v>024556</v>
          </cell>
          <cell r="B135" t="str">
            <v>84062302</v>
          </cell>
          <cell r="C135" t="str">
            <v>METTLER LAURENT</v>
          </cell>
          <cell r="D135" t="str">
            <v>TECH QUALITE MODULE</v>
          </cell>
          <cell r="F135">
            <v>1713.42</v>
          </cell>
          <cell r="G135">
            <v>173.29</v>
          </cell>
          <cell r="H135">
            <v>8.9442857142857157</v>
          </cell>
          <cell r="I135">
            <v>28.02</v>
          </cell>
          <cell r="J135">
            <v>68.698888888888888</v>
          </cell>
          <cell r="K135" t="str">
            <v>30 OUVRIER</v>
          </cell>
          <cell r="L135">
            <v>31429</v>
          </cell>
        </row>
        <row r="136">
          <cell r="A136" t="str">
            <v>024557</v>
          </cell>
          <cell r="B136" t="str">
            <v>84062302</v>
          </cell>
          <cell r="C136" t="str">
            <v>METZ BERTRAND</v>
          </cell>
          <cell r="D136" t="str">
            <v>RESP MODULE PRODUCTION</v>
          </cell>
          <cell r="F136">
            <v>2961.66</v>
          </cell>
          <cell r="G136">
            <v>286.47000000000003</v>
          </cell>
          <cell r="H136">
            <v>0</v>
          </cell>
          <cell r="I136">
            <v>0</v>
          </cell>
          <cell r="J136">
            <v>111.58230769230771</v>
          </cell>
          <cell r="K136" t="str">
            <v>15 ASSIMILE CADRE</v>
          </cell>
          <cell r="L136">
            <v>30216</v>
          </cell>
        </row>
        <row r="137">
          <cell r="A137" t="str">
            <v>024564</v>
          </cell>
          <cell r="B137" t="str">
            <v>84062302</v>
          </cell>
          <cell r="C137" t="str">
            <v>MICHELIN FRANCIS</v>
          </cell>
          <cell r="D137" t="str">
            <v>RESP MODULE PRODUCTION</v>
          </cell>
          <cell r="F137">
            <v>2304.12</v>
          </cell>
          <cell r="G137">
            <v>239.38</v>
          </cell>
          <cell r="H137">
            <v>0</v>
          </cell>
          <cell r="I137">
            <v>0</v>
          </cell>
          <cell r="J137">
            <v>100.13249999999999</v>
          </cell>
          <cell r="K137" t="str">
            <v>15 ASSIMILE CADRE</v>
          </cell>
          <cell r="L137">
            <v>30816</v>
          </cell>
        </row>
        <row r="138">
          <cell r="A138" t="str">
            <v>024621</v>
          </cell>
          <cell r="B138" t="str">
            <v>84062302</v>
          </cell>
          <cell r="C138" t="str">
            <v>MUCKENSTURM ALAIN</v>
          </cell>
          <cell r="D138" t="str">
            <v>RESP MODULE PRODUCTION</v>
          </cell>
          <cell r="F138">
            <v>2383.92</v>
          </cell>
          <cell r="G138">
            <v>239.38</v>
          </cell>
          <cell r="H138">
            <v>18.144285714285711</v>
          </cell>
          <cell r="I138">
            <v>0</v>
          </cell>
          <cell r="J138">
            <v>98.148823529411771</v>
          </cell>
          <cell r="K138" t="str">
            <v>15 ASSIMILE CADRE</v>
          </cell>
          <cell r="L138">
            <v>30823</v>
          </cell>
        </row>
        <row r="139">
          <cell r="A139" t="str">
            <v>024900</v>
          </cell>
          <cell r="B139" t="str">
            <v>84062302</v>
          </cell>
          <cell r="C139" t="str">
            <v>ROGNET STEPHANE</v>
          </cell>
          <cell r="D139" t="str">
            <v>RESP MODULE PRODUCTION</v>
          </cell>
          <cell r="F139">
            <v>2336.2399999999998</v>
          </cell>
          <cell r="G139">
            <v>159.59</v>
          </cell>
          <cell r="H139">
            <v>0</v>
          </cell>
          <cell r="I139">
            <v>0</v>
          </cell>
          <cell r="J139">
            <v>83.941176470588218</v>
          </cell>
          <cell r="K139" t="str">
            <v>15 ASSIMILE CADRE</v>
          </cell>
          <cell r="L139">
            <v>35186</v>
          </cell>
        </row>
        <row r="140">
          <cell r="A140" t="str">
            <v>025025</v>
          </cell>
          <cell r="B140" t="str">
            <v>84062302</v>
          </cell>
          <cell r="C140" t="str">
            <v>STAUDE CHRISTIAN</v>
          </cell>
          <cell r="D140" t="str">
            <v>INGENIEUR METHODES MODULE</v>
          </cell>
          <cell r="F140">
            <v>2320.08</v>
          </cell>
          <cell r="G140">
            <v>0</v>
          </cell>
          <cell r="H140">
            <v>19.144285714285711</v>
          </cell>
          <cell r="I140">
            <v>0</v>
          </cell>
          <cell r="J140">
            <v>0</v>
          </cell>
          <cell r="K140" t="str">
            <v>13 CADRE</v>
          </cell>
          <cell r="L140">
            <v>38355</v>
          </cell>
        </row>
        <row r="141">
          <cell r="A141" t="str">
            <v>025053</v>
          </cell>
          <cell r="B141" t="str">
            <v>84062302</v>
          </cell>
          <cell r="C141" t="str">
            <v>THAMIE CATHERINE</v>
          </cell>
          <cell r="D141" t="str">
            <v>TECH QUALITE MODULE</v>
          </cell>
          <cell r="F141">
            <v>1903.35</v>
          </cell>
          <cell r="G141">
            <v>167.24</v>
          </cell>
          <cell r="H141">
            <v>35.15</v>
          </cell>
          <cell r="I141">
            <v>28.02</v>
          </cell>
          <cell r="J141">
            <v>78.187222222222246</v>
          </cell>
          <cell r="K141" t="str">
            <v>25 EMPLOYE</v>
          </cell>
          <cell r="L141">
            <v>34645</v>
          </cell>
        </row>
        <row r="142">
          <cell r="A142" t="str">
            <v>025082</v>
          </cell>
          <cell r="B142" t="str">
            <v>84062302</v>
          </cell>
          <cell r="C142" t="str">
            <v>THOMASSIN PASCAL</v>
          </cell>
          <cell r="D142" t="str">
            <v>PLANIFICATEUR FLUX KANBAN</v>
          </cell>
          <cell r="F142">
            <v>2676.96</v>
          </cell>
          <cell r="G142">
            <v>223.72</v>
          </cell>
          <cell r="H142">
            <v>0</v>
          </cell>
          <cell r="I142">
            <v>0</v>
          </cell>
          <cell r="J142">
            <v>0</v>
          </cell>
          <cell r="K142" t="str">
            <v>15 ASSIMILE CADRE</v>
          </cell>
          <cell r="L142">
            <v>29573</v>
          </cell>
        </row>
        <row r="143">
          <cell r="A143" t="str">
            <v>038922</v>
          </cell>
          <cell r="B143" t="str">
            <v>84062302</v>
          </cell>
          <cell r="C143" t="str">
            <v>Urbani Barbara</v>
          </cell>
          <cell r="D143" t="str">
            <v>RESP MODULE PRODUCTION</v>
          </cell>
          <cell r="F143">
            <v>2377.62</v>
          </cell>
          <cell r="G143">
            <v>0</v>
          </cell>
          <cell r="H143">
            <v>33.792857142857137</v>
          </cell>
          <cell r="I143">
            <v>0</v>
          </cell>
          <cell r="J143">
            <v>0</v>
          </cell>
          <cell r="K143" t="str">
            <v>13 CADRE</v>
          </cell>
          <cell r="L143">
            <v>38355</v>
          </cell>
        </row>
        <row r="144">
          <cell r="A144" t="str">
            <v>025117</v>
          </cell>
          <cell r="B144" t="str">
            <v>84062302</v>
          </cell>
          <cell r="C144" t="str">
            <v>VANOLI ANDREE</v>
          </cell>
          <cell r="D144" t="str">
            <v>TECH QUALITE MODULE</v>
          </cell>
          <cell r="F144">
            <v>1847.06</v>
          </cell>
          <cell r="G144">
            <v>187.04</v>
          </cell>
          <cell r="H144">
            <v>34.901428571428575</v>
          </cell>
          <cell r="I144">
            <v>28.02</v>
          </cell>
          <cell r="J144">
            <v>10.695</v>
          </cell>
          <cell r="K144" t="str">
            <v>25 EMPLOYE</v>
          </cell>
          <cell r="L144">
            <v>30179</v>
          </cell>
        </row>
        <row r="145">
          <cell r="A145" t="str">
            <v>045355</v>
          </cell>
          <cell r="B145" t="str">
            <v>84062303</v>
          </cell>
          <cell r="C145" t="str">
            <v>Aubry Julien</v>
          </cell>
          <cell r="D145" t="str">
            <v>CONTRAT DE QUALIFICATION</v>
          </cell>
          <cell r="F145">
            <v>791.64</v>
          </cell>
          <cell r="G145">
            <v>0</v>
          </cell>
          <cell r="H145">
            <v>0</v>
          </cell>
          <cell r="I145">
            <v>28.02</v>
          </cell>
          <cell r="J145">
            <v>0</v>
          </cell>
          <cell r="K145" t="str">
            <v>25 EMPLOYE</v>
          </cell>
          <cell r="L145">
            <v>38306</v>
          </cell>
        </row>
        <row r="146">
          <cell r="A146" t="str">
            <v>023390</v>
          </cell>
          <cell r="B146" t="str">
            <v>84062303</v>
          </cell>
          <cell r="C146" t="str">
            <v>BAPTISTE DENIS</v>
          </cell>
          <cell r="D146" t="str">
            <v>RESPONSABLE QUALITE</v>
          </cell>
          <cell r="F146">
            <v>2940.52</v>
          </cell>
          <cell r="G146">
            <v>267.73</v>
          </cell>
          <cell r="H146">
            <v>0</v>
          </cell>
          <cell r="I146">
            <v>0</v>
          </cell>
          <cell r="J146">
            <v>0</v>
          </cell>
          <cell r="K146" t="str">
            <v>15 ASSIMILE CADRE</v>
          </cell>
          <cell r="L146">
            <v>30816</v>
          </cell>
        </row>
        <row r="147">
          <cell r="A147" t="str">
            <v>045678</v>
          </cell>
          <cell r="B147" t="str">
            <v>84062303</v>
          </cell>
          <cell r="C147" t="str">
            <v>Barbe David</v>
          </cell>
          <cell r="D147" t="str">
            <v>TECH METH MODULE</v>
          </cell>
          <cell r="F147">
            <v>1745.27</v>
          </cell>
          <cell r="G147">
            <v>0</v>
          </cell>
          <cell r="H147">
            <v>25.125</v>
          </cell>
          <cell r="I147">
            <v>19.850000000000001</v>
          </cell>
          <cell r="J147">
            <v>0</v>
          </cell>
          <cell r="K147" t="str">
            <v>30 OUVRIER</v>
          </cell>
          <cell r="L147">
            <v>38355</v>
          </cell>
        </row>
        <row r="148">
          <cell r="A148" t="str">
            <v>023535</v>
          </cell>
          <cell r="B148" t="str">
            <v>84062303</v>
          </cell>
          <cell r="C148" t="str">
            <v>BOURGOUGNON JOEL</v>
          </cell>
          <cell r="D148" t="str">
            <v>TECH QUALITE MODULE</v>
          </cell>
          <cell r="F148">
            <v>1774.15</v>
          </cell>
          <cell r="G148">
            <v>176.04</v>
          </cell>
          <cell r="H148">
            <v>13.137142857142857</v>
          </cell>
          <cell r="I148">
            <v>28.02</v>
          </cell>
          <cell r="J148">
            <v>78.819090909090903</v>
          </cell>
          <cell r="K148" t="str">
            <v>30 OUVRIER</v>
          </cell>
          <cell r="L148">
            <v>30977</v>
          </cell>
        </row>
        <row r="149">
          <cell r="A149" t="str">
            <v>023711</v>
          </cell>
          <cell r="B149" t="str">
            <v>84062303</v>
          </cell>
          <cell r="C149" t="str">
            <v>CORNUEZ ERIC</v>
          </cell>
          <cell r="D149" t="str">
            <v>TECH METH MODULE</v>
          </cell>
          <cell r="F149">
            <v>2157.85</v>
          </cell>
          <cell r="G149">
            <v>198.05</v>
          </cell>
          <cell r="H149">
            <v>17.392857142857142</v>
          </cell>
          <cell r="I149">
            <v>28.02</v>
          </cell>
          <cell r="J149">
            <v>2.1800000000000002</v>
          </cell>
          <cell r="K149" t="str">
            <v>25 EMPLOYE</v>
          </cell>
          <cell r="L149">
            <v>30257</v>
          </cell>
        </row>
        <row r="150">
          <cell r="A150" t="str">
            <v>023808</v>
          </cell>
          <cell r="B150" t="str">
            <v>84062303</v>
          </cell>
          <cell r="C150" t="str">
            <v>DEMANGEON MARIECLAUDE</v>
          </cell>
          <cell r="D150" t="str">
            <v>RESP RESS HUMAINES</v>
          </cell>
          <cell r="F150">
            <v>3292.44</v>
          </cell>
          <cell r="G150">
            <v>0</v>
          </cell>
          <cell r="H150">
            <v>9.3314285714285727</v>
          </cell>
          <cell r="I150">
            <v>0</v>
          </cell>
          <cell r="J150">
            <v>0</v>
          </cell>
          <cell r="K150" t="str">
            <v>13 CADRE</v>
          </cell>
          <cell r="L150">
            <v>30263</v>
          </cell>
        </row>
        <row r="151">
          <cell r="A151" t="str">
            <v>039334</v>
          </cell>
          <cell r="B151" t="str">
            <v>84062303</v>
          </cell>
          <cell r="C151" t="str">
            <v>Detamanti J-Pierre</v>
          </cell>
          <cell r="D151" t="str">
            <v>RESP MODULE PRODUCTION</v>
          </cell>
          <cell r="F151">
            <v>2791.41</v>
          </cell>
          <cell r="G151">
            <v>0</v>
          </cell>
          <cell r="H151">
            <v>38.119999999999997</v>
          </cell>
          <cell r="I151">
            <v>0</v>
          </cell>
          <cell r="J151">
            <v>0</v>
          </cell>
          <cell r="K151" t="str">
            <v>13 CADRE</v>
          </cell>
          <cell r="L151">
            <v>38145</v>
          </cell>
        </row>
        <row r="152">
          <cell r="A152" t="str">
            <v>023876</v>
          </cell>
          <cell r="B152" t="str">
            <v>84062303</v>
          </cell>
          <cell r="C152" t="str">
            <v>DUC DAMIEN</v>
          </cell>
          <cell r="D152" t="str">
            <v>TECH QUALITE MODULE</v>
          </cell>
          <cell r="F152">
            <v>1756.7</v>
          </cell>
          <cell r="G152">
            <v>160.19999999999999</v>
          </cell>
          <cell r="H152">
            <v>17.142857142857142</v>
          </cell>
          <cell r="I152">
            <v>28.02</v>
          </cell>
          <cell r="J152">
            <v>64.670666666666662</v>
          </cell>
          <cell r="K152" t="str">
            <v>30 OUVRIER</v>
          </cell>
          <cell r="L152">
            <v>34582</v>
          </cell>
        </row>
        <row r="153">
          <cell r="A153" t="str">
            <v>023927</v>
          </cell>
          <cell r="B153" t="str">
            <v>84062303</v>
          </cell>
          <cell r="C153" t="str">
            <v>ETEY BRUNO</v>
          </cell>
          <cell r="D153" t="str">
            <v>PLANIFICATEUR FLUX KANBAN</v>
          </cell>
          <cell r="F153">
            <v>2698.07</v>
          </cell>
          <cell r="G153">
            <v>223.72</v>
          </cell>
          <cell r="H153">
            <v>0</v>
          </cell>
          <cell r="I153">
            <v>0</v>
          </cell>
          <cell r="J153">
            <v>0</v>
          </cell>
          <cell r="K153" t="str">
            <v>15 ASSIMILE CADRE</v>
          </cell>
          <cell r="L153">
            <v>30403</v>
          </cell>
        </row>
        <row r="154">
          <cell r="A154" t="str">
            <v>024095</v>
          </cell>
          <cell r="B154" t="str">
            <v>84062303</v>
          </cell>
          <cell r="C154" t="str">
            <v>GOMES ANTONIO</v>
          </cell>
          <cell r="D154" t="str">
            <v>ASSIST METROL ET CMC</v>
          </cell>
          <cell r="F154">
            <v>1718.58</v>
          </cell>
          <cell r="G154">
            <v>165.04</v>
          </cell>
          <cell r="H154">
            <v>33.664285714285718</v>
          </cell>
          <cell r="I154">
            <v>28.02</v>
          </cell>
          <cell r="J154">
            <v>53.779333333333327</v>
          </cell>
          <cell r="K154" t="str">
            <v>30 OUVRIER</v>
          </cell>
          <cell r="L154">
            <v>30501</v>
          </cell>
        </row>
        <row r="155">
          <cell r="A155" t="str">
            <v>024257</v>
          </cell>
          <cell r="B155" t="str">
            <v>84062303</v>
          </cell>
          <cell r="C155" t="str">
            <v>JACQUOT FREDERIC</v>
          </cell>
          <cell r="D155" t="str">
            <v>DIRECTEUR OPERATIONS UOC</v>
          </cell>
          <cell r="F155">
            <v>4580.42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 t="str">
            <v>13 CADRE</v>
          </cell>
          <cell r="L155">
            <v>35905</v>
          </cell>
        </row>
        <row r="156">
          <cell r="A156" t="str">
            <v>024471</v>
          </cell>
          <cell r="B156" t="str">
            <v>84062303</v>
          </cell>
          <cell r="C156" t="str">
            <v>MAGALHAES JULIO</v>
          </cell>
          <cell r="D156" t="str">
            <v>RESP MODULE PRODUCTION</v>
          </cell>
          <cell r="F156">
            <v>2059.5500000000002</v>
          </cell>
          <cell r="G156">
            <v>239.38</v>
          </cell>
          <cell r="H156">
            <v>17.892857142857142</v>
          </cell>
          <cell r="I156">
            <v>0</v>
          </cell>
          <cell r="J156">
            <v>75.336666666666645</v>
          </cell>
          <cell r="K156" t="str">
            <v>15 ASSIMILE CADRE</v>
          </cell>
          <cell r="L156">
            <v>30992</v>
          </cell>
        </row>
        <row r="157">
          <cell r="A157" t="str">
            <v>024609</v>
          </cell>
          <cell r="B157" t="str">
            <v>84062303</v>
          </cell>
          <cell r="C157" t="str">
            <v>MOUGEOT JEAN-LUC</v>
          </cell>
          <cell r="D157" t="str">
            <v>RESP MODULE PRODUCTION</v>
          </cell>
          <cell r="F157">
            <v>2245.39</v>
          </cell>
          <cell r="G157">
            <v>239.38</v>
          </cell>
          <cell r="H157">
            <v>26.4</v>
          </cell>
          <cell r="I157">
            <v>0</v>
          </cell>
          <cell r="J157">
            <v>87.012142857142848</v>
          </cell>
          <cell r="K157" t="str">
            <v>15 ASSIMILE CADRE</v>
          </cell>
          <cell r="L157">
            <v>30818</v>
          </cell>
        </row>
        <row r="158">
          <cell r="A158" t="str">
            <v>045353</v>
          </cell>
          <cell r="B158" t="str">
            <v>84062303</v>
          </cell>
          <cell r="C158" t="str">
            <v>Nicolas Jean Baptiste</v>
          </cell>
          <cell r="D158" t="str">
            <v>CONTRAT DE QUALIFICATION</v>
          </cell>
          <cell r="F158">
            <v>791.64</v>
          </cell>
          <cell r="G158">
            <v>0</v>
          </cell>
          <cell r="H158">
            <v>12.137142857142857</v>
          </cell>
          <cell r="I158">
            <v>28.02</v>
          </cell>
          <cell r="J158">
            <v>0</v>
          </cell>
          <cell r="K158" t="str">
            <v>25 EMPLOYE</v>
          </cell>
          <cell r="L158">
            <v>38306</v>
          </cell>
        </row>
        <row r="159">
          <cell r="A159" t="str">
            <v>024801</v>
          </cell>
          <cell r="B159" t="str">
            <v>84062303</v>
          </cell>
          <cell r="C159" t="str">
            <v>POLCZER LAURENT</v>
          </cell>
          <cell r="D159" t="str">
            <v>TECH QUALITE MODULE</v>
          </cell>
          <cell r="F159">
            <v>1608.38</v>
          </cell>
          <cell r="G159">
            <v>143.03</v>
          </cell>
          <cell r="H159">
            <v>18.268571428571427</v>
          </cell>
          <cell r="I159">
            <v>28.02</v>
          </cell>
          <cell r="J159">
            <v>62.860714285714288</v>
          </cell>
          <cell r="K159" t="str">
            <v>30 OUVRIER</v>
          </cell>
          <cell r="L159">
            <v>35186</v>
          </cell>
        </row>
        <row r="160">
          <cell r="A160" t="str">
            <v>024890</v>
          </cell>
          <cell r="B160" t="str">
            <v>84062303</v>
          </cell>
          <cell r="C160" t="str">
            <v>ROBERT PHIL-HENRI</v>
          </cell>
          <cell r="D160" t="str">
            <v>RESP MODULE PRODUCTION</v>
          </cell>
          <cell r="F160">
            <v>2717.41</v>
          </cell>
          <cell r="G160">
            <v>239.38</v>
          </cell>
          <cell r="H160">
            <v>0</v>
          </cell>
          <cell r="I160">
            <v>0</v>
          </cell>
          <cell r="J160">
            <v>93.92</v>
          </cell>
          <cell r="K160" t="str">
            <v>15 ASSIMILE CADRE</v>
          </cell>
          <cell r="L160">
            <v>30193</v>
          </cell>
        </row>
        <row r="161">
          <cell r="A161" t="str">
            <v>025023</v>
          </cell>
          <cell r="B161" t="str">
            <v>84062303</v>
          </cell>
          <cell r="C161" t="str">
            <v>SPRUCINSKI PATRICK</v>
          </cell>
          <cell r="D161" t="str">
            <v>COORDINATEUR MAINTENANCE</v>
          </cell>
          <cell r="F161">
            <v>2130.39</v>
          </cell>
          <cell r="G161">
            <v>191.5</v>
          </cell>
          <cell r="H161">
            <v>34.161428571428573</v>
          </cell>
          <cell r="I161">
            <v>0</v>
          </cell>
          <cell r="J161">
            <v>0</v>
          </cell>
          <cell r="K161" t="str">
            <v>15 ASSIMILE CADRE</v>
          </cell>
          <cell r="L161">
            <v>33980</v>
          </cell>
        </row>
        <row r="162">
          <cell r="A162" t="str">
            <v>025089</v>
          </cell>
          <cell r="B162" t="str">
            <v>84062303</v>
          </cell>
          <cell r="C162" t="str">
            <v>TISSERAND MARTIAL</v>
          </cell>
          <cell r="D162" t="str">
            <v>RESP MODULE PRODUCTION</v>
          </cell>
          <cell r="F162">
            <v>2309.5100000000002</v>
          </cell>
          <cell r="G162">
            <v>239.38</v>
          </cell>
          <cell r="H162">
            <v>9.3342857142857145</v>
          </cell>
          <cell r="J162">
            <v>92.786470588235289</v>
          </cell>
          <cell r="K162" t="str">
            <v>15 ASSIMILE CADRE</v>
          </cell>
          <cell r="L162">
            <v>31495</v>
          </cell>
        </row>
        <row r="163">
          <cell r="A163" t="str">
            <v>025108</v>
          </cell>
          <cell r="B163" t="str">
            <v>84062303</v>
          </cell>
          <cell r="C163" t="str">
            <v>TRUSSARDI PATRICK</v>
          </cell>
          <cell r="D163" t="str">
            <v>RESP MODULE PRODUCTION</v>
          </cell>
          <cell r="F163">
            <v>2289.52</v>
          </cell>
          <cell r="G163">
            <v>239.38</v>
          </cell>
          <cell r="H163">
            <v>0</v>
          </cell>
          <cell r="J163">
            <v>90.752222222222201</v>
          </cell>
          <cell r="K163" t="str">
            <v>15 ASSIMILE CADRE</v>
          </cell>
          <cell r="L163">
            <v>30875</v>
          </cell>
        </row>
        <row r="164">
          <cell r="A164" t="str">
            <v>023272</v>
          </cell>
          <cell r="B164" t="str">
            <v>84062303</v>
          </cell>
          <cell r="C164" t="str">
            <v>VINCENT LAURENT</v>
          </cell>
          <cell r="D164" t="str">
            <v>TECH METH MODULE</v>
          </cell>
          <cell r="F164">
            <v>2003.82</v>
          </cell>
          <cell r="G164">
            <v>171.64</v>
          </cell>
          <cell r="H164">
            <v>18.018571428571427</v>
          </cell>
          <cell r="I164">
            <v>28.02</v>
          </cell>
          <cell r="J164">
            <v>0</v>
          </cell>
          <cell r="K164" t="str">
            <v>25 EMPLOYE</v>
          </cell>
          <cell r="L164">
            <v>34582</v>
          </cell>
        </row>
        <row r="165">
          <cell r="A165" t="str">
            <v>046390</v>
          </cell>
          <cell r="B165" t="str">
            <v>84063010</v>
          </cell>
          <cell r="C165" t="str">
            <v>Blunden Emeline</v>
          </cell>
          <cell r="D165" t="str">
            <v>STAGIAIRE</v>
          </cell>
          <cell r="F165">
            <v>1156</v>
          </cell>
          <cell r="G165">
            <v>0</v>
          </cell>
          <cell r="H165">
            <v>0</v>
          </cell>
          <cell r="J165">
            <v>0</v>
          </cell>
          <cell r="K165" t="str">
            <v>30 OUVRIER</v>
          </cell>
          <cell r="L165">
            <v>38432</v>
          </cell>
        </row>
        <row r="166">
          <cell r="A166" t="str">
            <v>046426</v>
          </cell>
          <cell r="B166" t="str">
            <v>84063010</v>
          </cell>
          <cell r="C166" t="str">
            <v>Bovi Jean Valery</v>
          </cell>
          <cell r="D166" t="str">
            <v>STAGIAIRE</v>
          </cell>
          <cell r="F166">
            <v>1156</v>
          </cell>
          <cell r="G166">
            <v>0</v>
          </cell>
          <cell r="H166">
            <v>0</v>
          </cell>
          <cell r="J166">
            <v>0</v>
          </cell>
          <cell r="K166" t="str">
            <v>30 OUVRIER</v>
          </cell>
          <cell r="L166">
            <v>38446</v>
          </cell>
        </row>
        <row r="167">
          <cell r="A167" t="str">
            <v>046581</v>
          </cell>
          <cell r="B167" t="str">
            <v>84063010</v>
          </cell>
          <cell r="C167" t="str">
            <v>Cladiere Jean Luc</v>
          </cell>
          <cell r="D167" t="str">
            <v>STAGIAIRE</v>
          </cell>
          <cell r="F167">
            <v>1156</v>
          </cell>
          <cell r="G167">
            <v>0</v>
          </cell>
          <cell r="H167">
            <v>0</v>
          </cell>
          <cell r="J167">
            <v>0</v>
          </cell>
          <cell r="K167" t="str">
            <v>30 OUVRIER</v>
          </cell>
          <cell r="L167">
            <v>38460</v>
          </cell>
        </row>
        <row r="168">
          <cell r="A168" t="str">
            <v>045690</v>
          </cell>
          <cell r="B168" t="str">
            <v>84063010</v>
          </cell>
          <cell r="C168" t="str">
            <v>Gigant Benedicte</v>
          </cell>
          <cell r="D168" t="str">
            <v>STAGIAIRE</v>
          </cell>
          <cell r="F168">
            <v>1156</v>
          </cell>
          <cell r="G168">
            <v>0</v>
          </cell>
          <cell r="H168">
            <v>0</v>
          </cell>
          <cell r="J168">
            <v>0</v>
          </cell>
          <cell r="K168" t="str">
            <v>30 OUVRIER</v>
          </cell>
          <cell r="L168">
            <v>38355</v>
          </cell>
        </row>
        <row r="169">
          <cell r="A169" t="str">
            <v>046046</v>
          </cell>
          <cell r="B169" t="str">
            <v>84063010</v>
          </cell>
          <cell r="C169" t="str">
            <v>Mazelin Julien</v>
          </cell>
          <cell r="D169" t="str">
            <v>STAGIAIRE</v>
          </cell>
          <cell r="F169">
            <v>1156</v>
          </cell>
          <cell r="G169">
            <v>0</v>
          </cell>
          <cell r="H169">
            <v>0</v>
          </cell>
          <cell r="J169">
            <v>0</v>
          </cell>
          <cell r="K169" t="str">
            <v>25 EMPLOYE</v>
          </cell>
          <cell r="L169">
            <v>38514</v>
          </cell>
        </row>
        <row r="170">
          <cell r="A170" t="str">
            <v>046219</v>
          </cell>
          <cell r="B170" t="str">
            <v>84063010</v>
          </cell>
          <cell r="C170" t="str">
            <v>Stoeckle Christophe</v>
          </cell>
          <cell r="D170" t="str">
            <v>STAGIAIRE</v>
          </cell>
          <cell r="F170">
            <v>1156</v>
          </cell>
          <cell r="G170">
            <v>0</v>
          </cell>
          <cell r="H170">
            <v>0</v>
          </cell>
          <cell r="J170">
            <v>0</v>
          </cell>
          <cell r="K170" t="str">
            <v>30 OUVRIER</v>
          </cell>
          <cell r="L170">
            <v>38384</v>
          </cell>
        </row>
        <row r="171">
          <cell r="A171" t="str">
            <v>046042</v>
          </cell>
          <cell r="B171" t="str">
            <v>84063010</v>
          </cell>
          <cell r="C171" t="str">
            <v>Vanniere Cyrille</v>
          </cell>
          <cell r="D171" t="str">
            <v>STAGIAIRE</v>
          </cell>
          <cell r="F171">
            <v>1156</v>
          </cell>
          <cell r="G171">
            <v>0</v>
          </cell>
          <cell r="H171">
            <v>0</v>
          </cell>
          <cell r="J171">
            <v>0</v>
          </cell>
          <cell r="K171" t="str">
            <v>25 EMPLOYE</v>
          </cell>
          <cell r="L171">
            <v>38390</v>
          </cell>
        </row>
        <row r="172">
          <cell r="A172" t="str">
            <v>037937</v>
          </cell>
          <cell r="B172" t="str">
            <v>84063040</v>
          </cell>
          <cell r="C172" t="str">
            <v>Didierjean Anne</v>
          </cell>
          <cell r="D172" t="str">
            <v>ASSIST.COMPTABLE</v>
          </cell>
          <cell r="F172">
            <v>1624.65</v>
          </cell>
          <cell r="G172">
            <v>0</v>
          </cell>
          <cell r="H172">
            <v>36.881428571428572</v>
          </cell>
          <cell r="I172">
            <v>28.02</v>
          </cell>
          <cell r="J172">
            <v>0</v>
          </cell>
          <cell r="K172" t="str">
            <v>25 EMPLOYE</v>
          </cell>
          <cell r="L172">
            <v>37926</v>
          </cell>
        </row>
        <row r="173">
          <cell r="A173" t="str">
            <v>023904</v>
          </cell>
          <cell r="B173" t="str">
            <v>84063040</v>
          </cell>
          <cell r="C173" t="str">
            <v>DURIEZ LIONEL</v>
          </cell>
          <cell r="D173" t="str">
            <v>CONTROLEUR DE GESTION</v>
          </cell>
          <cell r="F173">
            <v>3547.26</v>
          </cell>
          <cell r="G173">
            <v>0</v>
          </cell>
          <cell r="H173">
            <v>0</v>
          </cell>
          <cell r="J173">
            <v>0</v>
          </cell>
          <cell r="K173" t="str">
            <v>13 CADRE</v>
          </cell>
          <cell r="L173">
            <v>37068</v>
          </cell>
        </row>
        <row r="174">
          <cell r="A174" t="str">
            <v>023926</v>
          </cell>
          <cell r="B174" t="str">
            <v>84063040</v>
          </cell>
          <cell r="C174" t="str">
            <v>ETEY BRIGITTE</v>
          </cell>
          <cell r="D174" t="str">
            <v>COMPTABLE GRAND LIVRE</v>
          </cell>
          <cell r="F174">
            <v>1995.53</v>
          </cell>
          <cell r="G174">
            <v>209.05</v>
          </cell>
          <cell r="H174">
            <v>0</v>
          </cell>
          <cell r="I174">
            <v>28.02</v>
          </cell>
          <cell r="J174">
            <v>0</v>
          </cell>
          <cell r="K174" t="str">
            <v>25 EMPLOYE</v>
          </cell>
          <cell r="L174">
            <v>31199</v>
          </cell>
        </row>
        <row r="175">
          <cell r="A175" t="str">
            <v>044796</v>
          </cell>
          <cell r="B175" t="str">
            <v>84063040</v>
          </cell>
          <cell r="C175" t="str">
            <v>Gouett Oliveira Zachee</v>
          </cell>
          <cell r="D175" t="str">
            <v>REVISEUR INTERNE</v>
          </cell>
          <cell r="F175">
            <v>2434.6999999999998</v>
          </cell>
          <cell r="G175">
            <v>0</v>
          </cell>
          <cell r="H175">
            <v>19.27</v>
          </cell>
          <cell r="J175">
            <v>0</v>
          </cell>
          <cell r="K175" t="str">
            <v>13 CADRE</v>
          </cell>
          <cell r="L175">
            <v>38293</v>
          </cell>
        </row>
        <row r="176">
          <cell r="A176" t="str">
            <v>024197</v>
          </cell>
          <cell r="B176" t="str">
            <v>84063040</v>
          </cell>
          <cell r="C176" t="str">
            <v>HENRY-THIETRY CHRISTINE</v>
          </cell>
          <cell r="D176" t="str">
            <v>CONTROLEUR DE GESTION OPERATI</v>
          </cell>
          <cell r="F176">
            <v>3380.82</v>
          </cell>
          <cell r="G176">
            <v>0</v>
          </cell>
          <cell r="H176">
            <v>9.2028571428571428</v>
          </cell>
          <cell r="J176">
            <v>0</v>
          </cell>
          <cell r="K176" t="str">
            <v>13 CADRE</v>
          </cell>
          <cell r="L176">
            <v>30956</v>
          </cell>
        </row>
        <row r="177">
          <cell r="A177" t="str">
            <v>036338</v>
          </cell>
          <cell r="B177" t="str">
            <v>84063040</v>
          </cell>
          <cell r="C177" t="str">
            <v>Michaud Sophie</v>
          </cell>
          <cell r="D177" t="str">
            <v>RESP COMPTA ET CONTR INTERNE</v>
          </cell>
          <cell r="F177">
            <v>3776.47</v>
          </cell>
          <cell r="G177">
            <v>0</v>
          </cell>
          <cell r="H177">
            <v>17.268571428571427</v>
          </cell>
          <cell r="J177">
            <v>0</v>
          </cell>
          <cell r="K177" t="str">
            <v>13 CADRE</v>
          </cell>
          <cell r="L177">
            <v>37777</v>
          </cell>
        </row>
        <row r="178">
          <cell r="A178" t="str">
            <v>036326</v>
          </cell>
          <cell r="B178" t="str">
            <v>84063040</v>
          </cell>
          <cell r="C178" t="str">
            <v>Prissert Eric</v>
          </cell>
          <cell r="D178" t="str">
            <v>Directeur financier</v>
          </cell>
          <cell r="F178">
            <v>8259.52</v>
          </cell>
          <cell r="G178">
            <v>0</v>
          </cell>
          <cell r="H178">
            <v>0</v>
          </cell>
          <cell r="J178">
            <v>0</v>
          </cell>
          <cell r="K178" t="str">
            <v>13 CADRE</v>
          </cell>
          <cell r="L178">
            <v>37774</v>
          </cell>
        </row>
        <row r="179">
          <cell r="A179" t="str">
            <v>040328</v>
          </cell>
          <cell r="B179" t="str">
            <v>84063040</v>
          </cell>
          <cell r="C179" t="str">
            <v>Storai Philippe</v>
          </cell>
          <cell r="D179" t="str">
            <v>RESP CONTROLE DE GESTION</v>
          </cell>
          <cell r="F179">
            <v>4340.7700000000004</v>
          </cell>
          <cell r="G179">
            <v>0</v>
          </cell>
          <cell r="H179">
            <v>18.518571428571427</v>
          </cell>
          <cell r="J179">
            <v>0</v>
          </cell>
          <cell r="K179" t="str">
            <v>13 CADRE</v>
          </cell>
          <cell r="L179">
            <v>38201</v>
          </cell>
        </row>
        <row r="180">
          <cell r="A180" t="str">
            <v>023360</v>
          </cell>
          <cell r="B180" t="str">
            <v>84063070</v>
          </cell>
          <cell r="C180" t="str">
            <v>AUBRY MARTINE</v>
          </cell>
          <cell r="D180" t="str">
            <v>COORDINATRICE FORMATION</v>
          </cell>
          <cell r="F180">
            <v>2113.7800000000002</v>
          </cell>
          <cell r="G180">
            <v>223.72</v>
          </cell>
          <cell r="H180">
            <v>0</v>
          </cell>
          <cell r="J180">
            <v>0</v>
          </cell>
          <cell r="K180" t="str">
            <v>15 ASSIMILE CADRE</v>
          </cell>
          <cell r="L180">
            <v>32660</v>
          </cell>
        </row>
        <row r="181">
          <cell r="A181" t="str">
            <v>023393</v>
          </cell>
          <cell r="B181" t="str">
            <v>84063070</v>
          </cell>
          <cell r="C181" t="str">
            <v>BARBILLON BRUNO</v>
          </cell>
          <cell r="D181" t="str">
            <v>ASSISTANT RESS HUMAINES</v>
          </cell>
          <cell r="F181">
            <v>2130.6</v>
          </cell>
          <cell r="G181">
            <v>74.569999999999993</v>
          </cell>
          <cell r="H181">
            <v>0</v>
          </cell>
          <cell r="J181">
            <v>0</v>
          </cell>
          <cell r="K181" t="str">
            <v>15 ASSIMILE CADRE</v>
          </cell>
          <cell r="L181">
            <v>37193</v>
          </cell>
        </row>
        <row r="182">
          <cell r="A182" t="str">
            <v>023822</v>
          </cell>
          <cell r="B182" t="str">
            <v>84063070</v>
          </cell>
          <cell r="C182" t="str">
            <v>DESCOURVIÈRE M-REINE</v>
          </cell>
          <cell r="D182" t="str">
            <v>RESP GESTION DES TEMPS</v>
          </cell>
          <cell r="F182">
            <v>2714.29</v>
          </cell>
          <cell r="G182">
            <v>245.72</v>
          </cell>
          <cell r="H182">
            <v>0</v>
          </cell>
          <cell r="J182">
            <v>0</v>
          </cell>
          <cell r="K182" t="str">
            <v>15 ASSIMILE CADRE</v>
          </cell>
          <cell r="L182">
            <v>29437</v>
          </cell>
        </row>
        <row r="183">
          <cell r="A183" t="str">
            <v>045680</v>
          </cell>
          <cell r="B183" t="str">
            <v>84063070</v>
          </cell>
          <cell r="C183" t="str">
            <v>Goszka Olivier</v>
          </cell>
          <cell r="D183" t="str">
            <v>DIRECTEUR RESSOURCES HUMAINES</v>
          </cell>
          <cell r="F183">
            <v>5769.23</v>
          </cell>
          <cell r="G183">
            <v>0</v>
          </cell>
          <cell r="H183">
            <v>0</v>
          </cell>
          <cell r="J183">
            <v>0</v>
          </cell>
          <cell r="K183" t="str">
            <v>13 CADRE</v>
          </cell>
          <cell r="L183">
            <v>38362</v>
          </cell>
        </row>
        <row r="184">
          <cell r="A184" t="str">
            <v>024123</v>
          </cell>
          <cell r="B184" t="str">
            <v>84063070</v>
          </cell>
          <cell r="C184" t="str">
            <v>GROS FRANCOISE</v>
          </cell>
          <cell r="D184" t="str">
            <v>RESP DEVELOPPEMENT RH</v>
          </cell>
          <cell r="F184">
            <v>3874.39</v>
          </cell>
          <cell r="G184">
            <v>0</v>
          </cell>
          <cell r="H184">
            <v>35.15</v>
          </cell>
          <cell r="J184">
            <v>0</v>
          </cell>
          <cell r="K184" t="str">
            <v>13 CADRE</v>
          </cell>
          <cell r="L184">
            <v>36342</v>
          </cell>
        </row>
        <row r="185">
          <cell r="A185" t="str">
            <v>039085</v>
          </cell>
          <cell r="B185" t="str">
            <v>84063070</v>
          </cell>
          <cell r="C185" t="str">
            <v>Hoffmann Audrey</v>
          </cell>
          <cell r="D185" t="str">
            <v>GESTIONNAIRE RESSOURCES HUM.</v>
          </cell>
          <cell r="F185">
            <v>2195.15</v>
          </cell>
          <cell r="G185">
            <v>0</v>
          </cell>
          <cell r="H185">
            <v>19.144285714285711</v>
          </cell>
          <cell r="J185">
            <v>0</v>
          </cell>
          <cell r="K185" t="str">
            <v>13 CADRE</v>
          </cell>
          <cell r="L185">
            <v>38355</v>
          </cell>
        </row>
        <row r="186">
          <cell r="A186" t="str">
            <v>024352</v>
          </cell>
          <cell r="B186" t="str">
            <v>84063070</v>
          </cell>
          <cell r="C186" t="str">
            <v>LAMBOLEY PASCALE</v>
          </cell>
          <cell r="D186" t="str">
            <v>ASSISTANTE DE DIRECTION</v>
          </cell>
          <cell r="F186">
            <v>3067.1</v>
          </cell>
          <cell r="G186">
            <v>0</v>
          </cell>
          <cell r="H186">
            <v>27.908571428571427</v>
          </cell>
          <cell r="J186">
            <v>0</v>
          </cell>
          <cell r="K186" t="str">
            <v>13 CADRE</v>
          </cell>
          <cell r="L186">
            <v>30088</v>
          </cell>
        </row>
        <row r="187">
          <cell r="A187" t="str">
            <v>024699</v>
          </cell>
          <cell r="B187" t="str">
            <v>84063070</v>
          </cell>
          <cell r="C187" t="str">
            <v>PAONESSA MARIE-CATHERINE</v>
          </cell>
          <cell r="D187" t="str">
            <v>ASSISTANTE ADMINISTRATIVE</v>
          </cell>
          <cell r="F187">
            <v>1841.82</v>
          </cell>
          <cell r="G187">
            <v>187.04</v>
          </cell>
          <cell r="H187">
            <v>17.268571428571427</v>
          </cell>
          <cell r="I187">
            <v>28.02</v>
          </cell>
          <cell r="J187">
            <v>0</v>
          </cell>
          <cell r="K187" t="str">
            <v>25 EMPLOYE</v>
          </cell>
          <cell r="L187">
            <v>30424</v>
          </cell>
        </row>
        <row r="188">
          <cell r="A188" t="str">
            <v>030953</v>
          </cell>
          <cell r="B188" t="str">
            <v>84063070</v>
          </cell>
          <cell r="C188" t="str">
            <v>Richardson Timothy</v>
          </cell>
          <cell r="D188" t="str">
            <v>DIRECTEUR D'USINE</v>
          </cell>
          <cell r="F188">
            <v>8842.31</v>
          </cell>
          <cell r="G188">
            <v>0</v>
          </cell>
          <cell r="H188">
            <v>0</v>
          </cell>
          <cell r="J188">
            <v>0</v>
          </cell>
          <cell r="K188" t="str">
            <v>10 CADRE DIRIGEANT</v>
          </cell>
          <cell r="L188">
            <v>37592</v>
          </cell>
        </row>
        <row r="189">
          <cell r="A189" t="str">
            <v>025184</v>
          </cell>
          <cell r="B189" t="str">
            <v>84063070</v>
          </cell>
          <cell r="C189" t="str">
            <v>Worrell Stephanie</v>
          </cell>
          <cell r="D189" t="str">
            <v>CHARGEE DE COMMUNICATION</v>
          </cell>
          <cell r="F189">
            <v>2309.09</v>
          </cell>
          <cell r="G189">
            <v>65.53</v>
          </cell>
          <cell r="H189">
            <v>16.933333333333334</v>
          </cell>
          <cell r="J189">
            <v>0</v>
          </cell>
          <cell r="K189" t="str">
            <v>15 ASSIMILE CADRE</v>
          </cell>
          <cell r="L189">
            <v>37013</v>
          </cell>
        </row>
        <row r="190">
          <cell r="A190" t="str">
            <v>023737</v>
          </cell>
          <cell r="B190" t="str">
            <v>84063130</v>
          </cell>
          <cell r="C190" t="str">
            <v>Curkovic Pierre</v>
          </cell>
          <cell r="D190" t="str">
            <v>RESP SEC SANTE ENVIRONN</v>
          </cell>
          <cell r="F190">
            <v>4278.6499999999996</v>
          </cell>
          <cell r="G190">
            <v>0</v>
          </cell>
          <cell r="H190">
            <v>0</v>
          </cell>
          <cell r="J190">
            <v>0</v>
          </cell>
          <cell r="K190" t="str">
            <v>13 CADRE</v>
          </cell>
          <cell r="L190">
            <v>37291</v>
          </cell>
        </row>
        <row r="191">
          <cell r="A191" t="str">
            <v>024003</v>
          </cell>
          <cell r="B191" t="str">
            <v>84063130</v>
          </cell>
          <cell r="C191" t="str">
            <v>FRANCOIS LILIANE</v>
          </cell>
          <cell r="D191" t="str">
            <v>AGENT ADMINI COURRIER</v>
          </cell>
          <cell r="F191">
            <v>1563.9</v>
          </cell>
          <cell r="G191">
            <v>139.37</v>
          </cell>
          <cell r="H191">
            <v>17.892857142857142</v>
          </cell>
          <cell r="I191">
            <v>28.02</v>
          </cell>
          <cell r="J191">
            <v>0</v>
          </cell>
          <cell r="K191" t="str">
            <v>30 OUVRIER</v>
          </cell>
          <cell r="L191">
            <v>29549</v>
          </cell>
        </row>
        <row r="192">
          <cell r="A192" t="str">
            <v>024116</v>
          </cell>
          <cell r="B192" t="str">
            <v>84063130</v>
          </cell>
          <cell r="C192" t="str">
            <v>GRILLOT ANNICK</v>
          </cell>
          <cell r="D192" t="str">
            <v>INFIRMIERE</v>
          </cell>
          <cell r="F192">
            <v>2239.44</v>
          </cell>
          <cell r="G192">
            <v>223.72</v>
          </cell>
          <cell r="H192">
            <v>9.4614285714285717</v>
          </cell>
          <cell r="J192">
            <v>0</v>
          </cell>
          <cell r="K192" t="str">
            <v>15 ASSIMILE CADRE</v>
          </cell>
          <cell r="L192">
            <v>31215</v>
          </cell>
        </row>
        <row r="193">
          <cell r="A193" t="str">
            <v>024380</v>
          </cell>
          <cell r="B193" t="str">
            <v>84063130</v>
          </cell>
          <cell r="C193" t="str">
            <v>LAURENT HERVE</v>
          </cell>
          <cell r="D193" t="str">
            <v>TECH HS&amp;E</v>
          </cell>
          <cell r="F193">
            <v>2051.5700000000002</v>
          </cell>
          <cell r="G193">
            <v>198.05</v>
          </cell>
          <cell r="H193">
            <v>17.894285714285711</v>
          </cell>
          <cell r="I193">
            <v>28.02</v>
          </cell>
          <cell r="J193">
            <v>7.7249999999999996</v>
          </cell>
          <cell r="K193" t="str">
            <v>25 EMPLOYE</v>
          </cell>
          <cell r="L193">
            <v>30686</v>
          </cell>
        </row>
        <row r="194">
          <cell r="A194" t="str">
            <v>041052</v>
          </cell>
          <cell r="B194" t="str">
            <v>84063130</v>
          </cell>
          <cell r="C194" t="str">
            <v>Lefevre Yann</v>
          </cell>
          <cell r="D194" t="str">
            <v>APPRENTI</v>
          </cell>
          <cell r="F194">
            <v>989</v>
          </cell>
          <cell r="G194">
            <v>0</v>
          </cell>
          <cell r="H194">
            <v>18.771666666666665</v>
          </cell>
          <cell r="I194">
            <v>28.02</v>
          </cell>
          <cell r="J194">
            <v>0</v>
          </cell>
          <cell r="K194" t="str">
            <v>30 OUVRIER</v>
          </cell>
          <cell r="L194">
            <v>38260</v>
          </cell>
        </row>
        <row r="195">
          <cell r="A195" t="str">
            <v>040733</v>
          </cell>
          <cell r="B195" t="str">
            <v>84063130</v>
          </cell>
          <cell r="C195" t="str">
            <v>Petitjean Jeannine</v>
          </cell>
          <cell r="D195" t="str">
            <v>CONTRAT QUALIFICATION</v>
          </cell>
          <cell r="F195">
            <v>791.64</v>
          </cell>
          <cell r="G195">
            <v>0</v>
          </cell>
          <cell r="H195">
            <v>11.637142857142857</v>
          </cell>
          <cell r="I195">
            <v>28.02</v>
          </cell>
          <cell r="J195">
            <v>0</v>
          </cell>
          <cell r="K195" t="str">
            <v>30 OUVRIER</v>
          </cell>
          <cell r="L195">
            <v>38229</v>
          </cell>
        </row>
        <row r="196">
          <cell r="A196" t="str">
            <v>024104</v>
          </cell>
          <cell r="B196" t="str">
            <v>84063160</v>
          </cell>
          <cell r="C196" t="str">
            <v>GRAEBLING THIERRY</v>
          </cell>
          <cell r="D196" t="str">
            <v>TECH METH MAINTENANCE</v>
          </cell>
          <cell r="F196">
            <v>2043.74</v>
          </cell>
          <cell r="G196">
            <v>223.72</v>
          </cell>
          <cell r="H196">
            <v>18.394285714285711</v>
          </cell>
          <cell r="J196">
            <v>0</v>
          </cell>
          <cell r="K196" t="str">
            <v>15 ASSIMILE CADRE</v>
          </cell>
          <cell r="L196">
            <v>32832</v>
          </cell>
        </row>
        <row r="197">
          <cell r="A197" t="str">
            <v>024201</v>
          </cell>
          <cell r="B197" t="str">
            <v>84063160</v>
          </cell>
          <cell r="C197" t="str">
            <v>Heritier Herve</v>
          </cell>
          <cell r="D197" t="str">
            <v>TECH INFORM INDUS</v>
          </cell>
          <cell r="F197">
            <v>1938.78</v>
          </cell>
          <cell r="G197">
            <v>223.72</v>
          </cell>
          <cell r="H197">
            <v>17.642857142857142</v>
          </cell>
          <cell r="J197">
            <v>0</v>
          </cell>
          <cell r="K197" t="str">
            <v>15 ASSIMILE CADRE</v>
          </cell>
          <cell r="L197">
            <v>30732</v>
          </cell>
        </row>
        <row r="198">
          <cell r="A198" t="str">
            <v>045948</v>
          </cell>
          <cell r="B198" t="str">
            <v>84063160</v>
          </cell>
          <cell r="C198" t="str">
            <v>Millet Frederic</v>
          </cell>
          <cell r="D198" t="str">
            <v>Responsable informatique</v>
          </cell>
          <cell r="F198">
            <v>5230.7700000000004</v>
          </cell>
          <cell r="G198">
            <v>0</v>
          </cell>
          <cell r="H198">
            <v>0</v>
          </cell>
          <cell r="J198">
            <v>0</v>
          </cell>
          <cell r="K198" t="str">
            <v>13 CADRE</v>
          </cell>
          <cell r="L198">
            <v>38384</v>
          </cell>
        </row>
        <row r="199">
          <cell r="A199" t="str">
            <v>037986</v>
          </cell>
          <cell r="B199" t="str">
            <v>84063160</v>
          </cell>
          <cell r="C199" t="str">
            <v>Rogerat Nicolas</v>
          </cell>
          <cell r="D199" t="str">
            <v>CONTRAT QUALIFICATION</v>
          </cell>
          <cell r="F199">
            <v>913.43</v>
          </cell>
          <cell r="G199">
            <v>0</v>
          </cell>
          <cell r="H199">
            <v>27.972857142857144</v>
          </cell>
          <cell r="I199">
            <v>28.02</v>
          </cell>
          <cell r="J199">
            <v>0</v>
          </cell>
          <cell r="K199" t="str">
            <v>25 EMPLOYE</v>
          </cell>
          <cell r="L199">
            <v>37938</v>
          </cell>
        </row>
        <row r="200">
          <cell r="A200" t="str">
            <v>023499</v>
          </cell>
          <cell r="B200" t="str">
            <v>84063220</v>
          </cell>
          <cell r="C200" t="str">
            <v>BOILLON SERGE</v>
          </cell>
          <cell r="D200" t="str">
            <v>TECH INTRO NLLES APPLI</v>
          </cell>
          <cell r="F200">
            <v>4731.47</v>
          </cell>
          <cell r="G200">
            <v>0</v>
          </cell>
          <cell r="H200">
            <v>0</v>
          </cell>
          <cell r="J200">
            <v>0</v>
          </cell>
          <cell r="K200" t="str">
            <v>13 CADRE</v>
          </cell>
          <cell r="L200">
            <v>30277</v>
          </cell>
        </row>
        <row r="201">
          <cell r="A201" t="str">
            <v>037353</v>
          </cell>
          <cell r="B201" t="str">
            <v>84063220</v>
          </cell>
          <cell r="C201" t="str">
            <v>Boury Mathias</v>
          </cell>
          <cell r="D201" t="str">
            <v>DIR METHODES INDUS</v>
          </cell>
          <cell r="F201">
            <v>4979.42</v>
          </cell>
          <cell r="G201">
            <v>0</v>
          </cell>
          <cell r="H201">
            <v>0</v>
          </cell>
          <cell r="J201">
            <v>0</v>
          </cell>
          <cell r="K201" t="str">
            <v>13 CADRE</v>
          </cell>
          <cell r="L201">
            <v>37851</v>
          </cell>
        </row>
        <row r="202">
          <cell r="A202" t="str">
            <v>023661</v>
          </cell>
          <cell r="B202" t="str">
            <v>84063220</v>
          </cell>
          <cell r="C202" t="str">
            <v>CHOLLEY LAURENT</v>
          </cell>
          <cell r="D202" t="str">
            <v>TECH METH PROCESS SWA</v>
          </cell>
          <cell r="F202">
            <v>1992.94</v>
          </cell>
          <cell r="G202">
            <v>209.05</v>
          </cell>
          <cell r="H202">
            <v>17.394285714285711</v>
          </cell>
          <cell r="I202">
            <v>28.02</v>
          </cell>
          <cell r="J202">
            <v>3.7549999999999999</v>
          </cell>
          <cell r="K202" t="str">
            <v>25 EMPLOYE</v>
          </cell>
          <cell r="L202">
            <v>30606</v>
          </cell>
        </row>
        <row r="203">
          <cell r="A203" t="str">
            <v>023897</v>
          </cell>
          <cell r="B203" t="str">
            <v>84063220</v>
          </cell>
          <cell r="C203" t="str">
            <v>DUPOIRIEUX DIDIER</v>
          </cell>
          <cell r="D203" t="str">
            <v>TECH INTRO NOUV APPLICAT</v>
          </cell>
          <cell r="F203">
            <v>2364.27</v>
          </cell>
          <cell r="G203">
            <v>223.72</v>
          </cell>
          <cell r="H203">
            <v>17.768571428571427</v>
          </cell>
          <cell r="J203">
            <v>0</v>
          </cell>
          <cell r="K203" t="str">
            <v>15 ASSIMILE CADRE</v>
          </cell>
          <cell r="L203">
            <v>33021</v>
          </cell>
        </row>
        <row r="204">
          <cell r="A204" t="str">
            <v>023993</v>
          </cell>
          <cell r="B204" t="str">
            <v>84063220</v>
          </cell>
          <cell r="C204" t="str">
            <v>FORT PASCAL</v>
          </cell>
          <cell r="D204" t="str">
            <v>TECH EQUILIB ROUES</v>
          </cell>
          <cell r="F204">
            <v>2044.42</v>
          </cell>
          <cell r="G204">
            <v>209.05</v>
          </cell>
          <cell r="H204">
            <v>9.3314285714285727</v>
          </cell>
          <cell r="I204">
            <v>28.02</v>
          </cell>
          <cell r="J204">
            <v>0</v>
          </cell>
          <cell r="K204" t="str">
            <v>25 EMPLOYE</v>
          </cell>
          <cell r="L204">
            <v>30860</v>
          </cell>
        </row>
        <row r="205">
          <cell r="A205" t="str">
            <v>024333</v>
          </cell>
          <cell r="B205" t="str">
            <v>84063220</v>
          </cell>
          <cell r="C205" t="str">
            <v>KURTZMANN JOHANN</v>
          </cell>
          <cell r="D205" t="str">
            <v>RESP METHODES PROCESS</v>
          </cell>
          <cell r="F205">
            <v>3343.06</v>
          </cell>
          <cell r="G205">
            <v>0</v>
          </cell>
          <cell r="H205">
            <v>9.2028571428571428</v>
          </cell>
          <cell r="J205">
            <v>0</v>
          </cell>
          <cell r="K205" t="str">
            <v>13 CADRE</v>
          </cell>
          <cell r="L205">
            <v>32933</v>
          </cell>
        </row>
        <row r="206">
          <cell r="A206" t="str">
            <v>024336</v>
          </cell>
          <cell r="B206" t="str">
            <v>84063220</v>
          </cell>
          <cell r="C206" t="str">
            <v>LABORDE-CASTEX GERALD</v>
          </cell>
          <cell r="D206" t="str">
            <v>TECH METH MAINTENANCE</v>
          </cell>
          <cell r="F206">
            <v>1911.06</v>
          </cell>
          <cell r="G206">
            <v>198.05</v>
          </cell>
          <cell r="H206">
            <v>25.645714285714284</v>
          </cell>
          <cell r="I206">
            <v>28.02</v>
          </cell>
          <cell r="J206">
            <v>0</v>
          </cell>
          <cell r="K206" t="str">
            <v>25 EMPLOYE</v>
          </cell>
          <cell r="L206">
            <v>30195</v>
          </cell>
        </row>
        <row r="207">
          <cell r="A207" t="str">
            <v>037941</v>
          </cell>
          <cell r="B207" t="str">
            <v>84063220</v>
          </cell>
          <cell r="C207" t="str">
            <v>Louis Sylvain</v>
          </cell>
          <cell r="D207" t="str">
            <v>RESP METHODES PROCESS</v>
          </cell>
          <cell r="F207">
            <v>3382.75</v>
          </cell>
          <cell r="G207">
            <v>0</v>
          </cell>
          <cell r="H207">
            <v>35.644285714285715</v>
          </cell>
          <cell r="J207">
            <v>0</v>
          </cell>
          <cell r="K207" t="str">
            <v>13 CADRE</v>
          </cell>
          <cell r="L207">
            <v>37928</v>
          </cell>
        </row>
        <row r="208">
          <cell r="A208" t="str">
            <v>044797</v>
          </cell>
          <cell r="B208" t="str">
            <v>84063220</v>
          </cell>
          <cell r="C208" t="str">
            <v>Marliot Christophe</v>
          </cell>
          <cell r="D208" t="str">
            <v>RESP METHODES PROCESS</v>
          </cell>
          <cell r="F208">
            <v>3669.23</v>
          </cell>
          <cell r="G208">
            <v>0</v>
          </cell>
          <cell r="H208">
            <v>19.02</v>
          </cell>
          <cell r="J208">
            <v>0</v>
          </cell>
          <cell r="K208" t="str">
            <v>13 CADRE</v>
          </cell>
          <cell r="L208">
            <v>38285</v>
          </cell>
        </row>
        <row r="209">
          <cell r="A209" t="str">
            <v>024549</v>
          </cell>
          <cell r="B209" t="str">
            <v>84063220</v>
          </cell>
          <cell r="C209" t="str">
            <v>MERTZ PHILIPPE</v>
          </cell>
          <cell r="D209" t="str">
            <v>TECH AMELIORATION CONTINUE</v>
          </cell>
          <cell r="F209">
            <v>2218.2199999999998</v>
          </cell>
          <cell r="G209">
            <v>223.72</v>
          </cell>
          <cell r="H209">
            <v>9.7857142857142883</v>
          </cell>
          <cell r="J209">
            <v>0</v>
          </cell>
          <cell r="K209" t="str">
            <v>15 ASSIMILE CADRE</v>
          </cell>
          <cell r="L209">
            <v>31719</v>
          </cell>
        </row>
        <row r="210">
          <cell r="A210" t="str">
            <v>024599</v>
          </cell>
          <cell r="B210" t="str">
            <v>84063220</v>
          </cell>
          <cell r="C210" t="str">
            <v>MOREL JEAN-LUC</v>
          </cell>
          <cell r="D210" t="str">
            <v>TECH ETUDES DES TEMPS</v>
          </cell>
          <cell r="F210">
            <v>2069.16</v>
          </cell>
          <cell r="G210">
            <v>209.05</v>
          </cell>
          <cell r="H210">
            <v>0</v>
          </cell>
          <cell r="I210">
            <v>28.02</v>
          </cell>
          <cell r="J210">
            <v>0</v>
          </cell>
          <cell r="K210" t="str">
            <v>25 EMPLOYE</v>
          </cell>
          <cell r="L210">
            <v>30753</v>
          </cell>
        </row>
        <row r="211">
          <cell r="A211" t="str">
            <v>024844</v>
          </cell>
          <cell r="B211" t="str">
            <v>84063220</v>
          </cell>
          <cell r="C211" t="str">
            <v>REMY BERNARD</v>
          </cell>
          <cell r="D211" t="str">
            <v>TECH INTRO NOUV APPLICATIONS</v>
          </cell>
          <cell r="F211">
            <v>2194.33</v>
          </cell>
          <cell r="G211">
            <v>223.72</v>
          </cell>
          <cell r="H211">
            <v>18.518571428571427</v>
          </cell>
          <cell r="J211">
            <v>0</v>
          </cell>
          <cell r="K211" t="str">
            <v>15 ASSIMILE CADRE</v>
          </cell>
          <cell r="L211">
            <v>30627</v>
          </cell>
        </row>
        <row r="212">
          <cell r="A212" t="str">
            <v>040731</v>
          </cell>
          <cell r="B212" t="str">
            <v>84063220</v>
          </cell>
          <cell r="C212" t="str">
            <v>Remy Sandy</v>
          </cell>
          <cell r="D212" t="str">
            <v>CONTRAT QUALIFICATION</v>
          </cell>
          <cell r="F212">
            <v>608.95000000000005</v>
          </cell>
          <cell r="G212">
            <v>0</v>
          </cell>
          <cell r="H212">
            <v>23.02</v>
          </cell>
          <cell r="I212">
            <v>28.02</v>
          </cell>
          <cell r="J212">
            <v>0</v>
          </cell>
          <cell r="K212" t="str">
            <v>30 OUVRIER</v>
          </cell>
          <cell r="L212">
            <v>38229</v>
          </cell>
        </row>
        <row r="213">
          <cell r="A213" t="str">
            <v>024850</v>
          </cell>
          <cell r="B213" t="str">
            <v>84063220</v>
          </cell>
          <cell r="C213" t="str">
            <v>RENARD BRUNO</v>
          </cell>
          <cell r="D213" t="str">
            <v>TECH METH PROCESS</v>
          </cell>
          <cell r="F213">
            <v>2231.14</v>
          </cell>
          <cell r="G213">
            <v>223.72</v>
          </cell>
          <cell r="H213">
            <v>17.64142857142857</v>
          </cell>
          <cell r="J213">
            <v>0</v>
          </cell>
          <cell r="K213" t="str">
            <v>15 ASSIMILE CADRE</v>
          </cell>
          <cell r="L213">
            <v>30834</v>
          </cell>
        </row>
        <row r="214">
          <cell r="A214" t="str">
            <v>024871</v>
          </cell>
          <cell r="B214" t="str">
            <v>84063220</v>
          </cell>
          <cell r="C214" t="str">
            <v>RICHARD JEAN-LUC</v>
          </cell>
          <cell r="D214" t="str">
            <v>RESP METH PROCESS CHRA</v>
          </cell>
          <cell r="F214">
            <v>3213.27</v>
          </cell>
          <cell r="G214">
            <v>0</v>
          </cell>
          <cell r="H214">
            <v>18.018571428571427</v>
          </cell>
          <cell r="J214">
            <v>0</v>
          </cell>
          <cell r="K214" t="str">
            <v>13 CADRE</v>
          </cell>
          <cell r="L214">
            <v>29983</v>
          </cell>
        </row>
        <row r="215">
          <cell r="A215" t="str">
            <v>024884</v>
          </cell>
          <cell r="B215" t="str">
            <v>84063220</v>
          </cell>
          <cell r="C215" t="str">
            <v>Rivat Jean-Jacques</v>
          </cell>
          <cell r="D215" t="str">
            <v>TECH LEAN MANUFACTURING</v>
          </cell>
          <cell r="F215">
            <v>2044.76</v>
          </cell>
          <cell r="G215">
            <v>198.05</v>
          </cell>
          <cell r="H215">
            <v>18.394285714285711</v>
          </cell>
          <cell r="I215">
            <v>28.02</v>
          </cell>
          <cell r="J215">
            <v>0</v>
          </cell>
          <cell r="K215" t="str">
            <v>25 EMPLOYE</v>
          </cell>
          <cell r="L215">
            <v>30018</v>
          </cell>
        </row>
        <row r="216">
          <cell r="A216" t="str">
            <v>024978</v>
          </cell>
          <cell r="B216" t="str">
            <v>84063220</v>
          </cell>
          <cell r="C216" t="str">
            <v>SCHWAB THIERRY</v>
          </cell>
          <cell r="D216" t="str">
            <v>TECH METH PROCESS</v>
          </cell>
          <cell r="F216">
            <v>1940.98</v>
          </cell>
          <cell r="G216">
            <v>209.05</v>
          </cell>
          <cell r="H216">
            <v>18.142857142857142</v>
          </cell>
          <cell r="I216">
            <v>28.02</v>
          </cell>
          <cell r="J216">
            <v>0</v>
          </cell>
          <cell r="K216" t="str">
            <v>25 EMPLOYE</v>
          </cell>
          <cell r="L216">
            <v>31594</v>
          </cell>
        </row>
        <row r="217">
          <cell r="A217" t="str">
            <v>025115</v>
          </cell>
          <cell r="B217" t="str">
            <v>84063220</v>
          </cell>
          <cell r="C217" t="str">
            <v>VALLERO FABIAN</v>
          </cell>
          <cell r="D217" t="str">
            <v>TECH INTRO NOUV APPLICAT</v>
          </cell>
          <cell r="F217">
            <v>2156.4699999999998</v>
          </cell>
          <cell r="G217">
            <v>178.97</v>
          </cell>
          <cell r="H217">
            <v>0</v>
          </cell>
          <cell r="J217">
            <v>0</v>
          </cell>
          <cell r="K217" t="str">
            <v>15 ASSIMILE CADRE</v>
          </cell>
          <cell r="L217">
            <v>33945</v>
          </cell>
        </row>
        <row r="218">
          <cell r="A218" t="str">
            <v>025496</v>
          </cell>
          <cell r="B218">
            <v>84067232</v>
          </cell>
          <cell r="C218" t="str">
            <v>Mayer Amandine</v>
          </cell>
          <cell r="D218" t="str">
            <v>RESP RESS HUMAINES</v>
          </cell>
          <cell r="F218">
            <v>2399.35</v>
          </cell>
          <cell r="H218">
            <v>36.380000000000003</v>
          </cell>
          <cell r="J218">
            <v>0</v>
          </cell>
          <cell r="K218" t="str">
            <v>15 ASSIMILE CADRE</v>
          </cell>
          <cell r="L218">
            <v>38355</v>
          </cell>
        </row>
      </sheetData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_Sheet1"/>
      <sheetName val="BneLog"/>
      <sheetName val="Sheet1"/>
      <sheetName val="Sheet2"/>
      <sheetName val="Sheet3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-CDN$ (2)"/>
      <sheetName val="Book1"/>
      <sheetName val="Input and contro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jects"/>
      <sheetName val="Instructions &amp; Notes"/>
      <sheetName val="Dropdowns"/>
      <sheetName val="Currency Sheet"/>
      <sheetName val="ddc"/>
      <sheetName val="2005 A&amp;P Breakdown "/>
      <sheetName val="2005 A&amp;P Breakdown"/>
      <sheetName val="PL DB"/>
      <sheetName val="Scorecard"/>
      <sheetName val="2007 AOP Opsnet template_EU_sub"/>
      <sheetName val="Details"/>
      <sheetName val="OEE"/>
    </sheetNames>
    <sheetDataSet>
      <sheetData sheetId="0">
        <row r="2">
          <cell r="M2" t="str">
            <v>High</v>
          </cell>
        </row>
      </sheetData>
      <sheetData sheetId="1"/>
      <sheetData sheetId="2" refreshError="1">
        <row r="2">
          <cell r="M2" t="str">
            <v>High</v>
          </cell>
        </row>
        <row r="3">
          <cell r="M3" t="str">
            <v>Low</v>
          </cell>
        </row>
        <row r="4">
          <cell r="M4" t="str">
            <v>Medium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Info"/>
    </sheetNames>
    <sheetDataSet>
      <sheetData sheetId="0" refreshError="1">
        <row r="19">
          <cell r="C19">
            <v>7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 wks labor- June 04"/>
      <sheetName val="Invoice-PayPd 06-12"/>
      <sheetName val="sample GL detail"/>
      <sheetName val="JLL P-R BIWEEKLY SCHEDULE"/>
      <sheetName val="what if JLL close=25th "/>
      <sheetName val="what if JLL close=10th "/>
      <sheetName val="what if JLL close=7th"/>
      <sheetName val="Monthly Matrix"/>
      <sheetName val="old-SLR Calendar"/>
      <sheetName val="PROPER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nel"/>
      <sheetName val="Report"/>
      <sheetName val="Sheet1"/>
      <sheetName val="Extract"/>
      <sheetName val="procedure"/>
      <sheetName val="recurrent issues"/>
      <sheetName val="dropdown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DCA choice/currency election - no blocking for cash option</v>
          </cell>
        </row>
        <row r="4">
          <cell r="A4" t="str">
            <v>Choice dividend with approximate rate</v>
          </cell>
        </row>
        <row r="5">
          <cell r="A5" t="str">
            <v>Choice dividends with blind election</v>
          </cell>
        </row>
        <row r="6">
          <cell r="A6" t="str">
            <v>choice dividends with currency election - different deadline for currency &amp; stock election</v>
          </cell>
        </row>
        <row r="7">
          <cell r="A7" t="str">
            <v>Compulsory squeeze out following tender offer</v>
          </cell>
        </row>
        <row r="8">
          <cell r="A8" t="str">
            <v>Meetings with registration</v>
          </cell>
        </row>
        <row r="9">
          <cell r="A9" t="str">
            <v>Other good reason (detail in column T)</v>
          </cell>
        </row>
        <row r="10">
          <cell r="A10" t="str">
            <v xml:space="preserve">FR - Choice dividend: pending trades </v>
          </cell>
        </row>
        <row r="11">
          <cell r="A11" t="str">
            <v>FR - Choice dividend: debit value date is left empty</v>
          </cell>
        </row>
        <row r="12">
          <cell r="A12" t="str">
            <v>NL - Purchase offer - Pending tardes</v>
          </cell>
        </row>
        <row r="13">
          <cell r="A13" t="str">
            <v xml:space="preserve">BE - Dep code is always 95449 by default </v>
          </cell>
        </row>
        <row r="14">
          <cell r="A14" t="str">
            <v xml:space="preserve">FR - Garantie de Cours </v>
          </cell>
        </row>
        <row r="15">
          <cell r="A15" t="str">
            <v>RU - 230 Default option used for disclosure without voting</v>
          </cell>
        </row>
        <row r="16">
          <cell r="A16" t="str">
            <v>RU - 299 Disclosure : AG message must be at N</v>
          </cell>
        </row>
      </sheetData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Balance"/>
      <sheetName val="1.1Responsabilités"/>
      <sheetName val="1.Balance (2)"/>
      <sheetName val="1_Balance1"/>
      <sheetName val="1_1Responsabilités1"/>
      <sheetName val="1_Balance_(2)1"/>
      <sheetName val="1_Balance"/>
      <sheetName val="1_1Responsabilités"/>
      <sheetName val="1_Balance_(2)"/>
      <sheetName val="1_Balance2"/>
      <sheetName val="1_1Responsabilités2"/>
      <sheetName val="1_Balance_(2)2"/>
    </sheetNames>
    <sheetDataSet>
      <sheetData sheetId="0"/>
      <sheetData sheetId="1">
        <row r="1">
          <cell r="A1" t="str">
            <v>Compte</v>
          </cell>
          <cell r="B1" t="str">
            <v>Libellé</v>
          </cell>
          <cell r="C1" t="str">
            <v>Responsabilité</v>
          </cell>
        </row>
        <row r="2">
          <cell r="A2" t="str">
            <v>112150-41009</v>
          </cell>
          <cell r="B2" t="str">
            <v>Trade Accounts Receivable-Clients</v>
          </cell>
          <cell r="C2" t="str">
            <v>Corinne Fawkner</v>
          </cell>
        </row>
        <row r="3">
          <cell r="A3" t="str">
            <v>112150-41100</v>
          </cell>
          <cell r="B3" t="str">
            <v>Trade Accounts Receivable-Clients Interco.</v>
          </cell>
          <cell r="C3" t="str">
            <v>Christophe Boutillier</v>
          </cell>
        </row>
        <row r="4">
          <cell r="A4" t="str">
            <v>112150-41101</v>
          </cell>
          <cell r="B4" t="str">
            <v>Trade Accounts Receivable-Unapplied &amp; On Account Cash</v>
          </cell>
          <cell r="C4" t="str">
            <v>Josiane Pinson</v>
          </cell>
        </row>
        <row r="5">
          <cell r="A5" t="str">
            <v>112150-41102</v>
          </cell>
          <cell r="B5" t="str">
            <v>Trade Accounts Receivable-Client Ordinaires Etranger</v>
          </cell>
          <cell r="C5" t="str">
            <v>Josiane Pinson</v>
          </cell>
        </row>
        <row r="6">
          <cell r="A6" t="str">
            <v>112150-41103</v>
          </cell>
          <cell r="B6" t="str">
            <v>Trade Accounts Receivable-Client Ordinaires France</v>
          </cell>
          <cell r="C6" t="str">
            <v>Josiane Pinson</v>
          </cell>
        </row>
        <row r="7">
          <cell r="A7" t="str">
            <v>112150-41800</v>
          </cell>
          <cell r="B7" t="str">
            <v>Trade Accounts Receivable-Factures A Etablir</v>
          </cell>
          <cell r="C7" t="str">
            <v>Corinne Fawkner</v>
          </cell>
        </row>
        <row r="8">
          <cell r="A8" t="str">
            <v>112300-41600</v>
          </cell>
          <cell r="B8" t="str">
            <v>Accrued Allowances-Clients Douteux</v>
          </cell>
          <cell r="C8" t="str">
            <v>Corinne Fawkner</v>
          </cell>
        </row>
        <row r="9">
          <cell r="A9" t="str">
            <v>112350-49110</v>
          </cell>
          <cell r="B9" t="str">
            <v>Allowance Doubtful Accounts-Prov Clients Douteux</v>
          </cell>
          <cell r="C9" t="str">
            <v>Corinne Fawkner</v>
          </cell>
        </row>
        <row r="10">
          <cell r="A10" t="str">
            <v>112550-40801</v>
          </cell>
          <cell r="B10" t="str">
            <v>Receivables Unbilled-Fournisseurs Factures Non Parvenues</v>
          </cell>
          <cell r="C10" t="str">
            <v>Corinne Fawkner</v>
          </cell>
        </row>
        <row r="11">
          <cell r="A11" t="str">
            <v>112550-41800</v>
          </cell>
          <cell r="B11" t="str">
            <v>Receivables Unbilled-Factures A Etablir</v>
          </cell>
          <cell r="C11" t="str">
            <v>Corinne Fawkner</v>
          </cell>
        </row>
        <row r="12">
          <cell r="A12" t="str">
            <v>113100-27510</v>
          </cell>
          <cell r="B12" t="str">
            <v>Employee Receivables-Depots et Cautionnements</v>
          </cell>
          <cell r="C12" t="str">
            <v>Corinne Fawkner</v>
          </cell>
        </row>
        <row r="13">
          <cell r="A13" t="str">
            <v>113100-42500</v>
          </cell>
          <cell r="B13" t="str">
            <v>Employee Receivables-Acompte Paie</v>
          </cell>
          <cell r="C13" t="str">
            <v>Corinne Fawkner</v>
          </cell>
        </row>
        <row r="14">
          <cell r="A14" t="str">
            <v>113100-42501</v>
          </cell>
          <cell r="B14" t="str">
            <v>Employee Receivables-Avance Note de Frais</v>
          </cell>
          <cell r="C14" t="str">
            <v>Corinne Fawkner</v>
          </cell>
        </row>
        <row r="15">
          <cell r="A15" t="str">
            <v>113200-27510</v>
          </cell>
          <cell r="B15" t="str">
            <v>Sundry Receivables-Depots et Cautionnements</v>
          </cell>
          <cell r="C15" t="str">
            <v>Corinne Fawkner</v>
          </cell>
        </row>
        <row r="16">
          <cell r="A16" t="str">
            <v>113200-46704</v>
          </cell>
          <cell r="B16" t="str">
            <v>Sundry Receivables-Reglement Recus Cred Divers</v>
          </cell>
          <cell r="C16" t="str">
            <v>Corinne Fawkner</v>
          </cell>
        </row>
        <row r="17">
          <cell r="A17" t="str">
            <v>113250-40910</v>
          </cell>
          <cell r="B17" t="str">
            <v>Credit Note to Receive-Avance Fournisseurs</v>
          </cell>
          <cell r="C17" t="str">
            <v>Corinne Fawkner</v>
          </cell>
        </row>
        <row r="18">
          <cell r="A18" t="str">
            <v>118750-48601</v>
          </cell>
          <cell r="B18" t="str">
            <v>Other Current Prepaid Assets-Charges Locatives Pays Avance</v>
          </cell>
          <cell r="C18" t="str">
            <v>Corinne Fawkner</v>
          </cell>
        </row>
        <row r="19">
          <cell r="A19" t="str">
            <v>118750-48602</v>
          </cell>
          <cell r="B19" t="str">
            <v>Other Current Prepaid Assets-Fr.Divers Payes d'Avance</v>
          </cell>
          <cell r="C19" t="str">
            <v>Corinne Fawkner</v>
          </cell>
        </row>
        <row r="20">
          <cell r="A20" t="str">
            <v>118800-46710</v>
          </cell>
          <cell r="B20" t="str">
            <v>Suspense-Factures en attente d'imputation</v>
          </cell>
          <cell r="C20" t="str">
            <v>Corinne Fawkner</v>
          </cell>
        </row>
        <row r="21">
          <cell r="A21" t="str">
            <v>118800-47100</v>
          </cell>
          <cell r="B21" t="str">
            <v>Suspense-Compte d'attente</v>
          </cell>
          <cell r="C21" t="str">
            <v>Corinne Fawkner</v>
          </cell>
        </row>
        <row r="22">
          <cell r="A22" t="str">
            <v>118990-48600</v>
          </cell>
          <cell r="B22" t="str">
            <v>Other Current Assets-Loyer Div.Paye d'Avance</v>
          </cell>
          <cell r="C22" t="str">
            <v>Corinne Fawkner</v>
          </cell>
        </row>
        <row r="23">
          <cell r="A23" t="str">
            <v>143160-21351</v>
          </cell>
          <cell r="B23" t="str">
            <v>Buildings Land Imp Lease Imp-Amenagement Batiments</v>
          </cell>
          <cell r="C23" t="str">
            <v>Bruno Pinson</v>
          </cell>
        </row>
        <row r="24">
          <cell r="A24" t="str">
            <v>143160-21353</v>
          </cell>
          <cell r="B24" t="str">
            <v>Buildings Land Imp Lease Imp-Eqpt Incendie</v>
          </cell>
          <cell r="C24" t="str">
            <v>Bruno Pinson</v>
          </cell>
        </row>
        <row r="25">
          <cell r="A25" t="str">
            <v>143160-21355</v>
          </cell>
          <cell r="B25" t="str">
            <v>Buildings Land Imp Lease Imp-Equip.Agenc.Et Am Gx</v>
          </cell>
          <cell r="C25" t="str">
            <v>Bruno Pinson</v>
          </cell>
        </row>
        <row r="26">
          <cell r="A26" t="str">
            <v>143160-21541</v>
          </cell>
          <cell r="B26" t="str">
            <v>Buildings Land Imp Lease Imp-Equipements Divers</v>
          </cell>
          <cell r="C26" t="str">
            <v>Bruno Pinson</v>
          </cell>
        </row>
        <row r="27">
          <cell r="A27" t="str">
            <v>143160-23180</v>
          </cell>
          <cell r="B27" t="str">
            <v>Buildings Land Imp Lease Imp-MS Exchange Project</v>
          </cell>
          <cell r="C27" t="str">
            <v>Bruno Pinson</v>
          </cell>
        </row>
        <row r="28">
          <cell r="A28" t="str">
            <v>143160-23181</v>
          </cell>
          <cell r="B28" t="str">
            <v>Buildings Land Imp Lease Imp-Immo Intel Landesk Project</v>
          </cell>
          <cell r="C28" t="str">
            <v>Bruno Pinson</v>
          </cell>
        </row>
        <row r="29">
          <cell r="A29" t="str">
            <v>143230-20500</v>
          </cell>
          <cell r="B29" t="str">
            <v>Computer Hardware and Software-Achats Logiciels</v>
          </cell>
          <cell r="C29" t="str">
            <v>Bruno Pinson</v>
          </cell>
        </row>
        <row r="30">
          <cell r="A30" t="str">
            <v>143230-20505</v>
          </cell>
          <cell r="B30" t="str">
            <v>Computer Hardware and Software-Achats Logiciels - PARSYS</v>
          </cell>
          <cell r="C30" t="str">
            <v>Bruno Pinson</v>
          </cell>
        </row>
        <row r="31">
          <cell r="A31" t="str">
            <v>143230-21830</v>
          </cell>
          <cell r="B31" t="str">
            <v>Computer Hardware and Software-Equip.Trait.Donnees</v>
          </cell>
          <cell r="C31" t="str">
            <v>Bruno Pinson</v>
          </cell>
        </row>
        <row r="32">
          <cell r="A32" t="str">
            <v>143230-21835</v>
          </cell>
          <cell r="B32" t="str">
            <v>Computer Hardware and Software-Matériel Informatiques - PARSYS</v>
          </cell>
          <cell r="C32" t="str">
            <v>Bruno Pinson</v>
          </cell>
        </row>
        <row r="33">
          <cell r="A33" t="str">
            <v>143260-21830</v>
          </cell>
          <cell r="B33" t="str">
            <v>Furniture and Fixtures-Equip.Trait.Donnees</v>
          </cell>
          <cell r="C33" t="str">
            <v>Bruno Pinson</v>
          </cell>
        </row>
        <row r="34">
          <cell r="A34" t="str">
            <v>143260-21840</v>
          </cell>
          <cell r="B34" t="str">
            <v>Furniture and Fixtures-Mobilier de Bureau</v>
          </cell>
          <cell r="C34" t="str">
            <v>Bruno Pinson</v>
          </cell>
        </row>
        <row r="35">
          <cell r="A35" t="str">
            <v>143460-23180</v>
          </cell>
          <cell r="B35" t="str">
            <v>Construction in Process-MS Exchange Project</v>
          </cell>
          <cell r="C35" t="str">
            <v>Bruno Pinson</v>
          </cell>
        </row>
        <row r="36">
          <cell r="A36" t="str">
            <v>143460-23181</v>
          </cell>
          <cell r="B36" t="str">
            <v>Construction in Process-Immo Intel Landesk Project</v>
          </cell>
          <cell r="C36" t="str">
            <v>Bruno Pinson</v>
          </cell>
        </row>
        <row r="37">
          <cell r="A37" t="str">
            <v>143460-23801</v>
          </cell>
          <cell r="B37" t="str">
            <v>Construction in Process-Immo En Cours Acomptes</v>
          </cell>
          <cell r="C37" t="str">
            <v>Bruno Pinson</v>
          </cell>
        </row>
        <row r="38">
          <cell r="A38" t="str">
            <v>143660-28134</v>
          </cell>
          <cell r="B38" t="str">
            <v>Acc Dep Bldgs L and L Improves-Amort. Amenag Bat</v>
          </cell>
          <cell r="C38" t="str">
            <v>Bruno Pinson</v>
          </cell>
        </row>
        <row r="39">
          <cell r="A39" t="str">
            <v>143660-28135</v>
          </cell>
          <cell r="B39" t="str">
            <v>Acc Dep Bldgs L and L Improves-Amort. Equip.C/Incendie</v>
          </cell>
          <cell r="C39" t="str">
            <v>Bruno Pinson</v>
          </cell>
        </row>
        <row r="40">
          <cell r="A40" t="str">
            <v>143660-28138</v>
          </cell>
          <cell r="B40" t="str">
            <v>Acc Dep Bldgs L and L Improves-Amort. Equip.Agts Et Amenag</v>
          </cell>
          <cell r="C40" t="str">
            <v>Bruno Pinson</v>
          </cell>
        </row>
        <row r="41">
          <cell r="A41" t="str">
            <v>143730-28055</v>
          </cell>
          <cell r="B41" t="str">
            <v>Acc Dep Computer Hard and Soft-Amort. Logiciels - PARSYS</v>
          </cell>
          <cell r="C41" t="str">
            <v>Bruno Pinson</v>
          </cell>
        </row>
        <row r="42">
          <cell r="A42" t="str">
            <v>143730-28081</v>
          </cell>
          <cell r="B42" t="str">
            <v>Acc Dep Computer Hard and Soft-Amort. Logiciels</v>
          </cell>
          <cell r="C42" t="str">
            <v>Bruno Pinson</v>
          </cell>
        </row>
        <row r="43">
          <cell r="A43" t="str">
            <v>143730-28135</v>
          </cell>
          <cell r="B43" t="str">
            <v>Acc Dep Computer Hard and Soft-Amort. Equip.C/Incendie</v>
          </cell>
          <cell r="C43" t="str">
            <v>Bruno Pinson</v>
          </cell>
        </row>
        <row r="44">
          <cell r="A44" t="str">
            <v>143730-28183</v>
          </cell>
          <cell r="B44" t="str">
            <v>Acc Dep Computer Hard and Soft-Amort. Mat Informatique</v>
          </cell>
          <cell r="C44" t="str">
            <v>Bruno Pinson</v>
          </cell>
        </row>
        <row r="45">
          <cell r="A45" t="str">
            <v>143730-28185</v>
          </cell>
          <cell r="B45" t="str">
            <v>Acc Dep Computer Hard and Soft-Amort. Mat Informatique - PARSYS</v>
          </cell>
          <cell r="C45" t="str">
            <v>Bruno Pinson</v>
          </cell>
        </row>
        <row r="46">
          <cell r="A46" t="str">
            <v>143730-29310</v>
          </cell>
          <cell r="B46" t="str">
            <v>Acc Dep Computer Hard and Soft-Prov. pour Dépreciation des Immos Corp. en Cours</v>
          </cell>
          <cell r="C46" t="str">
            <v>Bruno Pinson</v>
          </cell>
        </row>
        <row r="47">
          <cell r="A47" t="str">
            <v>143760-28154</v>
          </cell>
          <cell r="B47" t="str">
            <v>Acc Dep Furniture and Fixtures-Amort. Materiel Manut</v>
          </cell>
          <cell r="C47" t="str">
            <v>Bruno Pinson</v>
          </cell>
        </row>
        <row r="48">
          <cell r="A48" t="str">
            <v>143760-28183</v>
          </cell>
          <cell r="B48" t="str">
            <v>Acc Dep Furniture and Fixtures-Amort. Mat Informatique</v>
          </cell>
          <cell r="C48" t="str">
            <v>Bruno Pinson</v>
          </cell>
        </row>
        <row r="49">
          <cell r="A49" t="str">
            <v>143760-28184</v>
          </cell>
          <cell r="B49" t="str">
            <v>Acc Dep Furniture and Fixtures-Amort. Mobilier Bureau</v>
          </cell>
          <cell r="C49" t="str">
            <v>Bruno Pinson</v>
          </cell>
        </row>
        <row r="50">
          <cell r="A50" t="str">
            <v>181011-41100</v>
          </cell>
          <cell r="B50" t="str">
            <v>DF Trade Advanced Microelectronic Materials-Clients Interco.</v>
          </cell>
          <cell r="C50" t="str">
            <v>Christophe Boutillier</v>
          </cell>
        </row>
        <row r="51">
          <cell r="A51" t="str">
            <v>181012-40100</v>
          </cell>
          <cell r="B51" t="str">
            <v>DF Trade ASASCO US MTO-A/P Fournisseurs</v>
          </cell>
          <cell r="C51" t="str">
            <v>Christophe Boutillier</v>
          </cell>
        </row>
        <row r="52">
          <cell r="A52" t="str">
            <v>181012-41100</v>
          </cell>
          <cell r="B52" t="str">
            <v>DF Trade ASASCO US MTO-Clients Interco.</v>
          </cell>
          <cell r="C52" t="str">
            <v>Christophe Boutillier</v>
          </cell>
        </row>
        <row r="53">
          <cell r="A53" t="str">
            <v>181014-41000</v>
          </cell>
          <cell r="B53" t="str">
            <v>DF Trade Hpg G-L Banner Adj Feltham-Clients</v>
          </cell>
          <cell r="C53" t="str">
            <v>Christophe Boutillier</v>
          </cell>
        </row>
        <row r="54">
          <cell r="A54" t="str">
            <v>181014-41100</v>
          </cell>
          <cell r="B54" t="str">
            <v>DF Trade Hpg G-L Banner Adj Feltham-Clients Interco.</v>
          </cell>
          <cell r="C54" t="str">
            <v>Christophe Boutillier</v>
          </cell>
        </row>
        <row r="55">
          <cell r="A55" t="str">
            <v>181017-41100</v>
          </cell>
          <cell r="B55" t="str">
            <v>DF Trade ASASCO  Europe-Clients Interco.</v>
          </cell>
          <cell r="C55" t="str">
            <v>Christophe Boutillier</v>
          </cell>
        </row>
        <row r="56">
          <cell r="A56" t="str">
            <v>181021-41100</v>
          </cell>
          <cell r="B56" t="str">
            <v>DF Trade Hon Spec. Chem. MTO-Clients Interco.</v>
          </cell>
          <cell r="C56" t="str">
            <v>Christophe Boutillier</v>
          </cell>
        </row>
        <row r="57">
          <cell r="A57" t="str">
            <v>181022-41100</v>
          </cell>
          <cell r="B57" t="str">
            <v>DF Trade Hon Eas Torrance Usa-Clients Interco.</v>
          </cell>
          <cell r="C57" t="str">
            <v>Christophe Boutillier</v>
          </cell>
        </row>
        <row r="58">
          <cell r="A58" t="str">
            <v>181027-41100</v>
          </cell>
          <cell r="B58" t="str">
            <v>DF Trade Hon Aero Gmbh Offenbach-Clients Interco.</v>
          </cell>
          <cell r="C58" t="str">
            <v>Christophe Boutillier</v>
          </cell>
        </row>
        <row r="59">
          <cell r="A59" t="str">
            <v>181035-41100</v>
          </cell>
          <cell r="B59" t="str">
            <v>DF Trade As Ctc Tempe-Clients Interco.</v>
          </cell>
          <cell r="C59" t="str">
            <v>Christophe Boutillier</v>
          </cell>
        </row>
        <row r="60">
          <cell r="A60" t="str">
            <v>181101-41100</v>
          </cell>
          <cell r="B60" t="str">
            <v>DF Trade Hon Corp. Inc. Morristown-Clients Interco.</v>
          </cell>
          <cell r="C60" t="str">
            <v>Christophe Boutillier</v>
          </cell>
        </row>
        <row r="61">
          <cell r="A61" t="str">
            <v>181107-41100</v>
          </cell>
          <cell r="B61" t="str">
            <v>DF Trade Hon Sensing and Control Iac Freeport IL Usa-Clients Interco.</v>
          </cell>
          <cell r="C61" t="str">
            <v>Christophe Boutillier</v>
          </cell>
        </row>
        <row r="62">
          <cell r="A62" t="str">
            <v>181109-41100</v>
          </cell>
          <cell r="B62" t="str">
            <v>DF Trade Hon Iac Phoenix Az Usa-Clients Interco.</v>
          </cell>
          <cell r="C62" t="str">
            <v>Christophe Boutillier</v>
          </cell>
        </row>
        <row r="63">
          <cell r="A63" t="str">
            <v>181112-41100</v>
          </cell>
          <cell r="B63" t="str">
            <v>DF Trade Hon Inc Phoenix Usa-Clients Interco.</v>
          </cell>
          <cell r="C63" t="str">
            <v>Christophe Boutillier</v>
          </cell>
        </row>
        <row r="64">
          <cell r="A64" t="str">
            <v>181115-41100</v>
          </cell>
          <cell r="B64" t="str">
            <v>DF Trade Hon Cas Phoenix Usa-Clients Interco.</v>
          </cell>
          <cell r="C64" t="str">
            <v>Christophe Boutillier</v>
          </cell>
        </row>
        <row r="65">
          <cell r="A65" t="str">
            <v>181198-41100</v>
          </cell>
          <cell r="B65" t="str">
            <v>DF Trade Hon Air port Sys GMBH-Clients Interco.</v>
          </cell>
          <cell r="C65" t="str">
            <v>Christophe Boutillier</v>
          </cell>
        </row>
        <row r="66">
          <cell r="A66" t="str">
            <v>181199-41000</v>
          </cell>
          <cell r="B66" t="str">
            <v>DF Trade Hon Aerospace Blagnac-Clients</v>
          </cell>
          <cell r="C66" t="str">
            <v>Christophe Boutillier</v>
          </cell>
        </row>
        <row r="67">
          <cell r="A67" t="str">
            <v>181199-41100</v>
          </cell>
          <cell r="B67" t="str">
            <v>DF Trade Hon Aerospace Blagnac-Clients Interco.</v>
          </cell>
          <cell r="C67" t="str">
            <v>Christophe Boutillier</v>
          </cell>
        </row>
        <row r="68">
          <cell r="A68" t="str">
            <v>181200-41100</v>
          </cell>
          <cell r="B68" t="str">
            <v>DF Trade Tristar Blagnac-Clients Interco.</v>
          </cell>
          <cell r="C68" t="str">
            <v>Christophe Boutillier</v>
          </cell>
        </row>
        <row r="69">
          <cell r="A69" t="str">
            <v>181202-41100</v>
          </cell>
          <cell r="B69" t="str">
            <v>DF Trade Hon Aerospace Blagnac-Clients Interco.</v>
          </cell>
          <cell r="C69" t="str">
            <v>Christophe Boutillier</v>
          </cell>
        </row>
        <row r="70">
          <cell r="A70" t="str">
            <v>181204-41100</v>
          </cell>
          <cell r="B70" t="str">
            <v>DF Trade AS Deutsch. Fr-Clients Interco.</v>
          </cell>
          <cell r="C70" t="str">
            <v>Christophe Boutillier</v>
          </cell>
        </row>
        <row r="71">
          <cell r="A71" t="str">
            <v>181206-41100</v>
          </cell>
          <cell r="B71" t="str">
            <v>DF Trade Aero Sce Corp Middlesex Uk-Clients Interco.</v>
          </cell>
          <cell r="C71" t="str">
            <v>Christophe Boutillier</v>
          </cell>
        </row>
        <row r="72">
          <cell r="A72" t="str">
            <v>181208-41100</v>
          </cell>
          <cell r="B72" t="str">
            <v>DF Trade Aero Raunheim Gmbh-Clients Interco.</v>
          </cell>
          <cell r="C72" t="str">
            <v>Christophe Boutillier</v>
          </cell>
        </row>
        <row r="73">
          <cell r="A73" t="str">
            <v>181210-41100</v>
          </cell>
          <cell r="B73" t="str">
            <v>DF Trade Secan-Clients Interco.</v>
          </cell>
          <cell r="C73" t="str">
            <v>Christophe Boutillier</v>
          </cell>
        </row>
        <row r="74">
          <cell r="A74" t="str">
            <v>181211-41100</v>
          </cell>
          <cell r="B74" t="str">
            <v>DF Trade Lmb-Clients Interco.</v>
          </cell>
          <cell r="C74" t="str">
            <v>Christophe Boutillier</v>
          </cell>
        </row>
        <row r="75">
          <cell r="A75" t="str">
            <v>181212-41100</v>
          </cell>
          <cell r="B75" t="str">
            <v>DF Trade AS Aerospace Aircraft Moerfelden-Clients Interco.</v>
          </cell>
          <cell r="C75" t="str">
            <v>Christophe Boutillier</v>
          </cell>
        </row>
        <row r="76">
          <cell r="A76" t="str">
            <v>181214-41100</v>
          </cell>
          <cell r="B76" t="str">
            <v>DF Trade Eas B And Ga Olathe Usa-Clients Interco.</v>
          </cell>
          <cell r="C76" t="str">
            <v>Christophe Boutillier</v>
          </cell>
        </row>
        <row r="77">
          <cell r="A77" t="str">
            <v>181216-41100</v>
          </cell>
          <cell r="B77" t="str">
            <v>DF Trade Hon Eas Torrance Usa-Clients Interco.</v>
          </cell>
          <cell r="C77" t="str">
            <v>Christophe Boutillier</v>
          </cell>
        </row>
        <row r="78">
          <cell r="A78" t="str">
            <v>181218-41100</v>
          </cell>
          <cell r="B78" t="str">
            <v>DF Trade Aerospace Phoenix Usa-Clients Interco.</v>
          </cell>
          <cell r="C78" t="str">
            <v>Christophe Boutillier</v>
          </cell>
        </row>
        <row r="79">
          <cell r="A79" t="str">
            <v>181220-41100</v>
          </cell>
          <cell r="B79" t="str">
            <v>DF Trade ASASCO Germany-Clients Interco.</v>
          </cell>
          <cell r="C79" t="str">
            <v>Christophe Boutillier</v>
          </cell>
        </row>
        <row r="80">
          <cell r="A80" t="str">
            <v>181222-41100</v>
          </cell>
          <cell r="B80" t="str">
            <v>DF Trade Aero Lutton Uk-Clients Interco.</v>
          </cell>
          <cell r="C80" t="str">
            <v>Christophe Boutillier</v>
          </cell>
        </row>
        <row r="81">
          <cell r="A81" t="str">
            <v>181224-41100</v>
          </cell>
          <cell r="B81" t="str">
            <v>DF Trade Hon HPG Gmbh Hamburg GER-Clients Interco.</v>
          </cell>
          <cell r="C81" t="str">
            <v>Christophe Boutillier</v>
          </cell>
        </row>
        <row r="82">
          <cell r="A82" t="str">
            <v>181226-41100</v>
          </cell>
          <cell r="B82" t="str">
            <v>DF Trade As HPG Leichester Uk-Clients Interco.</v>
          </cell>
          <cell r="C82" t="str">
            <v>Christophe Boutillier</v>
          </cell>
        </row>
        <row r="83">
          <cell r="A83" t="str">
            <v>181230-41100</v>
          </cell>
          <cell r="B83" t="str">
            <v>DF Trade Hon Eas Phoenix Usa-Clients Interco.</v>
          </cell>
          <cell r="C83" t="str">
            <v>Christophe Boutillier</v>
          </cell>
        </row>
        <row r="84">
          <cell r="A84" t="str">
            <v>181240-41100</v>
          </cell>
          <cell r="B84" t="str">
            <v>DF Trade Hon BS Skelmersdale Ltd UK-Clients Interco.</v>
          </cell>
          <cell r="C84" t="str">
            <v>Christophe Boutillier</v>
          </cell>
        </row>
        <row r="85">
          <cell r="A85" t="str">
            <v>181242-41100</v>
          </cell>
          <cell r="B85" t="str">
            <v>DF Trade As Deutchland Gmbh Raunheim-Clients Interco.</v>
          </cell>
          <cell r="C85" t="str">
            <v>Christophe Boutillier</v>
          </cell>
        </row>
        <row r="86">
          <cell r="A86" t="str">
            <v>181250-41100</v>
          </cell>
          <cell r="B86" t="str">
            <v>DF Trade Hon Corp. Inc. Morristown-Clients Interco.</v>
          </cell>
          <cell r="C86" t="str">
            <v>Christophe Boutillier</v>
          </cell>
        </row>
        <row r="87">
          <cell r="A87" t="str">
            <v>181252-41100</v>
          </cell>
          <cell r="B87" t="str">
            <v>DF Trade As Ctc Tempe-Clients Interco.</v>
          </cell>
          <cell r="C87" t="str">
            <v>Christophe Boutillier</v>
          </cell>
        </row>
        <row r="88">
          <cell r="A88" t="str">
            <v>181283-18120</v>
          </cell>
          <cell r="B88" t="str">
            <v>DF Trade Hes Turbo Headquarters-Compte de Liaison - GL</v>
          </cell>
          <cell r="C88" t="str">
            <v>Christophe Boutillier</v>
          </cell>
        </row>
        <row r="89">
          <cell r="A89" t="str">
            <v>181285-18120</v>
          </cell>
          <cell r="B89" t="str">
            <v>DF Trade Hes Pan-European-Compte de Liaison - GL</v>
          </cell>
          <cell r="C89" t="str">
            <v>Christophe Boutillier</v>
          </cell>
        </row>
        <row r="90">
          <cell r="A90" t="str">
            <v>181287-41100</v>
          </cell>
          <cell r="B90" t="str">
            <v>DF Trade Financiere Honeywell-Clients Interco.</v>
          </cell>
          <cell r="C90" t="str">
            <v>Christophe Boutillier</v>
          </cell>
        </row>
        <row r="91">
          <cell r="A91" t="str">
            <v>181291-41100</v>
          </cell>
          <cell r="B91" t="str">
            <v>DF Trade As Laminate Systems Levallois-Clients Interco.</v>
          </cell>
          <cell r="C91" t="str">
            <v>Christophe Boutillier</v>
          </cell>
        </row>
        <row r="92">
          <cell r="A92" t="str">
            <v>181339-41100</v>
          </cell>
          <cell r="B92" t="str">
            <v>DF Trade Hon Phoenix Usa-Clients Interco.</v>
          </cell>
          <cell r="C92" t="str">
            <v>Christophe Boutillier</v>
          </cell>
        </row>
        <row r="93">
          <cell r="A93" t="str">
            <v>181341-41100</v>
          </cell>
          <cell r="B93" t="str">
            <v>DF Trade Hon Deutsch Holding Raunheim-Clients Interco.</v>
          </cell>
          <cell r="C93" t="str">
            <v>Christophe Boutillier</v>
          </cell>
        </row>
        <row r="94">
          <cell r="A94" t="str">
            <v>181368-41100</v>
          </cell>
          <cell r="B94" t="str">
            <v>DF Trade Hon Combustion Control SRL - Italy-Clients Interco.</v>
          </cell>
          <cell r="C94" t="str">
            <v>Christophe Boutillier</v>
          </cell>
        </row>
        <row r="95">
          <cell r="A95" t="str">
            <v>181400-41100</v>
          </cell>
          <cell r="B95" t="str">
            <v>DF Trade Security Group (Pittway SBU)-Ademco, Ultrac, VCL etc-Clients Interco.</v>
          </cell>
          <cell r="C95" t="str">
            <v>Christophe Boutillier</v>
          </cell>
        </row>
        <row r="96">
          <cell r="A96" t="str">
            <v>181402-41100</v>
          </cell>
          <cell r="B96" t="str">
            <v>DF Trade Hon Astor Ems Ltd Uk-Clients Interco.</v>
          </cell>
          <cell r="C96" t="str">
            <v>Christophe Boutillier</v>
          </cell>
        </row>
        <row r="97">
          <cell r="A97" t="str">
            <v>181404-41100</v>
          </cell>
          <cell r="B97" t="str">
            <v>DF Trade Hon Astor Ems Eupen Belgium-Clients Interco.</v>
          </cell>
          <cell r="C97" t="str">
            <v>Christophe Boutillier</v>
          </cell>
        </row>
        <row r="98">
          <cell r="A98" t="str">
            <v>181406-41100</v>
          </cell>
          <cell r="B98" t="str">
            <v>DF Trade As Spark Plugs Ohio-Clients Interco.</v>
          </cell>
          <cell r="C98" t="str">
            <v>Christophe Boutillier</v>
          </cell>
        </row>
        <row r="99">
          <cell r="A99" t="str">
            <v>181407-41100</v>
          </cell>
          <cell r="B99" t="str">
            <v>DF Trade Bendix Commercial Vehic. Syst. Ohio-Clients Interco.</v>
          </cell>
          <cell r="C99" t="str">
            <v>Christophe Boutillier</v>
          </cell>
        </row>
        <row r="100">
          <cell r="A100" t="str">
            <v>181408-41100</v>
          </cell>
          <cell r="B100" t="str">
            <v>DF Trade Hon Polymers Rudolstadt GER-Clients Interco.</v>
          </cell>
          <cell r="C100" t="str">
            <v>Christophe Boutillier</v>
          </cell>
        </row>
        <row r="101">
          <cell r="A101" t="str">
            <v>181412-41100</v>
          </cell>
          <cell r="B101" t="str">
            <v>DF Trade Hon Haasrode Belgique-Clients Interco.</v>
          </cell>
          <cell r="C101" t="str">
            <v>Christophe Boutillier</v>
          </cell>
        </row>
        <row r="102">
          <cell r="A102" t="str">
            <v>181414-41100</v>
          </cell>
          <cell r="B102" t="str">
            <v>DF Trade Hon Fluorochemicals Bv Netherland-Clients Interco.</v>
          </cell>
          <cell r="C102" t="str">
            <v>Christophe Boutillier</v>
          </cell>
        </row>
        <row r="103">
          <cell r="A103" t="str">
            <v>181416-41100</v>
          </cell>
          <cell r="B103" t="str">
            <v>DF Trade Pittway France-Clients Interco.</v>
          </cell>
          <cell r="C103" t="str">
            <v>Christophe Boutillier</v>
          </cell>
        </row>
        <row r="104">
          <cell r="A104" t="str">
            <v>181417-41100</v>
          </cell>
          <cell r="B104" t="str">
            <v>DF Trade Ademco France-Clients Interco.</v>
          </cell>
          <cell r="C104" t="str">
            <v>Christophe Boutillier</v>
          </cell>
        </row>
        <row r="105">
          <cell r="A105" t="str">
            <v>181418-41100</v>
          </cell>
          <cell r="B105" t="str">
            <v>DF Trade Secom France-Clients Interco.</v>
          </cell>
          <cell r="C105" t="str">
            <v>Christophe Boutillier</v>
          </cell>
        </row>
        <row r="106">
          <cell r="A106" t="str">
            <v>181420-41100</v>
          </cell>
          <cell r="B106" t="str">
            <v>DF Trade Ademco Microtech UK-Clients Interco.</v>
          </cell>
          <cell r="C106" t="str">
            <v>Christophe Boutillier</v>
          </cell>
        </row>
        <row r="107">
          <cell r="A107" t="str">
            <v>181421-41100</v>
          </cell>
          <cell r="B107" t="str">
            <v>DF Trade Ademco NL-Clients Interco.</v>
          </cell>
          <cell r="C107" t="str">
            <v>Christophe Boutillier</v>
          </cell>
        </row>
        <row r="108">
          <cell r="A108" t="str">
            <v>181422-41100</v>
          </cell>
          <cell r="B108" t="str">
            <v>DF Trade Hon Spec. Chem. Lugano Suisse-Clients Interco.</v>
          </cell>
          <cell r="C108" t="str">
            <v>Christophe Boutillier</v>
          </cell>
        </row>
        <row r="109">
          <cell r="A109" t="str">
            <v>181423-41100</v>
          </cell>
          <cell r="B109" t="str">
            <v>DF Trade Hon Polymers Llv-Clients Interco.</v>
          </cell>
          <cell r="C109" t="str">
            <v>Christophe Boutillier</v>
          </cell>
        </row>
        <row r="110">
          <cell r="A110" t="str">
            <v>181424-41100</v>
          </cell>
          <cell r="B110" t="str">
            <v>DF Trade Hon Performance Fibers Llv-Clients Interco.</v>
          </cell>
          <cell r="C110" t="str">
            <v>Christophe Boutillier</v>
          </cell>
        </row>
        <row r="111">
          <cell r="A111" t="str">
            <v>181426-41100</v>
          </cell>
          <cell r="B111" t="str">
            <v>DF Trade Ademco Sontrix Spain-Clients Interco.</v>
          </cell>
          <cell r="C111" t="str">
            <v>Christophe Boutillier</v>
          </cell>
        </row>
        <row r="112">
          <cell r="A112" t="str">
            <v>181432-41100</v>
          </cell>
          <cell r="B112" t="str">
            <v>DF Trade Ademco Australia-Clients Interco.</v>
          </cell>
          <cell r="C112" t="str">
            <v>Christophe Boutillier</v>
          </cell>
        </row>
        <row r="113">
          <cell r="A113" t="str">
            <v>181434-41100</v>
          </cell>
          <cell r="B113" t="str">
            <v>DF Trade Garrett Turbo Japan-Clients Interco.</v>
          </cell>
          <cell r="C113" t="str">
            <v>Christophe Boutillier</v>
          </cell>
        </row>
        <row r="114">
          <cell r="A114" t="str">
            <v>181436-41100</v>
          </cell>
          <cell r="B114" t="str">
            <v>DF Trade Turbo Roumanie-Clients Interco.</v>
          </cell>
          <cell r="C114" t="str">
            <v>Christophe Boutillier</v>
          </cell>
        </row>
        <row r="115">
          <cell r="A115" t="str">
            <v>181438-41100</v>
          </cell>
          <cell r="B115" t="str">
            <v>DF Trade Hon Aftermarket Europe Sa-Clients Interco.</v>
          </cell>
          <cell r="C115" t="str">
            <v>Christophe Boutillier</v>
          </cell>
        </row>
        <row r="116">
          <cell r="A116" t="str">
            <v>181442-41100</v>
          </cell>
          <cell r="B116" t="str">
            <v>DF Trade As Wheels And Brakes Uk-Clients Interco.</v>
          </cell>
          <cell r="C116" t="str">
            <v>Christophe Boutillier</v>
          </cell>
        </row>
        <row r="117">
          <cell r="A117" t="str">
            <v>181446-41100</v>
          </cell>
          <cell r="B117" t="str">
            <v>DF Trade Hon Turbo Skelmersdale Ltd Uk-Clients Interco.</v>
          </cell>
          <cell r="C117" t="str">
            <v>Christophe Boutillier</v>
          </cell>
        </row>
        <row r="118">
          <cell r="A118" t="str">
            <v>181448-41100</v>
          </cell>
          <cell r="B118" t="str">
            <v>DF Trade Hon Turbo Cheadle Afterm Ltd Uk-Clients Interco.</v>
          </cell>
          <cell r="C118" t="str">
            <v>Christophe Boutillier</v>
          </cell>
        </row>
        <row r="119">
          <cell r="A119" t="str">
            <v>181450-41100</v>
          </cell>
          <cell r="B119" t="str">
            <v>DF Trade Turbo Ireland Ltd-Clients Interco.</v>
          </cell>
          <cell r="C119" t="str">
            <v>Christophe Boutillier</v>
          </cell>
        </row>
        <row r="120">
          <cell r="A120" t="str">
            <v>181452-41100</v>
          </cell>
          <cell r="B120" t="str">
            <v>DF Trade Turbo Atessa Italia-Clients Interco.</v>
          </cell>
          <cell r="C120" t="str">
            <v>Christophe Boutillier</v>
          </cell>
        </row>
        <row r="121">
          <cell r="A121" t="str">
            <v>181456-41100</v>
          </cell>
          <cell r="B121" t="str">
            <v>DF Trade Hon Normalair Garrett Yeovil Uk-Clients Interco.</v>
          </cell>
          <cell r="C121" t="str">
            <v>Christophe Boutillier</v>
          </cell>
        </row>
        <row r="122">
          <cell r="A122" t="str">
            <v>181460-41100</v>
          </cell>
          <cell r="B122" t="str">
            <v>DF Trade Hon Deutsch Garrett Engine Gmbh-Clients Interco.</v>
          </cell>
          <cell r="C122" t="str">
            <v>Christophe Boutillier</v>
          </cell>
        </row>
        <row r="123">
          <cell r="A123" t="str">
            <v>181462-41100</v>
          </cell>
          <cell r="B123" t="str">
            <v>DF Trade Garrett Turbo Torrance US-Clients Interco.</v>
          </cell>
          <cell r="C123" t="str">
            <v>Christophe Boutillier</v>
          </cell>
        </row>
        <row r="124">
          <cell r="A124" t="str">
            <v>181464-41100</v>
          </cell>
          <cell r="B124" t="str">
            <v>DF Trade Hon CPG Spark Plugs Treforest Uk-Clients Interco.</v>
          </cell>
          <cell r="C124" t="str">
            <v>Christophe Boutillier</v>
          </cell>
        </row>
        <row r="125">
          <cell r="A125" t="str">
            <v>181466-41100</v>
          </cell>
          <cell r="B125" t="str">
            <v>DF Trade Asame Neunkirchen Germany-Clients Interco.</v>
          </cell>
          <cell r="C125" t="str">
            <v>Christophe Boutillier</v>
          </cell>
        </row>
        <row r="126">
          <cell r="A126" t="str">
            <v>181468-41100</v>
          </cell>
          <cell r="B126" t="str">
            <v>DF Trade As Auto Granollers Espagne-Clients Interco.</v>
          </cell>
          <cell r="C126" t="str">
            <v>Christophe Boutillier</v>
          </cell>
        </row>
        <row r="127">
          <cell r="A127" t="str">
            <v>181470-41100</v>
          </cell>
          <cell r="B127" t="str">
            <v>DF Trade AS Automotive Portugal-Clients Interco.</v>
          </cell>
          <cell r="C127" t="str">
            <v>Christophe Boutillier</v>
          </cell>
        </row>
        <row r="128">
          <cell r="A128" t="str">
            <v>181472-41100</v>
          </cell>
          <cell r="B128" t="str">
            <v>DF Trade As Bremsbelag Gmbh-Clients Interco.</v>
          </cell>
          <cell r="C128" t="str">
            <v>Christophe Boutillier</v>
          </cell>
        </row>
        <row r="129">
          <cell r="A129" t="str">
            <v>181474-41100</v>
          </cell>
          <cell r="B129" t="str">
            <v>DF Trade Hon Mat. Friction France-Clients Interco.</v>
          </cell>
          <cell r="C129" t="str">
            <v>Christophe Boutillier</v>
          </cell>
        </row>
        <row r="130">
          <cell r="A130" t="str">
            <v>181476-41100</v>
          </cell>
          <cell r="B130" t="str">
            <v>DF Trade Hon Mat. Friction Barcelona SP-Clients Interco.</v>
          </cell>
          <cell r="C130" t="str">
            <v>Christophe Boutillier</v>
          </cell>
        </row>
        <row r="131">
          <cell r="A131" t="str">
            <v>181478-41100</v>
          </cell>
          <cell r="B131" t="str">
            <v>DF Trade Hon Mat. Friction Michigan Usa-Clients Interco.</v>
          </cell>
          <cell r="C131" t="str">
            <v>Christophe Boutillier</v>
          </cell>
        </row>
        <row r="132">
          <cell r="A132" t="str">
            <v>181480-41100</v>
          </cell>
          <cell r="B132" t="str">
            <v>DF Trade As Auto Borgaro Italy-Clients Interco.</v>
          </cell>
          <cell r="C132" t="str">
            <v>Christophe Boutillier</v>
          </cell>
        </row>
        <row r="133">
          <cell r="A133" t="str">
            <v>181484-41100</v>
          </cell>
          <cell r="B133" t="str">
            <v>DF Trade Hon After. Cheshire Uk-Clients Interco.</v>
          </cell>
          <cell r="C133" t="str">
            <v>Christophe Boutillier</v>
          </cell>
        </row>
        <row r="134">
          <cell r="A134" t="str">
            <v>181486-41100</v>
          </cell>
          <cell r="B134" t="str">
            <v>DF Trade As Afterm Zaandam Netherlands-Clients Interco.</v>
          </cell>
          <cell r="C134" t="str">
            <v>Christophe Boutillier</v>
          </cell>
        </row>
        <row r="135">
          <cell r="A135" t="str">
            <v>181488-41100</v>
          </cell>
          <cell r="B135" t="str">
            <v>DF Trade Holt Lloyd SA BLS-Clients Interco.</v>
          </cell>
          <cell r="C135" t="str">
            <v>Christophe Boutillier</v>
          </cell>
        </row>
        <row r="136">
          <cell r="A136" t="str">
            <v>181490-41100</v>
          </cell>
          <cell r="B136" t="str">
            <v>DF Trade Holt Lloyd CPG Wilmslow Uk-Clients Interco.</v>
          </cell>
          <cell r="C136" t="str">
            <v>Christophe Boutillier</v>
          </cell>
        </row>
        <row r="137">
          <cell r="A137" t="str">
            <v>181492-41100</v>
          </cell>
          <cell r="B137" t="str">
            <v>DF Trade Apg Holt Lloyd Netherlands-Clients Interco.</v>
          </cell>
          <cell r="C137" t="str">
            <v>Christophe Boutillier</v>
          </cell>
        </row>
        <row r="138">
          <cell r="A138" t="str">
            <v>181498-41100</v>
          </cell>
          <cell r="B138" t="str">
            <v>DF Trade Hon Ind De Turbo Torrejon Spain-Clients Interco.</v>
          </cell>
          <cell r="C138" t="str">
            <v>Christophe Boutillier</v>
          </cell>
        </row>
        <row r="139">
          <cell r="A139" t="str">
            <v>181505-41100</v>
          </cell>
          <cell r="B139" t="str">
            <v>DF Trade Hon Ltd Victoria Australia-Clients Interco.</v>
          </cell>
          <cell r="C139" t="str">
            <v>Christophe Boutillier</v>
          </cell>
        </row>
        <row r="140">
          <cell r="A140" t="str">
            <v>181507-41100</v>
          </cell>
          <cell r="B140" t="str">
            <v>DF Trade Hon Wien Austria-Clients Interco.</v>
          </cell>
          <cell r="C140" t="str">
            <v>Christophe Boutillier</v>
          </cell>
        </row>
        <row r="141">
          <cell r="A141" t="str">
            <v>181509-41100</v>
          </cell>
          <cell r="B141" t="str">
            <v>DF Trade Hon Europe SA Belgium-Clients Interco.</v>
          </cell>
          <cell r="C141" t="str">
            <v>Christophe Boutillier</v>
          </cell>
        </row>
        <row r="142">
          <cell r="A142" t="str">
            <v>181510-41100</v>
          </cell>
          <cell r="B142" t="str">
            <v>DF Trade Hon SA Belgium-Clients Interco.</v>
          </cell>
          <cell r="C142" t="str">
            <v>Christophe Boutillier</v>
          </cell>
        </row>
        <row r="143">
          <cell r="A143" t="str">
            <v>181511-41100</v>
          </cell>
          <cell r="B143" t="str">
            <v>DF Trade Hon PACE Belgium-Clients Interco.</v>
          </cell>
          <cell r="C143" t="str">
            <v>Christophe Boutillier</v>
          </cell>
        </row>
        <row r="144">
          <cell r="A144" t="str">
            <v>181517-41100</v>
          </cell>
          <cell r="B144" t="str">
            <v>DF Trade Hon Sro Prague-Clients Interco.</v>
          </cell>
          <cell r="C144" t="str">
            <v>Christophe Boutillier</v>
          </cell>
        </row>
        <row r="145">
          <cell r="A145" t="str">
            <v>181518-41100</v>
          </cell>
          <cell r="B145" t="str">
            <v>DF Trade Hon A/S Soborg Denmark-Clients Interco.</v>
          </cell>
          <cell r="C145" t="str">
            <v>Christophe Boutillier</v>
          </cell>
        </row>
        <row r="146">
          <cell r="A146" t="str">
            <v>181521-41100</v>
          </cell>
          <cell r="B146" t="str">
            <v>DF Trade Hon Oy Espoo Finland-Clients Interco.</v>
          </cell>
          <cell r="C146" t="str">
            <v>Christophe Boutillier</v>
          </cell>
        </row>
        <row r="147">
          <cell r="A147" t="str">
            <v>181522-41100</v>
          </cell>
          <cell r="B147" t="str">
            <v>DF Trade Hon SA St Aubin-Clients Interco.</v>
          </cell>
          <cell r="C147" t="str">
            <v>Christophe Boutillier</v>
          </cell>
        </row>
        <row r="148">
          <cell r="A148" t="str">
            <v>181523-41100</v>
          </cell>
          <cell r="B148" t="str">
            <v>DF Trade Hon Amiens France-Clients Interco.</v>
          </cell>
          <cell r="C148" t="str">
            <v>Christophe Boutillier</v>
          </cell>
        </row>
        <row r="149">
          <cell r="A149" t="str">
            <v>181524-41100</v>
          </cell>
          <cell r="B149" t="str">
            <v>DF Trade Hon Grenoble France-Clients Interco.</v>
          </cell>
          <cell r="C149" t="str">
            <v>Christophe Boutillier</v>
          </cell>
        </row>
        <row r="150">
          <cell r="A150" t="str">
            <v>181525-41000</v>
          </cell>
          <cell r="B150" t="str">
            <v>DF Trade Hon Aerospace Toulouse-Clients</v>
          </cell>
          <cell r="C150" t="str">
            <v>Christophe Boutillier</v>
          </cell>
        </row>
        <row r="151">
          <cell r="A151" t="str">
            <v>181525-41100</v>
          </cell>
          <cell r="B151" t="str">
            <v>DF Trade Hon Aerospace Toulouse-Clients Interco.</v>
          </cell>
          <cell r="C151" t="str">
            <v>Christophe Boutillier</v>
          </cell>
        </row>
        <row r="152">
          <cell r="A152" t="str">
            <v>181526-41100</v>
          </cell>
          <cell r="B152" t="str">
            <v>DF Trade Hon Offenbach Germany-Clients Interco.</v>
          </cell>
          <cell r="C152" t="str">
            <v>Christophe Boutillier</v>
          </cell>
        </row>
        <row r="153">
          <cell r="A153" t="str">
            <v>181527-41100</v>
          </cell>
          <cell r="B153" t="str">
            <v>DF Trade ASASCO France-Clients Interco.</v>
          </cell>
          <cell r="C153" t="str">
            <v>Christophe Boutillier</v>
          </cell>
        </row>
        <row r="154">
          <cell r="A154" t="str">
            <v>181528-41100</v>
          </cell>
          <cell r="B154" t="str">
            <v>DF Trade Hon Regelsysteme Gmbh Maintal-Clients Interco.</v>
          </cell>
          <cell r="C154" t="str">
            <v>Christophe Boutillier</v>
          </cell>
        </row>
        <row r="155">
          <cell r="A155" t="str">
            <v>181529-41100</v>
          </cell>
          <cell r="B155" t="str">
            <v>DF Trade Hon Regelsysteme Gmbh Maintal-Clients Interco.</v>
          </cell>
          <cell r="C155" t="str">
            <v>Christophe Boutillier</v>
          </cell>
        </row>
        <row r="156">
          <cell r="A156" t="str">
            <v>181534-41100</v>
          </cell>
          <cell r="B156" t="str">
            <v>DF Trade Hon Mosbach Germany-Clients Interco.</v>
          </cell>
          <cell r="C156" t="str">
            <v>Christophe Boutillier</v>
          </cell>
        </row>
        <row r="157">
          <cell r="A157" t="str">
            <v>181538-41100</v>
          </cell>
          <cell r="B157" t="str">
            <v>DF Trade Hon Schonaich GER-Clients Interco.</v>
          </cell>
          <cell r="C157" t="str">
            <v>Christophe Boutillier</v>
          </cell>
        </row>
        <row r="158">
          <cell r="A158" t="str">
            <v>181546-41100</v>
          </cell>
          <cell r="B158" t="str">
            <v>DF Trade Hon Spa Naviglio Italy-Clients Interco.</v>
          </cell>
          <cell r="C158" t="str">
            <v>Christophe Boutillier</v>
          </cell>
        </row>
        <row r="159">
          <cell r="A159" t="str">
            <v>181547-41100</v>
          </cell>
          <cell r="B159" t="str">
            <v>DF Trade Hon Ineco Italy Oggiono-Clients Interco.</v>
          </cell>
          <cell r="C159" t="str">
            <v>Christophe Boutillier</v>
          </cell>
        </row>
        <row r="160">
          <cell r="A160" t="str">
            <v>181560-41100</v>
          </cell>
          <cell r="B160" t="str">
            <v>DF Trade Hon Middle East Abu Dhabi Uae-Clients Interco.</v>
          </cell>
          <cell r="C160" t="str">
            <v>Christophe Boutillier</v>
          </cell>
        </row>
        <row r="161">
          <cell r="A161" t="str">
            <v>181566-41100</v>
          </cell>
          <cell r="B161" t="str">
            <v>DF Trade Hon Iac Geleen Netherland-Clients Interco.</v>
          </cell>
          <cell r="C161" t="str">
            <v>Christophe Boutillier</v>
          </cell>
        </row>
        <row r="162">
          <cell r="A162" t="str">
            <v>181567-41100</v>
          </cell>
          <cell r="B162" t="str">
            <v>DF Trade Hon Combust Control Netherland-Clients Interco.</v>
          </cell>
          <cell r="C162" t="str">
            <v>Christophe Boutillier</v>
          </cell>
        </row>
        <row r="163">
          <cell r="A163" t="str">
            <v>181570-41100</v>
          </cell>
          <cell r="B163" t="str">
            <v>DF Trade Hon Esd Apeldorn Netherland-Clients Interco.</v>
          </cell>
          <cell r="C163" t="str">
            <v>Christophe Boutillier</v>
          </cell>
        </row>
        <row r="164">
          <cell r="A164" t="str">
            <v>181574-41100</v>
          </cell>
          <cell r="B164" t="str">
            <v>DF Trade Hon A/S Asker Norway-Clients Interco.</v>
          </cell>
          <cell r="C164" t="str">
            <v>Christophe Boutillier</v>
          </cell>
        </row>
        <row r="165">
          <cell r="A165" t="str">
            <v>181576-41100</v>
          </cell>
          <cell r="B165" t="str">
            <v>DF Trade Hon Carnaxide Portugal-Clients Interco.</v>
          </cell>
          <cell r="C165" t="str">
            <v>Christophe Boutillier</v>
          </cell>
        </row>
        <row r="166">
          <cell r="A166" t="str">
            <v>181582-41100</v>
          </cell>
          <cell r="B166" t="str">
            <v>DF Trade Hon SL Madrid Spain-Clients Interco.</v>
          </cell>
          <cell r="C166" t="str">
            <v>Christophe Boutillier</v>
          </cell>
        </row>
        <row r="167">
          <cell r="A167" t="str">
            <v>181583-41100</v>
          </cell>
          <cell r="B167" t="str">
            <v>DF Trade Hon Ab Stockholm Sweden-Clients Interco.</v>
          </cell>
          <cell r="C167" t="str">
            <v>Christophe Boutillier</v>
          </cell>
        </row>
        <row r="168">
          <cell r="A168" t="str">
            <v>181584-41100</v>
          </cell>
          <cell r="B168" t="str">
            <v>DF Trade Hon Wallisellen Suisse-Clients Interco.</v>
          </cell>
          <cell r="C168" t="str">
            <v>Christophe Boutillier</v>
          </cell>
        </row>
        <row r="169">
          <cell r="A169" t="str">
            <v>181585-41100</v>
          </cell>
          <cell r="B169" t="str">
            <v>DF Trade Honeywell Dielsdorf Suisse-Clients Interco.</v>
          </cell>
          <cell r="C169" t="str">
            <v>Christophe Boutillier</v>
          </cell>
        </row>
        <row r="170">
          <cell r="A170" t="str">
            <v>181593-41100</v>
          </cell>
          <cell r="B170" t="str">
            <v>DF Trade Hon Cont Syst Ltd UK (ACS)-Clients Interco.</v>
          </cell>
          <cell r="C170" t="str">
            <v>Christophe Boutillier</v>
          </cell>
        </row>
        <row r="171">
          <cell r="A171" t="str">
            <v>181595-41100</v>
          </cell>
          <cell r="B171" t="str">
            <v>DF Trade Hon Elm Ltd Glasgow Uk-Clients Interco.</v>
          </cell>
          <cell r="C171" t="str">
            <v>Christophe Boutillier</v>
          </cell>
        </row>
        <row r="172">
          <cell r="A172" t="str">
            <v>181603-41100</v>
          </cell>
          <cell r="B172" t="str">
            <v>DF Trade Hon AES Basingstoke-Clients Interco.</v>
          </cell>
          <cell r="C172" t="str">
            <v>Christophe Boutillier</v>
          </cell>
        </row>
        <row r="173">
          <cell r="A173" t="str">
            <v>181607-41100</v>
          </cell>
          <cell r="B173" t="str">
            <v>DF Trade Hon Otomasyon Istanbul Turkey-Clients Interco.</v>
          </cell>
          <cell r="C173" t="str">
            <v>Christophe Boutillier</v>
          </cell>
        </row>
        <row r="174">
          <cell r="A174" t="str">
            <v>181616-41100</v>
          </cell>
          <cell r="B174" t="str">
            <v>DF Trade Hon Budapest Hungary-Clients Interco.</v>
          </cell>
          <cell r="C174" t="str">
            <v>Christophe Boutillier</v>
          </cell>
        </row>
        <row r="175">
          <cell r="A175" t="str">
            <v>181617-41100</v>
          </cell>
          <cell r="B175" t="str">
            <v>DF Sales Hon Sp Zoo Varsovie Pologne-Clients Interco.</v>
          </cell>
          <cell r="C175" t="str">
            <v>Christophe Boutillier</v>
          </cell>
        </row>
        <row r="176">
          <cell r="A176" t="str">
            <v>181618-41100</v>
          </cell>
          <cell r="B176" t="str">
            <v>DF Trade Honeywell Bulgarie-Clients Interco.</v>
          </cell>
          <cell r="C176" t="str">
            <v>Christophe Boutillier</v>
          </cell>
        </row>
        <row r="177">
          <cell r="A177" t="str">
            <v>181619-41100</v>
          </cell>
          <cell r="B177" t="str">
            <v>DF Trade Hon Inc Moscow-Clients Interco.</v>
          </cell>
          <cell r="C177" t="str">
            <v>Christophe Boutillier</v>
          </cell>
        </row>
        <row r="178">
          <cell r="A178" t="str">
            <v>181620-41100</v>
          </cell>
          <cell r="B178" t="str">
            <v>DF Trade Hon Ukraine-Clients Interco.</v>
          </cell>
          <cell r="C178" t="str">
            <v>Christophe Boutillier</v>
          </cell>
        </row>
        <row r="179">
          <cell r="A179" t="str">
            <v>181621-41100</v>
          </cell>
          <cell r="B179" t="str">
            <v>DF Trade Hon Ltd Motherwell Scotland-Clients Interco.</v>
          </cell>
          <cell r="C179" t="str">
            <v>Christophe Boutillier</v>
          </cell>
        </row>
        <row r="180">
          <cell r="A180" t="str">
            <v>181622-41100</v>
          </cell>
          <cell r="B180" t="str">
            <v>DF Trade Hon Midrand South Africa-Clients Interco.</v>
          </cell>
          <cell r="C180" t="str">
            <v>Christophe Boutillier</v>
          </cell>
        </row>
        <row r="181">
          <cell r="A181" t="str">
            <v>181629-41100</v>
          </cell>
          <cell r="B181" t="str">
            <v>DF Trade Hon Gerds Vitrolles-Clients Interco.</v>
          </cell>
          <cell r="C181" t="str">
            <v>Christophe Boutillier</v>
          </cell>
        </row>
        <row r="182">
          <cell r="A182" t="str">
            <v>181638-41100</v>
          </cell>
          <cell r="B182" t="str">
            <v>DF Trade Hon Safety Magmt Syst Bv NL-Clients Interco.</v>
          </cell>
          <cell r="C182" t="str">
            <v>Christophe Boutillier</v>
          </cell>
        </row>
        <row r="183">
          <cell r="A183" t="str">
            <v>181656-41100</v>
          </cell>
          <cell r="B183" t="str">
            <v>DF Trade Hon Mng Arnsberg Germany-Clients Interco.</v>
          </cell>
          <cell r="C183" t="str">
            <v>Christophe Boutillier</v>
          </cell>
        </row>
        <row r="184">
          <cell r="A184" t="str">
            <v>181658-41100</v>
          </cell>
          <cell r="B184" t="str">
            <v>DF Trade Hon Oy Espoo Varkaus-Clients Interco.</v>
          </cell>
          <cell r="C184" t="str">
            <v>Christophe Boutillier</v>
          </cell>
        </row>
        <row r="185">
          <cell r="A185" t="str">
            <v>181659-41100</v>
          </cell>
          <cell r="B185" t="str">
            <v>DF Trade Honeywell EPE Greece-Clients Interco.</v>
          </cell>
          <cell r="C185" t="str">
            <v>Christophe Boutillier</v>
          </cell>
        </row>
        <row r="186">
          <cell r="A186" t="str">
            <v>181660-41100</v>
          </cell>
          <cell r="B186" t="str">
            <v>DF Trade Hon Romania Srl Bucharest-Clients Interco.</v>
          </cell>
          <cell r="C186" t="str">
            <v>Christophe Boutillier</v>
          </cell>
        </row>
        <row r="187">
          <cell r="A187" t="str">
            <v>181661-41100</v>
          </cell>
          <cell r="B187" t="str">
            <v>DF Trade Hon Sro Bratislava-Clients Interco.</v>
          </cell>
          <cell r="C187" t="str">
            <v>Christophe Boutillier</v>
          </cell>
        </row>
        <row r="188">
          <cell r="A188" t="str">
            <v>181677-41100</v>
          </cell>
          <cell r="B188" t="str">
            <v>DF Trade Hon Measurex St Aubin FR-Clients Interco.</v>
          </cell>
          <cell r="C188" t="str">
            <v>Christophe Boutillier</v>
          </cell>
        </row>
        <row r="189">
          <cell r="A189" t="str">
            <v>181679-41100</v>
          </cell>
          <cell r="B189" t="str">
            <v>DF Trade Hon Measurex Varkaus Finland-Clients Interco.</v>
          </cell>
          <cell r="C189" t="str">
            <v>Christophe Boutillier</v>
          </cell>
        </row>
        <row r="190">
          <cell r="A190" t="str">
            <v>181692-41100</v>
          </cell>
          <cell r="B190" t="str">
            <v>DF Trade Hon Measurex Waterford Ireland-Clients Interco.</v>
          </cell>
          <cell r="C190" t="str">
            <v>Christophe Boutillier</v>
          </cell>
        </row>
        <row r="191">
          <cell r="A191" t="str">
            <v>181719-41100</v>
          </cell>
          <cell r="B191" t="str">
            <v>DF Trade HESA Belgium-Clients Interco.</v>
          </cell>
          <cell r="C191" t="str">
            <v>Christophe Boutillier</v>
          </cell>
        </row>
        <row r="192">
          <cell r="A192" t="str">
            <v>181720-41100</v>
          </cell>
          <cell r="B192" t="str">
            <v>DF Trade Hon Kft Satronic Budapest Hungary-Clients Interco.</v>
          </cell>
          <cell r="C192" t="str">
            <v>Christophe Boutillier</v>
          </cell>
        </row>
        <row r="193">
          <cell r="A193" t="str">
            <v>181723-41100</v>
          </cell>
          <cell r="B193" t="str">
            <v>DF Trade Hon Sensor Systems Germany (Speyer)-Clients Interco.</v>
          </cell>
          <cell r="C193" t="str">
            <v>Christophe Boutillier</v>
          </cell>
        </row>
        <row r="194">
          <cell r="A194" t="str">
            <v>181727-41100</v>
          </cell>
          <cell r="B194" t="str">
            <v>DF Trade Brno Czech Republik-Clients Interco.</v>
          </cell>
          <cell r="C194" t="str">
            <v>Christophe Boutillier</v>
          </cell>
        </row>
        <row r="195">
          <cell r="A195" t="str">
            <v>18178A-41100</v>
          </cell>
          <cell r="B195" t="str">
            <v>DF AS Deutschland BV-Clients Interco.</v>
          </cell>
          <cell r="C195" t="str">
            <v>Christophe Boutillier</v>
          </cell>
        </row>
        <row r="196">
          <cell r="A196" t="str">
            <v>18180A-41100</v>
          </cell>
          <cell r="B196" t="str">
            <v>DF Trade Garrett Finance Snc-Clients Interco.</v>
          </cell>
          <cell r="C196" t="str">
            <v>Christophe Boutillier</v>
          </cell>
        </row>
        <row r="197">
          <cell r="A197" t="str">
            <v>181914-41100</v>
          </cell>
          <cell r="B197" t="str">
            <v>DF Trade Eas B And Ga Olathe Usa-Clients Interco.</v>
          </cell>
          <cell r="C197" t="str">
            <v>Christophe Boutillier</v>
          </cell>
        </row>
        <row r="198">
          <cell r="A198" t="str">
            <v>181950-40100</v>
          </cell>
          <cell r="B198" t="str">
            <v>DF Trade Hon Ind. Controls Bracknell UK-A/P Fournisseurs</v>
          </cell>
          <cell r="C198" t="str">
            <v>Christophe Boutillier</v>
          </cell>
        </row>
        <row r="199">
          <cell r="A199" t="str">
            <v>181950-41100</v>
          </cell>
          <cell r="B199" t="str">
            <v>DF Trade Hon Ind. Controls Bracknell UK-Clients Interco.</v>
          </cell>
          <cell r="C199" t="str">
            <v>Christophe Boutillier</v>
          </cell>
        </row>
        <row r="200">
          <cell r="A200" t="str">
            <v>181951-40100</v>
          </cell>
          <cell r="B200" t="str">
            <v>DF Trade Hon IAC Dorset UK-A/P Fournisseurs</v>
          </cell>
          <cell r="C200" t="str">
            <v>Christophe Boutillier</v>
          </cell>
        </row>
        <row r="201">
          <cell r="A201" t="str">
            <v>181951-41100</v>
          </cell>
          <cell r="B201" t="str">
            <v>DF Trade Hon IAC Dorset UK-Clients Interco.</v>
          </cell>
          <cell r="C201" t="str">
            <v>Christophe Boutillier</v>
          </cell>
        </row>
        <row r="202">
          <cell r="A202" t="str">
            <v>181955-41100</v>
          </cell>
          <cell r="B202" t="str">
            <v>DF Trade Hon Electron. Mat. Widnes UK-Clients Interco.</v>
          </cell>
          <cell r="C202" t="str">
            <v>Christophe Boutillier</v>
          </cell>
        </row>
        <row r="203">
          <cell r="A203" t="str">
            <v>181956-41100</v>
          </cell>
          <cell r="B203" t="str">
            <v>DF Trade Hon Serck Birmingham UK-Clients Interco.</v>
          </cell>
          <cell r="C203" t="str">
            <v>Christophe Boutillier</v>
          </cell>
        </row>
        <row r="204">
          <cell r="A204" t="str">
            <v>181957-41100</v>
          </cell>
          <cell r="B204" t="str">
            <v>DF Trade Hon EAS Dorset UK-Clients Interco.</v>
          </cell>
          <cell r="C204" t="str">
            <v>Christophe Boutillier</v>
          </cell>
        </row>
        <row r="205">
          <cell r="A205" t="str">
            <v>181958-41100</v>
          </cell>
          <cell r="B205" t="str">
            <v>DF Trade Hon Control Systems Lanarskire UK-Clients Interco.</v>
          </cell>
          <cell r="C205" t="str">
            <v>Christophe Boutillier</v>
          </cell>
        </row>
        <row r="206">
          <cell r="A206" t="str">
            <v>181959-41100</v>
          </cell>
          <cell r="B206" t="str">
            <v>DF Trade Grimes Representatives-Clients Interco.</v>
          </cell>
          <cell r="C206" t="str">
            <v>Christophe Boutillier</v>
          </cell>
        </row>
        <row r="207">
          <cell r="A207" t="str">
            <v>181962-41100</v>
          </cell>
          <cell r="B207" t="str">
            <v>DF Trade Hon Heusenstamm GER-Clients Interco.</v>
          </cell>
          <cell r="C207" t="str">
            <v>Christophe Boutillier</v>
          </cell>
        </row>
        <row r="208">
          <cell r="A208" t="str">
            <v>181C22-41100</v>
          </cell>
          <cell r="B208" t="str">
            <v>DF Trade Hon CPG Spark Plugs Treforest Uk-Clients Interco.</v>
          </cell>
          <cell r="C208" t="str">
            <v>Christophe Boutillier</v>
          </cell>
        </row>
        <row r="209">
          <cell r="A209" t="str">
            <v>181C61-41100</v>
          </cell>
          <cell r="B209" t="str">
            <v>DF Trade Holt Lloyd SA BLS-Clients Interco.</v>
          </cell>
          <cell r="C209" t="str">
            <v>Christophe Boutillier</v>
          </cell>
        </row>
        <row r="210">
          <cell r="A210" t="str">
            <v>181C62-40100</v>
          </cell>
          <cell r="B210" t="str">
            <v>DF Trade Holt Lloyd Cheadle UK-A/P Fournisseurs</v>
          </cell>
          <cell r="C210" t="str">
            <v>Christophe Boutillier</v>
          </cell>
        </row>
        <row r="211">
          <cell r="A211" t="str">
            <v>181C62-41100</v>
          </cell>
          <cell r="B211" t="str">
            <v>DF Trade Holt Lloyd Cheadle UK-Clients Interco.</v>
          </cell>
          <cell r="C211" t="str">
            <v>Christophe Boutillier</v>
          </cell>
        </row>
        <row r="212">
          <cell r="A212" t="str">
            <v>181C63-41100</v>
          </cell>
          <cell r="B212" t="str">
            <v>DF Trade Holt Lloyd SA BLS-Clients Interco.</v>
          </cell>
          <cell r="C212" t="str">
            <v>Christophe Boutillier</v>
          </cell>
        </row>
        <row r="213">
          <cell r="A213" t="str">
            <v>181C64-41100</v>
          </cell>
          <cell r="B213" t="str">
            <v>DF Trade Holt Lloyd Remagen Germany-Clients Interco.</v>
          </cell>
          <cell r="C213" t="str">
            <v>Christophe Boutillier</v>
          </cell>
        </row>
        <row r="214">
          <cell r="A214" t="str">
            <v>181C65-41100</v>
          </cell>
          <cell r="B214" t="str">
            <v>DF Trade Holt Lloyd Benelux-Clients Interco.</v>
          </cell>
          <cell r="C214" t="str">
            <v>Christophe Boutillier</v>
          </cell>
        </row>
        <row r="215">
          <cell r="A215" t="str">
            <v>181E04-41100</v>
          </cell>
          <cell r="B215" t="str">
            <v>DF Trade Ngl Yeovil-Clients Interco.</v>
          </cell>
          <cell r="C215" t="str">
            <v>Christophe Boutillier</v>
          </cell>
        </row>
        <row r="216">
          <cell r="A216" t="str">
            <v>181E09-41100</v>
          </cell>
          <cell r="B216" t="str">
            <v>DF Trade Garrett Engine Systems Ireland-Clients Interco.</v>
          </cell>
          <cell r="C216" t="str">
            <v>Christophe Boutillier</v>
          </cell>
        </row>
        <row r="217">
          <cell r="A217" t="str">
            <v>181E12-41100</v>
          </cell>
          <cell r="B217" t="str">
            <v>DF Trade Secan-Clients Interco.</v>
          </cell>
          <cell r="C217" t="str">
            <v>Christophe Boutillier</v>
          </cell>
        </row>
        <row r="218">
          <cell r="A218" t="str">
            <v>181E16-41100</v>
          </cell>
          <cell r="B218" t="str">
            <v>DF Trade Hon HPG Gmbh Hamburg GER-Clients Interco.</v>
          </cell>
          <cell r="C218" t="str">
            <v>Christophe Boutillier</v>
          </cell>
        </row>
        <row r="219">
          <cell r="A219" t="str">
            <v>181E18-41100</v>
          </cell>
          <cell r="B219" t="str">
            <v>DF Trade HPG Tristar France-Clients Interco.</v>
          </cell>
          <cell r="C219" t="str">
            <v>Christophe Boutillier</v>
          </cell>
        </row>
        <row r="220">
          <cell r="A220" t="str">
            <v>181E20-41000</v>
          </cell>
          <cell r="B220" t="str">
            <v>DF Trade Aero Sce Corp Middlesex Uk-Clients</v>
          </cell>
          <cell r="C220" t="str">
            <v>Christophe Boutillier</v>
          </cell>
        </row>
        <row r="221">
          <cell r="A221" t="str">
            <v>181E20-41100</v>
          </cell>
          <cell r="B221" t="str">
            <v>DF Trade Aero Sce Corp Middlesex Uk-Clients Interco.</v>
          </cell>
          <cell r="C221" t="str">
            <v>Christophe Boutillier</v>
          </cell>
        </row>
        <row r="222">
          <cell r="A222" t="str">
            <v>181E29-41100</v>
          </cell>
          <cell r="B222" t="str">
            <v>DF Trade Lmb-Clients Interco.</v>
          </cell>
          <cell r="C222" t="str">
            <v>Christophe Boutillier</v>
          </cell>
        </row>
        <row r="223">
          <cell r="A223" t="str">
            <v>181E30-41100</v>
          </cell>
          <cell r="B223" t="str">
            <v>DF Trade Mora Aerospace CZ-Clients Interco.</v>
          </cell>
          <cell r="C223" t="str">
            <v>Christophe Boutillier</v>
          </cell>
        </row>
        <row r="224">
          <cell r="A224" t="str">
            <v>181E49-41100</v>
          </cell>
          <cell r="B224" t="str">
            <v>DF Trade Redditch (Hymatic) UK-Clients Interco.</v>
          </cell>
          <cell r="C224" t="str">
            <v>Christophe Boutillier</v>
          </cell>
        </row>
        <row r="225">
          <cell r="A225" t="str">
            <v>181E98-41100</v>
          </cell>
          <cell r="B225" t="str">
            <v>DF Trade Aerospace Phoenix Usa-Clients Interco.</v>
          </cell>
          <cell r="C225" t="str">
            <v>Christophe Boutillier</v>
          </cell>
        </row>
        <row r="226">
          <cell r="A226" t="str">
            <v>181F11-41100</v>
          </cell>
          <cell r="B226" t="str">
            <v>DF Trade As Afterm Zaandam Netherlands-Clients Interco.</v>
          </cell>
          <cell r="C226" t="str">
            <v>Christophe Boutillier</v>
          </cell>
        </row>
        <row r="227">
          <cell r="A227" t="str">
            <v>181F14-41100</v>
          </cell>
          <cell r="B227" t="str">
            <v>DF Trade Asame Neunkirchen Germany-Clients Interco.</v>
          </cell>
          <cell r="C227" t="str">
            <v>Christophe Boutillier</v>
          </cell>
        </row>
        <row r="228">
          <cell r="A228" t="str">
            <v>181F15-41100</v>
          </cell>
          <cell r="B228" t="str">
            <v>DF Trade As Auto Granollers Espagne-Clients Interco.</v>
          </cell>
          <cell r="C228" t="str">
            <v>Christophe Boutillier</v>
          </cell>
        </row>
        <row r="229">
          <cell r="A229" t="str">
            <v>181F17-41100</v>
          </cell>
          <cell r="B229" t="str">
            <v>DF Trade Hon After. Cheshire Uk-Clients Interco.</v>
          </cell>
          <cell r="C229" t="str">
            <v>Christophe Boutillier</v>
          </cell>
        </row>
        <row r="230">
          <cell r="A230" t="str">
            <v>181F18-41100</v>
          </cell>
          <cell r="B230" t="str">
            <v>DF Trade Asae Italy-Clients Interco.</v>
          </cell>
          <cell r="C230" t="str">
            <v>Christophe Boutillier</v>
          </cell>
        </row>
        <row r="231">
          <cell r="A231" t="str">
            <v>181F19-41100</v>
          </cell>
          <cell r="B231" t="str">
            <v>DF Trade Materiais de Friccao Brasil-Clients Interco.</v>
          </cell>
          <cell r="C231" t="str">
            <v>Christophe Boutillier</v>
          </cell>
        </row>
        <row r="232">
          <cell r="A232" t="str">
            <v>181F20-41100</v>
          </cell>
          <cell r="B232" t="str">
            <v>DF Trade Hon Aftermarket Europe Sa-Clients Interco.</v>
          </cell>
          <cell r="C232" t="str">
            <v>Christophe Boutillier</v>
          </cell>
        </row>
        <row r="233">
          <cell r="A233" t="str">
            <v>181F22-41100</v>
          </cell>
          <cell r="B233" t="str">
            <v>DF Trade Hon Mat. Friction Barcelona SP-Clients Interco.</v>
          </cell>
          <cell r="C233" t="str">
            <v>Christophe Boutillier</v>
          </cell>
        </row>
        <row r="234">
          <cell r="A234" t="str">
            <v>181F23-41100</v>
          </cell>
          <cell r="B234" t="str">
            <v>DF Trade Hon Mat. Friction France-Clients Interco.</v>
          </cell>
          <cell r="C234" t="str">
            <v>Christophe Boutillier</v>
          </cell>
        </row>
        <row r="235">
          <cell r="A235" t="str">
            <v>181F24-41100</v>
          </cell>
          <cell r="B235" t="str">
            <v>DF Trade Hon Friction Bremsbelag Gmbh-Clients Interco.</v>
          </cell>
          <cell r="C235" t="str">
            <v>Christophe Boutillier</v>
          </cell>
        </row>
        <row r="236">
          <cell r="A236" t="str">
            <v>181F43-41100</v>
          </cell>
          <cell r="B236" t="str">
            <v>DF Trade Hon Automotive Portugal-Clients Interco.</v>
          </cell>
          <cell r="C236" t="str">
            <v>Christophe Boutillier</v>
          </cell>
        </row>
        <row r="237">
          <cell r="A237" t="str">
            <v>181G10-41100</v>
          </cell>
          <cell r="B237" t="str">
            <v>DF Trade Hon BS Skelmersdale Ltd UK-Clients Interco.</v>
          </cell>
          <cell r="C237" t="str">
            <v>Christophe Boutillier</v>
          </cell>
        </row>
        <row r="238">
          <cell r="A238" t="str">
            <v>181G12-41100</v>
          </cell>
          <cell r="B238" t="str">
            <v>DF Trade Hon GBS Offenbach Germany-Clients Interco.</v>
          </cell>
          <cell r="C238" t="str">
            <v>Christophe Boutillier</v>
          </cell>
        </row>
        <row r="239">
          <cell r="A239" t="str">
            <v>181L91-41100</v>
          </cell>
          <cell r="B239" t="str">
            <v>DF Trade Als Brit Aw-Clients Interco.</v>
          </cell>
          <cell r="C239" t="str">
            <v>Christophe Boutillier</v>
          </cell>
        </row>
        <row r="240">
          <cell r="A240" t="str">
            <v>181M06-41100</v>
          </cell>
          <cell r="B240" t="str">
            <v>DF Trade Hon Astor Ems Ltd Uk-Clients Interco.</v>
          </cell>
          <cell r="C240" t="str">
            <v>Christophe Boutillier</v>
          </cell>
        </row>
        <row r="241">
          <cell r="A241" t="str">
            <v>181M07-41100</v>
          </cell>
          <cell r="B241" t="str">
            <v>DF Trade Hon Astor Ems Eupen Belgium-Clients Interco.</v>
          </cell>
          <cell r="C241" t="str">
            <v>Christophe Boutillier</v>
          </cell>
        </row>
        <row r="242">
          <cell r="A242" t="str">
            <v>181M09-41100</v>
          </cell>
          <cell r="B242" t="str">
            <v>DF Trade Hon Ems Iropharm Arklow Ireland-Clients Interco.</v>
          </cell>
          <cell r="C242" t="str">
            <v>Christophe Boutillier</v>
          </cell>
        </row>
        <row r="243">
          <cell r="A243" t="str">
            <v>181M15-41100</v>
          </cell>
          <cell r="B243" t="str">
            <v>DF Trade Hon PFC Milan IT-Clients Interco.</v>
          </cell>
          <cell r="C243" t="str">
            <v>Christophe Boutillier</v>
          </cell>
        </row>
        <row r="244">
          <cell r="A244" t="str">
            <v>181M16-41100</v>
          </cell>
          <cell r="B244" t="str">
            <v>DF Trade Hon Spec. Chem. Lugano Suisse-Clients Interco.</v>
          </cell>
          <cell r="C244" t="str">
            <v>Christophe Boutillier</v>
          </cell>
        </row>
        <row r="245">
          <cell r="A245" t="str">
            <v>181M26-41100</v>
          </cell>
          <cell r="B245" t="str">
            <v>DF Trade Hon Fluorochemicals Bv Netherland-Clients Interco.</v>
          </cell>
          <cell r="C245" t="str">
            <v>Christophe Boutillier</v>
          </cell>
        </row>
        <row r="246">
          <cell r="A246" t="str">
            <v>181M30-41100</v>
          </cell>
          <cell r="B246" t="str">
            <v>DF Trade Hon Haasrode Belgique-Clients Interco.</v>
          </cell>
          <cell r="C246" t="str">
            <v>Christophe Boutillier</v>
          </cell>
        </row>
        <row r="247">
          <cell r="A247" t="str">
            <v>181M31-41100</v>
          </cell>
          <cell r="B247" t="str">
            <v>DF Trade Hon Electron. Mat. Widnes UK-Clients Interco.</v>
          </cell>
          <cell r="C247" t="str">
            <v>Christophe Boutillier</v>
          </cell>
        </row>
        <row r="248">
          <cell r="A248" t="str">
            <v>181M32-41100</v>
          </cell>
          <cell r="B248" t="str">
            <v>DF Trade Hon Polymers Llv-Clients Interco.</v>
          </cell>
          <cell r="C248" t="str">
            <v>Christophe Boutillier</v>
          </cell>
        </row>
        <row r="249">
          <cell r="A249" t="str">
            <v>181M33-41100</v>
          </cell>
          <cell r="B249" t="str">
            <v>DF Trade Hon Performance Fibers Llv-Clients Interco.</v>
          </cell>
          <cell r="C249" t="str">
            <v>Christophe Boutillier</v>
          </cell>
        </row>
        <row r="250">
          <cell r="A250" t="str">
            <v>181M53-41100</v>
          </cell>
          <cell r="B250" t="str">
            <v>DF Trade Hon Polymers textile Rudolstadt GER (Chemieprodukte)-Clients Interco.</v>
          </cell>
          <cell r="C250" t="str">
            <v>Christophe Boutillier</v>
          </cell>
        </row>
        <row r="251">
          <cell r="A251" t="str">
            <v>181M59-41100</v>
          </cell>
          <cell r="B251" t="str">
            <v>DF Trade Hon Riedel De Haen Ag Seelze-Clients Interco.</v>
          </cell>
          <cell r="C251" t="str">
            <v>Christophe Boutillier</v>
          </cell>
        </row>
        <row r="252">
          <cell r="A252" t="str">
            <v>181T18-41100</v>
          </cell>
          <cell r="B252" t="str">
            <v>DF Trade Hon Serck Birmingham UK-Clients Interco.</v>
          </cell>
          <cell r="C252" t="str">
            <v>Christophe Boutillier</v>
          </cell>
        </row>
        <row r="253">
          <cell r="A253" t="str">
            <v>181T21-41100</v>
          </cell>
          <cell r="B253" t="str">
            <v>DF Trade Hon Normalair Garrett Yeovil Uk-Clients Interco.</v>
          </cell>
          <cell r="C253" t="str">
            <v>Christophe Boutillier</v>
          </cell>
        </row>
        <row r="254">
          <cell r="A254" t="str">
            <v>181T25-41100</v>
          </cell>
          <cell r="B254" t="str">
            <v>DF Trade Garrett Turbo Sa Tlv-Clients Interco.</v>
          </cell>
          <cell r="C254" t="str">
            <v>Christophe Boutillier</v>
          </cell>
        </row>
        <row r="255">
          <cell r="A255" t="str">
            <v>181T26-41100</v>
          </cell>
          <cell r="B255" t="str">
            <v>DF Trade Hon Turbo Skelmersdale Ltd Uk-Clients Interco.</v>
          </cell>
          <cell r="C255" t="str">
            <v>Christophe Boutillier</v>
          </cell>
        </row>
        <row r="256">
          <cell r="A256" t="str">
            <v>181T27-41100</v>
          </cell>
          <cell r="B256" t="str">
            <v>DF Trade Turbo Atessa Italia-Clients Interco.</v>
          </cell>
          <cell r="C256" t="str">
            <v>Christophe Boutillier</v>
          </cell>
        </row>
        <row r="257">
          <cell r="A257" t="str">
            <v>181T28-41100</v>
          </cell>
          <cell r="B257" t="str">
            <v>DF Trade Hon Turbo Cheadle Afterm Ltd Uk-Clients Interco.</v>
          </cell>
          <cell r="C257" t="str">
            <v>Christophe Boutillier</v>
          </cell>
        </row>
        <row r="258">
          <cell r="A258" t="str">
            <v>181T30-41100</v>
          </cell>
          <cell r="B258" t="str">
            <v>DF Trade Turbo Ireland Ltd-Clients Interco.</v>
          </cell>
          <cell r="C258" t="str">
            <v>Christophe Boutillier</v>
          </cell>
        </row>
        <row r="259">
          <cell r="A259" t="str">
            <v>181T31-41100</v>
          </cell>
          <cell r="B259" t="str">
            <v>DF Trade Turbo Roumanie-Clients Interco.</v>
          </cell>
          <cell r="C259" t="str">
            <v>Christophe Boutillier</v>
          </cell>
        </row>
        <row r="260">
          <cell r="A260" t="str">
            <v>181T32-41100</v>
          </cell>
          <cell r="B260" t="str">
            <v>DF Trade Hon Deutsch Garrett Engine Gmbh-Clients Interco.</v>
          </cell>
          <cell r="C260" t="str">
            <v>Christophe Boutillier</v>
          </cell>
        </row>
        <row r="261">
          <cell r="A261" t="str">
            <v>181T40-41100</v>
          </cell>
          <cell r="B261" t="str">
            <v>DF Trade Garrett Turbo Torrance US-Clients Interco.</v>
          </cell>
          <cell r="C261" t="str">
            <v>Christophe Boutillier</v>
          </cell>
        </row>
        <row r="262">
          <cell r="A262" t="str">
            <v>181T56-41100</v>
          </cell>
          <cell r="B262" t="str">
            <v>DF Trade Hes Turbo Swissco (Honeywell Technologies Sarl)-Clients Interco.</v>
          </cell>
          <cell r="C262" t="str">
            <v>Christophe Boutillier</v>
          </cell>
        </row>
        <row r="263">
          <cell r="A263" t="str">
            <v>185033-18110</v>
          </cell>
          <cell r="B263" t="str">
            <v>DF Other Hes Itg-E-Compte de Liaison - AP</v>
          </cell>
          <cell r="C263" t="str">
            <v>Corinne Fawkner</v>
          </cell>
        </row>
        <row r="264">
          <cell r="A264" t="str">
            <v>185033-18120</v>
          </cell>
          <cell r="B264" t="str">
            <v>DF Other Hes Itg-E-Compte de Liaison - GL</v>
          </cell>
          <cell r="C264" t="str">
            <v>Corinne Fawkner</v>
          </cell>
        </row>
        <row r="265">
          <cell r="A265" t="str">
            <v>185034-18110</v>
          </cell>
          <cell r="B265" t="str">
            <v>DF Other Hes Pan-European-Compte de Liaison - AP</v>
          </cell>
          <cell r="C265" t="str">
            <v>Corinne Fawkner</v>
          </cell>
        </row>
        <row r="266">
          <cell r="A266" t="str">
            <v>185034-18120</v>
          </cell>
          <cell r="B266" t="str">
            <v>DF Other Hes Pan-European-Compte de Liaison - GL</v>
          </cell>
          <cell r="C266" t="str">
            <v>Corinne Fawkner</v>
          </cell>
        </row>
        <row r="267">
          <cell r="A267" t="str">
            <v>185034-18130</v>
          </cell>
          <cell r="B267" t="str">
            <v>DF Other Hes Pan-European-Compte de Liaison - AR</v>
          </cell>
          <cell r="C267" t="str">
            <v>Corinne Fawkner</v>
          </cell>
        </row>
        <row r="268">
          <cell r="A268" t="str">
            <v>185034-18199</v>
          </cell>
          <cell r="B268" t="str">
            <v>DF Other Hes Pan-European-Compte de Liaison Retained</v>
          </cell>
          <cell r="C268" t="str">
            <v>Corinne Fawkner</v>
          </cell>
        </row>
        <row r="269">
          <cell r="A269" t="str">
            <v>185101-46720</v>
          </cell>
          <cell r="B269" t="str">
            <v>DF Other Hon Corp. Inc. Morristown-Compte "mandataire" Honeywell Inc.</v>
          </cell>
          <cell r="C269" t="str">
            <v>Hervé Gotteland</v>
          </cell>
        </row>
        <row r="270">
          <cell r="A270" t="str">
            <v>185282-18110</v>
          </cell>
          <cell r="B270" t="str">
            <v>DF Other Hes Gbs France-Compte de Liaison - AP</v>
          </cell>
          <cell r="C270" t="str">
            <v>Corinne Fawkner</v>
          </cell>
        </row>
        <row r="271">
          <cell r="A271" t="str">
            <v>185282-18120</v>
          </cell>
          <cell r="B271" t="str">
            <v>DF Other Hes Gbs France-Compte de Liaison - GL</v>
          </cell>
          <cell r="C271" t="str">
            <v>Corinne Fawkner</v>
          </cell>
        </row>
        <row r="272">
          <cell r="A272" t="str">
            <v>185282-18199</v>
          </cell>
          <cell r="B272" t="str">
            <v>DF Other Hes Gbs France-Compte de Liaison Retained</v>
          </cell>
          <cell r="C272" t="str">
            <v>Corinne Fawkner</v>
          </cell>
        </row>
        <row r="273">
          <cell r="A273" t="str">
            <v>185283-18110</v>
          </cell>
          <cell r="B273" t="str">
            <v>DF Other Hes Turbo Headquarters-Compte de Liaison - AP</v>
          </cell>
          <cell r="C273" t="str">
            <v>Corinne Fawkner</v>
          </cell>
        </row>
        <row r="274">
          <cell r="A274" t="str">
            <v>185283-18120</v>
          </cell>
          <cell r="B274" t="str">
            <v>DF Other Hes Turbo Headquarters-Compte de Liaison - GL</v>
          </cell>
          <cell r="C274" t="str">
            <v>Corinne Fawkner</v>
          </cell>
        </row>
        <row r="275">
          <cell r="A275" t="str">
            <v>185284-18120</v>
          </cell>
          <cell r="B275" t="str">
            <v>DF Other Hes Itg-E-Compte de Liaison - GL</v>
          </cell>
          <cell r="C275" t="str">
            <v>Corinne Fawkner</v>
          </cell>
        </row>
        <row r="276">
          <cell r="A276" t="str">
            <v>185285-18110</v>
          </cell>
          <cell r="B276" t="str">
            <v>DF Other Hes Pan-European-Compte de Liaison - AP</v>
          </cell>
          <cell r="C276" t="str">
            <v>Corinne Fawkner</v>
          </cell>
        </row>
        <row r="277">
          <cell r="A277" t="str">
            <v>185285-18120</v>
          </cell>
          <cell r="B277" t="str">
            <v>DF Other Hes Pan-European-Compte de Liaison - GL</v>
          </cell>
          <cell r="C277" t="str">
            <v>Corinne Fawkner</v>
          </cell>
        </row>
        <row r="278">
          <cell r="A278" t="str">
            <v>185285-18130</v>
          </cell>
          <cell r="B278" t="str">
            <v>DF Other Hes Pan-European-Compte de Liaison - AR</v>
          </cell>
          <cell r="C278" t="str">
            <v>Corinne Fawkner</v>
          </cell>
        </row>
        <row r="279">
          <cell r="A279" t="str">
            <v>185285-18199</v>
          </cell>
          <cell r="B279" t="str">
            <v>DF Other Hes Pan-European-Compte de Liaison Retained</v>
          </cell>
          <cell r="C279" t="str">
            <v>Corinne Fawkner</v>
          </cell>
        </row>
        <row r="280">
          <cell r="A280" t="str">
            <v>185289-18199</v>
          </cell>
          <cell r="B280" t="str">
            <v>DF Other FH Ex-Automotive-Compte de Liaison Retained</v>
          </cell>
          <cell r="C280" t="str">
            <v>Corinne Fawkner</v>
          </cell>
        </row>
        <row r="281">
          <cell r="A281" t="str">
            <v>18579A-18199</v>
          </cell>
          <cell r="B281" t="str">
            <v>DF Other Financiere Honeywell-Compte de Liaison Retained</v>
          </cell>
          <cell r="C281" t="str">
            <v>Corinne Fawkner</v>
          </cell>
        </row>
        <row r="282">
          <cell r="A282" t="str">
            <v>185G11-18110</v>
          </cell>
          <cell r="B282" t="str">
            <v>DF Other Hes Gbs France-Compte de Liaison - AP</v>
          </cell>
          <cell r="C282" t="str">
            <v>Corinne Fawkner</v>
          </cell>
        </row>
        <row r="283">
          <cell r="A283" t="str">
            <v>185G11-18120</v>
          </cell>
          <cell r="B283" t="str">
            <v>DF Other Hes Gbs France-Compte de Liaison - GL</v>
          </cell>
          <cell r="C283" t="str">
            <v>Corinne Fawkner</v>
          </cell>
        </row>
        <row r="284">
          <cell r="A284" t="str">
            <v>185G11-18199</v>
          </cell>
          <cell r="B284" t="str">
            <v>DF Other Hes Gbs France-Compte de Liaison Retained</v>
          </cell>
          <cell r="C284" t="str">
            <v>Corinne Fawkner</v>
          </cell>
        </row>
        <row r="285">
          <cell r="A285" t="str">
            <v>185T47-18110</v>
          </cell>
          <cell r="B285" t="str">
            <v>DF Other Hes Turbo Headquarters-Compte de Liaison - AP</v>
          </cell>
          <cell r="C285" t="str">
            <v>Corinne Fawkner</v>
          </cell>
        </row>
        <row r="286">
          <cell r="A286" t="str">
            <v>185T47-18120</v>
          </cell>
          <cell r="B286" t="str">
            <v>DF Other Hes Turbo Headquarters-Compte de Liaison - GL</v>
          </cell>
          <cell r="C286" t="str">
            <v>Corinne Fawkner</v>
          </cell>
        </row>
        <row r="287">
          <cell r="A287" t="str">
            <v>191017-40100</v>
          </cell>
          <cell r="B287" t="str">
            <v>DT Trade ASASCO  Europe-A/P Fournisseurs</v>
          </cell>
          <cell r="C287" t="str">
            <v>Christophe Boutillier</v>
          </cell>
        </row>
        <row r="288">
          <cell r="A288" t="str">
            <v>191022-40100</v>
          </cell>
          <cell r="B288" t="str">
            <v>DT Trade Hon Eas Torrance Usa-A/P Fournisseurs</v>
          </cell>
          <cell r="C288" t="str">
            <v>Christophe Boutillier</v>
          </cell>
        </row>
        <row r="289">
          <cell r="A289" t="str">
            <v>191034-18120</v>
          </cell>
          <cell r="B289" t="str">
            <v>DT Trade Hes Pan-European-Compte de Liaison - GL</v>
          </cell>
          <cell r="C289" t="str">
            <v>Christophe Boutillier</v>
          </cell>
        </row>
        <row r="290">
          <cell r="A290" t="str">
            <v>191101-40100</v>
          </cell>
          <cell r="B290" t="str">
            <v>DT Trade Hon Corp. Inc. Morristown-A/P Fournisseurs</v>
          </cell>
          <cell r="C290" t="str">
            <v>Christophe Boutillier</v>
          </cell>
        </row>
        <row r="291">
          <cell r="A291" t="str">
            <v>191216-40100</v>
          </cell>
          <cell r="B291" t="str">
            <v>DT Trade Hon Eas Torrance Usa-A/P Fournisseurs</v>
          </cell>
          <cell r="C291" t="str">
            <v>Christophe Boutillier</v>
          </cell>
        </row>
        <row r="292">
          <cell r="A292" t="str">
            <v>191224-40100</v>
          </cell>
          <cell r="B292" t="str">
            <v>DT Trade Hon HPG Gmbh Hamburg GER-A/P Fournisseurs</v>
          </cell>
          <cell r="C292" t="str">
            <v>Christophe Boutillier</v>
          </cell>
        </row>
        <row r="293">
          <cell r="A293" t="str">
            <v>191242-40100</v>
          </cell>
          <cell r="B293" t="str">
            <v>DT Trade As Deutchland Gmbh Raunheim-A/P Fournisseurs</v>
          </cell>
          <cell r="C293" t="str">
            <v>Christophe Boutillier</v>
          </cell>
        </row>
        <row r="294">
          <cell r="A294" t="str">
            <v>191256-40100</v>
          </cell>
          <cell r="B294" t="str">
            <v>DT Trade Hon Business Services Mto-A/P Fournisseurs</v>
          </cell>
          <cell r="C294" t="str">
            <v>Christophe Boutillier</v>
          </cell>
        </row>
        <row r="295">
          <cell r="A295" t="str">
            <v>19125C-40100</v>
          </cell>
          <cell r="B295" t="str">
            <v>DT Trade Hon B.V. Amsterdam-A/P Fournisseurs</v>
          </cell>
          <cell r="C295" t="str">
            <v>Christophe Boutillier</v>
          </cell>
        </row>
        <row r="296">
          <cell r="A296" t="str">
            <v>191282-18110</v>
          </cell>
          <cell r="B296" t="str">
            <v>DT Trade Hes Gbs France-Compte de Liaison - AP</v>
          </cell>
          <cell r="C296" t="str">
            <v>Christophe Boutillier</v>
          </cell>
        </row>
        <row r="297">
          <cell r="A297" t="str">
            <v>191282-18120</v>
          </cell>
          <cell r="B297" t="str">
            <v>DT Trade Hes Gbs France-Compte de Liaison - GL</v>
          </cell>
          <cell r="C297" t="str">
            <v>Christophe Boutillier</v>
          </cell>
        </row>
        <row r="298">
          <cell r="A298" t="str">
            <v>191283-18110</v>
          </cell>
          <cell r="B298" t="str">
            <v>DT Trade Hes Turbo Headquarters-Compte de Liaison - AP</v>
          </cell>
          <cell r="C298" t="str">
            <v>Christophe Boutillier</v>
          </cell>
        </row>
        <row r="299">
          <cell r="A299" t="str">
            <v>191283-18120</v>
          </cell>
          <cell r="B299" t="str">
            <v>DT Trade Hes Turbo Headquarters-Compte de Liaison - GL</v>
          </cell>
          <cell r="C299" t="str">
            <v>Christophe Boutillier</v>
          </cell>
        </row>
        <row r="300">
          <cell r="A300" t="str">
            <v>191285-18110</v>
          </cell>
          <cell r="B300" t="str">
            <v>DT Trade Hes Pan-European-Compte de Liaison - AP</v>
          </cell>
          <cell r="C300" t="str">
            <v>Christophe Boutillier</v>
          </cell>
        </row>
        <row r="301">
          <cell r="A301" t="str">
            <v>191285-18120</v>
          </cell>
          <cell r="B301" t="str">
            <v>DT Trade Hes Pan-European-Compte de Liaison - GL</v>
          </cell>
          <cell r="C301" t="str">
            <v>Christophe Boutillier</v>
          </cell>
        </row>
        <row r="302">
          <cell r="A302" t="str">
            <v>19131C-40100</v>
          </cell>
          <cell r="B302" t="str">
            <v>DT Trade Hon GBS UK-A/P Fournisseurs</v>
          </cell>
          <cell r="C302" t="str">
            <v>Christophe Boutillier</v>
          </cell>
        </row>
        <row r="303">
          <cell r="A303" t="str">
            <v>191334-40100</v>
          </cell>
          <cell r="B303" t="str">
            <v>DT Trade Hon Iberica Portugal-A/P Fournisseurs</v>
          </cell>
          <cell r="C303" t="str">
            <v>Christophe Boutillier</v>
          </cell>
        </row>
        <row r="304">
          <cell r="A304" t="str">
            <v>191412-40100</v>
          </cell>
          <cell r="B304" t="str">
            <v>DT Trade Hon Haasrode Belgique-A/P Fournisseurs</v>
          </cell>
          <cell r="C304" t="str">
            <v>Christophe Boutillier</v>
          </cell>
        </row>
        <row r="305">
          <cell r="A305" t="str">
            <v>191424-40100</v>
          </cell>
          <cell r="B305" t="str">
            <v>DT Trade Hon Performance Fibers Llv-A/P Fournisseurs</v>
          </cell>
          <cell r="C305" t="str">
            <v>Christophe Boutillier</v>
          </cell>
        </row>
        <row r="306">
          <cell r="A306" t="str">
            <v>191440-40100</v>
          </cell>
          <cell r="B306" t="str">
            <v>DT Trade Aero Turboloader Gmbh-A/P Fournisseurs</v>
          </cell>
          <cell r="C306" t="str">
            <v>Christophe Boutillier</v>
          </cell>
        </row>
        <row r="307">
          <cell r="A307" t="str">
            <v>191456-40100</v>
          </cell>
          <cell r="B307" t="str">
            <v>DT Trade Hon Normalair Garrett Yeovil Uk-A/P Fournisseurs</v>
          </cell>
          <cell r="C307" t="str">
            <v>Christophe Boutillier</v>
          </cell>
        </row>
        <row r="308">
          <cell r="A308" t="str">
            <v>191468-40100</v>
          </cell>
          <cell r="B308" t="str">
            <v>DT Trade As Auto Granollers Espagne-A/P Fournisseurs</v>
          </cell>
          <cell r="C308" t="str">
            <v>Christophe Boutillier</v>
          </cell>
        </row>
        <row r="309">
          <cell r="A309" t="str">
            <v>191484-40100</v>
          </cell>
          <cell r="B309" t="str">
            <v>DT Trade Hon After. Cheshire Uk-A/P Fournisseurs</v>
          </cell>
          <cell r="C309" t="str">
            <v>Christophe Boutillier</v>
          </cell>
        </row>
        <row r="310">
          <cell r="A310" t="str">
            <v>191484-41100</v>
          </cell>
          <cell r="B310" t="str">
            <v>DT Trade Hon After. Cheshire Uk-Clients Interco.</v>
          </cell>
          <cell r="C310" t="str">
            <v>Christophe Boutillier</v>
          </cell>
        </row>
        <row r="311">
          <cell r="A311" t="str">
            <v>191509-40100</v>
          </cell>
          <cell r="B311" t="str">
            <v>DT Trade Hon Europe SA Belgium-A/P Fournisseurs</v>
          </cell>
          <cell r="C311" t="str">
            <v>Christophe Boutillier</v>
          </cell>
        </row>
        <row r="312">
          <cell r="A312" t="str">
            <v>191510-40100</v>
          </cell>
          <cell r="B312" t="str">
            <v>DT Trade Hon SA (Belgium)-A/P Fournisseurs</v>
          </cell>
          <cell r="C312" t="str">
            <v>Christophe Boutillier</v>
          </cell>
        </row>
        <row r="313">
          <cell r="A313" t="str">
            <v>191517-40100</v>
          </cell>
          <cell r="B313" t="str">
            <v>DT Trade Hon Sro Prague-A/P Fournisseurs</v>
          </cell>
          <cell r="C313" t="str">
            <v>Christophe Boutillier</v>
          </cell>
        </row>
        <row r="314">
          <cell r="A314" t="str">
            <v>191522-40100</v>
          </cell>
          <cell r="B314" t="str">
            <v>DT Trade Hon SA St Aubin-A/P Fournisseurs</v>
          </cell>
          <cell r="C314" t="str">
            <v>Christophe Boutillier</v>
          </cell>
        </row>
        <row r="315">
          <cell r="A315" t="str">
            <v>191526-40100</v>
          </cell>
          <cell r="B315" t="str">
            <v>DT Trade Hon Offenbach Germany-A/P Fournisseurs</v>
          </cell>
          <cell r="C315" t="str">
            <v>Christophe Boutillier</v>
          </cell>
        </row>
        <row r="316">
          <cell r="A316" t="str">
            <v>191538-40100</v>
          </cell>
          <cell r="B316" t="str">
            <v>DT Trade Hon Schonaich GER-A/P Fournisseurs</v>
          </cell>
          <cell r="C316" t="str">
            <v>Christophe Boutillier</v>
          </cell>
        </row>
        <row r="317">
          <cell r="A317" t="str">
            <v>191566-40100</v>
          </cell>
          <cell r="B317" t="str">
            <v>DT Trade Hon Iac Geleen Netherland-A/P Fournisseurs</v>
          </cell>
          <cell r="C317" t="str">
            <v>Christophe Boutillier</v>
          </cell>
        </row>
        <row r="318">
          <cell r="A318" t="str">
            <v>191593-00100</v>
          </cell>
          <cell r="B318" t="str">
            <v>DT Trade Hon Cont Syst Ltd UK (ACS)-Opération Gestion</v>
          </cell>
          <cell r="C318" t="str">
            <v>Corinne Fawkner</v>
          </cell>
        </row>
        <row r="319">
          <cell r="A319" t="str">
            <v>191593-40100</v>
          </cell>
          <cell r="B319" t="str">
            <v>DT Trade Hon Cont Syst Ltd UK (ACS)-A/P Fournisseurs</v>
          </cell>
          <cell r="C319" t="str">
            <v>Christophe Boutillier</v>
          </cell>
        </row>
        <row r="320">
          <cell r="A320" t="str">
            <v>191617-40100</v>
          </cell>
          <cell r="B320" t="str">
            <v>DT Sales Hon Sp Zoo Varsovie Pologne-A/P Fournisseurs</v>
          </cell>
          <cell r="C320" t="str">
            <v>Christophe Boutillier</v>
          </cell>
        </row>
        <row r="321">
          <cell r="A321" t="str">
            <v>191950-00100</v>
          </cell>
          <cell r="B321" t="str">
            <v>DT Trade Hon Ind. Controls Bracknell UK-Opération Gestion</v>
          </cell>
          <cell r="C321" t="str">
            <v>Christophe Boutillier</v>
          </cell>
        </row>
        <row r="322">
          <cell r="A322" t="str">
            <v>191950-40100</v>
          </cell>
          <cell r="B322" t="str">
            <v>DT Trade Hon Ind. Controls Bracknell UK-A/P Fournisseurs</v>
          </cell>
          <cell r="C322" t="str">
            <v>Christophe Boutillier</v>
          </cell>
        </row>
        <row r="323">
          <cell r="A323" t="str">
            <v>191960-40100</v>
          </cell>
          <cell r="B323" t="str">
            <v>DT Trade Hon Schonaich GER-A/P Fournisseurs</v>
          </cell>
          <cell r="C323" t="str">
            <v>Christophe Boutillier</v>
          </cell>
        </row>
        <row r="324">
          <cell r="A324" t="str">
            <v>19119C-40100</v>
          </cell>
          <cell r="B324" t="str">
            <v>DT Trade Hon Europe SA GBS Belgium-A/P Fournisseurs</v>
          </cell>
          <cell r="C324" t="str">
            <v>Christophe Boutillier</v>
          </cell>
        </row>
        <row r="325">
          <cell r="A325" t="str">
            <v>19165C-40100</v>
          </cell>
          <cell r="B325" t="str">
            <v>DT Trade Hon India Software-A/P Fournisseurs</v>
          </cell>
          <cell r="C325" t="str">
            <v>Christophe Boutillier</v>
          </cell>
        </row>
        <row r="326">
          <cell r="A326" t="str">
            <v>191F15-40100</v>
          </cell>
          <cell r="B326" t="str">
            <v>DT Trade As Auto Granollers Espagne-A/P Fournisseurs</v>
          </cell>
          <cell r="C326" t="str">
            <v>Christophe Boutillier</v>
          </cell>
        </row>
        <row r="327">
          <cell r="A327" t="str">
            <v>191F17-40100</v>
          </cell>
          <cell r="B327" t="str">
            <v>DT Trade Hon After. Cheshire Uk-A/P Fournisseurs</v>
          </cell>
          <cell r="C327" t="str">
            <v>Christophe Boutillier</v>
          </cell>
        </row>
        <row r="328">
          <cell r="A328" t="str">
            <v>191F20-40100</v>
          </cell>
          <cell r="B328" t="str">
            <v>DT Trade Hon Aftermarket Europe Sa-A/P Fournisseurs</v>
          </cell>
          <cell r="C328" t="str">
            <v>Christophe Boutillier</v>
          </cell>
        </row>
        <row r="329">
          <cell r="A329" t="str">
            <v>191G12-40100</v>
          </cell>
          <cell r="B329" t="str">
            <v>DT Trade Hon GBS Offenbach Germany-A/P Fournisseurs</v>
          </cell>
          <cell r="C329" t="str">
            <v>Christophe Boutillier</v>
          </cell>
        </row>
        <row r="330">
          <cell r="A330" t="str">
            <v>191G18-40100</v>
          </cell>
          <cell r="B330" t="str">
            <v>DT Trade Hon Business Services Tempe-A/P Fournisseurs</v>
          </cell>
          <cell r="C330" t="str">
            <v>Christophe Boutillier</v>
          </cell>
        </row>
        <row r="331">
          <cell r="A331" t="str">
            <v>191G19-40100</v>
          </cell>
          <cell r="B331" t="str">
            <v>DT Trade Hon Business Services Mto-A/P Fournisseurs</v>
          </cell>
          <cell r="C331" t="str">
            <v>Christophe Boutillier</v>
          </cell>
        </row>
        <row r="332">
          <cell r="A332" t="str">
            <v>191M30-40100</v>
          </cell>
          <cell r="B332" t="str">
            <v>DT Trade Hon Haasrode Belgique-A/P Fournisseurs</v>
          </cell>
          <cell r="C332" t="str">
            <v>Christophe Boutillier</v>
          </cell>
        </row>
        <row r="333">
          <cell r="A333" t="str">
            <v>191M33-40100</v>
          </cell>
          <cell r="B333" t="str">
            <v>DT Trade Hon Performance Fibers Llv-A/P Fournisseurs</v>
          </cell>
          <cell r="C333" t="str">
            <v>Christophe Boutillier</v>
          </cell>
        </row>
        <row r="334">
          <cell r="A334" t="str">
            <v>191T21-40100</v>
          </cell>
          <cell r="B334" t="str">
            <v>DT Trade Hon Normalair Garrett Yeovil Uk-A/P Fournisseurs</v>
          </cell>
          <cell r="C334" t="str">
            <v>Christophe Boutillier</v>
          </cell>
        </row>
        <row r="335">
          <cell r="A335" t="str">
            <v>191T30-40100</v>
          </cell>
          <cell r="B335" t="str">
            <v>DT Trade Turbo Ireland Ltd-A/P Fournisseurs</v>
          </cell>
          <cell r="C335" t="str">
            <v>Christophe Boutillier</v>
          </cell>
        </row>
        <row r="336">
          <cell r="A336" t="str">
            <v>195033-18110</v>
          </cell>
          <cell r="B336" t="str">
            <v>DT Other Hes Itg-E-Compte de Liaison - AP</v>
          </cell>
          <cell r="C336" t="str">
            <v>Corinne Fawkner</v>
          </cell>
        </row>
        <row r="337">
          <cell r="A337" t="str">
            <v>195033-18120</v>
          </cell>
          <cell r="B337" t="str">
            <v>DT Other Hes Itg-E-Compte de Liaison - GL</v>
          </cell>
          <cell r="C337" t="str">
            <v>Corinne Fawkner</v>
          </cell>
        </row>
        <row r="338">
          <cell r="A338" t="str">
            <v>195034-00100</v>
          </cell>
          <cell r="B338" t="str">
            <v>DT Other Hes Pan-European-Opération Gestion</v>
          </cell>
          <cell r="C338" t="str">
            <v>Corinne Fawkner</v>
          </cell>
        </row>
        <row r="339">
          <cell r="A339" t="str">
            <v>195034-18110</v>
          </cell>
          <cell r="B339" t="str">
            <v>DT Other Hes Pan-European-Compte de Liaison - AP</v>
          </cell>
          <cell r="C339" t="str">
            <v>Corinne Fawkner</v>
          </cell>
        </row>
        <row r="340">
          <cell r="A340" t="str">
            <v>195034-18120</v>
          </cell>
          <cell r="B340" t="str">
            <v>DT Other Hes Pan-European-Compte de Liaison - GL</v>
          </cell>
          <cell r="C340" t="str">
            <v>Corinne Fawkner</v>
          </cell>
        </row>
        <row r="341">
          <cell r="A341" t="str">
            <v>195034-18130</v>
          </cell>
          <cell r="B341" t="str">
            <v>DT Other Hes Pan-European-Compte de Liaison - AR</v>
          </cell>
          <cell r="C341" t="str">
            <v>Corinne Fawkner</v>
          </cell>
        </row>
        <row r="342">
          <cell r="A342" t="str">
            <v>195034-18199</v>
          </cell>
          <cell r="B342" t="str">
            <v>DT Other Hes Pan-European-Compte de Liaison Retained</v>
          </cell>
          <cell r="C342" t="str">
            <v>Corinne Fawkner</v>
          </cell>
        </row>
        <row r="343">
          <cell r="A343" t="str">
            <v>195034-47100</v>
          </cell>
          <cell r="B343" t="str">
            <v>DT Other Hes Pan-European-Compte d'attente</v>
          </cell>
          <cell r="C343" t="str">
            <v>Corinne Fawkner</v>
          </cell>
        </row>
        <row r="344">
          <cell r="A344" t="str">
            <v>195282-18110</v>
          </cell>
          <cell r="B344" t="str">
            <v>DT Other Hes GBS France-Compte de Liaison - AP</v>
          </cell>
          <cell r="C344" t="str">
            <v>Corinne Fawkner</v>
          </cell>
        </row>
        <row r="345">
          <cell r="A345" t="str">
            <v>195282-18120</v>
          </cell>
          <cell r="B345" t="str">
            <v>DT Other Hes GBS France-Compte de Liaison - GL</v>
          </cell>
          <cell r="C345" t="str">
            <v>Corinne Fawkner</v>
          </cell>
        </row>
        <row r="346">
          <cell r="A346" t="str">
            <v>195283-18110</v>
          </cell>
          <cell r="B346" t="str">
            <v>DT Other Hes Turbo Headquarters-Compte de Liaison - AP</v>
          </cell>
          <cell r="C346" t="str">
            <v>Corinne Fawkner</v>
          </cell>
        </row>
        <row r="347">
          <cell r="A347" t="str">
            <v>195283-18120</v>
          </cell>
          <cell r="B347" t="str">
            <v>DT Other Hes Turbo Headquarters-Compte de Liaison - GL</v>
          </cell>
          <cell r="C347" t="str">
            <v>Corinne Fawkner</v>
          </cell>
        </row>
        <row r="348">
          <cell r="A348" t="str">
            <v>195284-18110</v>
          </cell>
          <cell r="B348" t="str">
            <v>DT Other Hes Itg-E-Compte de Liaison - AP</v>
          </cell>
          <cell r="C348" t="str">
            <v>Corinne Fawkner</v>
          </cell>
        </row>
        <row r="349">
          <cell r="A349" t="str">
            <v>195284-18120</v>
          </cell>
          <cell r="B349" t="str">
            <v>DT Other Hes Itg-E-Compte de Liaison - GL</v>
          </cell>
          <cell r="C349" t="str">
            <v>Corinne Fawkner</v>
          </cell>
        </row>
        <row r="350">
          <cell r="A350" t="str">
            <v>195285-00100</v>
          </cell>
          <cell r="B350" t="str">
            <v>DT Other Hes Pan-European-Opération Gestion</v>
          </cell>
          <cell r="C350" t="str">
            <v>Corinne Fawkner</v>
          </cell>
        </row>
        <row r="351">
          <cell r="A351" t="str">
            <v>195285-18110</v>
          </cell>
          <cell r="B351" t="str">
            <v>DT Other Hes Pan-European-Compte de Liaison - AP</v>
          </cell>
          <cell r="C351" t="str">
            <v>Corinne Fawkner</v>
          </cell>
        </row>
        <row r="352">
          <cell r="A352" t="str">
            <v>195285-18120</v>
          </cell>
          <cell r="B352" t="str">
            <v>DT Other Hes Pan-European-Compte de Liaison - GL</v>
          </cell>
          <cell r="C352" t="str">
            <v>Corinne Fawkner</v>
          </cell>
        </row>
        <row r="353">
          <cell r="A353" t="str">
            <v>195285-18130</v>
          </cell>
          <cell r="B353" t="str">
            <v>DT Other Hes Pan-European-Compte de Liaison - AR</v>
          </cell>
          <cell r="C353" t="str">
            <v>Corinne Fawkner</v>
          </cell>
        </row>
        <row r="354">
          <cell r="A354" t="str">
            <v>195424-40100</v>
          </cell>
          <cell r="B354" t="str">
            <v>DT Other Hon Performance Fibers Llv-A/P Fournisseurs</v>
          </cell>
          <cell r="C354" t="str">
            <v>Corinne Fawkner</v>
          </cell>
        </row>
        <row r="355">
          <cell r="A355" t="str">
            <v>195G11-18110</v>
          </cell>
          <cell r="B355" t="str">
            <v>DT Other Hes GBS France-Compte de Liaison - AP</v>
          </cell>
          <cell r="C355" t="str">
            <v>Corinne Fawkner</v>
          </cell>
        </row>
        <row r="356">
          <cell r="A356" t="str">
            <v>195G11-18120</v>
          </cell>
          <cell r="B356" t="str">
            <v>DT Other Hes GBS France-Compte de Liaison - GL</v>
          </cell>
          <cell r="C356" t="str">
            <v>Corinne Fawkner</v>
          </cell>
        </row>
        <row r="357">
          <cell r="A357" t="str">
            <v>195T47-18120</v>
          </cell>
          <cell r="B357" t="str">
            <v>DT Other Hes Turbo Headquarters-Compte de Liaison - GL</v>
          </cell>
          <cell r="C357" t="str">
            <v>Corinne Fawkner</v>
          </cell>
        </row>
        <row r="358">
          <cell r="A358" t="str">
            <v>221150-40100</v>
          </cell>
          <cell r="B358" t="str">
            <v>Trade Accounts Payable-A/P Fournisseurs</v>
          </cell>
          <cell r="C358" t="str">
            <v>Hervé Gotteland</v>
          </cell>
        </row>
        <row r="359">
          <cell r="A359" t="str">
            <v>221150-40101</v>
          </cell>
          <cell r="B359" t="str">
            <v>Trade Accounts Payable-Fournisseurs B/S Etranger UE</v>
          </cell>
          <cell r="C359" t="str">
            <v>Hervé Gotteland</v>
          </cell>
        </row>
        <row r="360">
          <cell r="A360" t="str">
            <v>221150-40102</v>
          </cell>
          <cell r="B360" t="str">
            <v>Trade Accounts Payable-Fournisseurs B/S Etranger Hors UE</v>
          </cell>
          <cell r="C360" t="str">
            <v>Hervé Gotteland</v>
          </cell>
        </row>
        <row r="361">
          <cell r="A361" t="str">
            <v>221150-40103</v>
          </cell>
          <cell r="B361" t="str">
            <v>Trade Accounts Payable-Fournisseurs B/S France</v>
          </cell>
          <cell r="C361" t="str">
            <v>Hervé Gotteland</v>
          </cell>
        </row>
        <row r="362">
          <cell r="A362" t="str">
            <v>221150-40108</v>
          </cell>
          <cell r="B362" t="str">
            <v>Trade Accounts Payable-Frais de Deplacements AMEX</v>
          </cell>
          <cell r="C362" t="str">
            <v>Annick Rousset</v>
          </cell>
        </row>
        <row r="363">
          <cell r="A363" t="str">
            <v>221150-40109</v>
          </cell>
          <cell r="B363" t="str">
            <v>Trade Accounts Payable-Frais de Deplacements Travel Master</v>
          </cell>
          <cell r="C363" t="str">
            <v>Annick Rousset</v>
          </cell>
        </row>
        <row r="364">
          <cell r="A364" t="str">
            <v>221150-40300</v>
          </cell>
          <cell r="B364" t="str">
            <v>Trade Accounts Payable-Effets A Payer  A.P.</v>
          </cell>
          <cell r="C364" t="str">
            <v>Hervé Gotteland</v>
          </cell>
        </row>
        <row r="365">
          <cell r="A365" t="str">
            <v>221150-40400</v>
          </cell>
          <cell r="B365" t="str">
            <v>Trade Accounts Payable-Fournisseurs Immo. France</v>
          </cell>
          <cell r="C365" t="str">
            <v>Hervé Gotteland</v>
          </cell>
        </row>
        <row r="366">
          <cell r="A366" t="str">
            <v>221150-40410</v>
          </cell>
          <cell r="B366" t="str">
            <v>Trade Accounts Payable-Fournisseurs Immo. Etranger</v>
          </cell>
          <cell r="C366" t="str">
            <v>Hervé Gotteland</v>
          </cell>
        </row>
        <row r="367">
          <cell r="A367" t="str">
            <v>221150-43100</v>
          </cell>
          <cell r="B367" t="str">
            <v>Trade Accounts Payable-Sécurité Sociale</v>
          </cell>
          <cell r="C367" t="str">
            <v>Corinne Fawkner</v>
          </cell>
        </row>
        <row r="368">
          <cell r="A368" t="str">
            <v>221150-43101</v>
          </cell>
          <cell r="B368" t="str">
            <v>Trade Accounts Payable-C.S.G.</v>
          </cell>
          <cell r="C368" t="str">
            <v>Corinne Fawkner</v>
          </cell>
        </row>
        <row r="369">
          <cell r="A369" t="str">
            <v>221150-43710</v>
          </cell>
          <cell r="B369" t="str">
            <v>Trade Accounts Payable-Assedic</v>
          </cell>
          <cell r="C369" t="str">
            <v>Corinne Fawkner</v>
          </cell>
        </row>
        <row r="370">
          <cell r="A370" t="str">
            <v>221151-40801</v>
          </cell>
          <cell r="B370" t="str">
            <v>Trade Accounts Payable - Accruals-Fournisseurs Factures Non Parvenues</v>
          </cell>
          <cell r="C370" t="str">
            <v>Corinne Fawkner</v>
          </cell>
        </row>
        <row r="371">
          <cell r="A371" t="str">
            <v>221151-40802</v>
          </cell>
          <cell r="B371" t="str">
            <v>Trade Accounts Payable - Accruals-Fournisseurs FNP EFSI</v>
          </cell>
          <cell r="C371" t="str">
            <v>Corinne Fawkner</v>
          </cell>
        </row>
        <row r="372">
          <cell r="A372" t="str">
            <v>221151-40804</v>
          </cell>
          <cell r="B372" t="str">
            <v>Trade Accounts Payable - Accruals-Fournisseurs FNP Frais Généraux</v>
          </cell>
          <cell r="C372" t="str">
            <v>Corinne Fawkner</v>
          </cell>
        </row>
        <row r="373">
          <cell r="A373" t="str">
            <v>221151-40805</v>
          </cell>
          <cell r="B373" t="str">
            <v>Trade Accounts Payable - Accruals-Fournisseurs FNP SixSigma</v>
          </cell>
          <cell r="C373" t="str">
            <v>Corinne Fawkner</v>
          </cell>
        </row>
        <row r="374">
          <cell r="A374" t="str">
            <v>221151-40807</v>
          </cell>
          <cell r="B374" t="str">
            <v>Trade Accounts Payable - Accruals-Fournisseurs FNP</v>
          </cell>
          <cell r="C374" t="str">
            <v>Corinne Fawkner</v>
          </cell>
        </row>
        <row r="375">
          <cell r="A375" t="str">
            <v>221151-40808</v>
          </cell>
          <cell r="B375" t="str">
            <v>Trade Accounts Payable - Accruals-Fournisseurs FNP Informatique</v>
          </cell>
          <cell r="C375" t="str">
            <v>Corinne Fawkner</v>
          </cell>
        </row>
        <row r="376">
          <cell r="A376" t="str">
            <v>221151-40809</v>
          </cell>
          <cell r="B376" t="str">
            <v>Trade Accounts Payable - Accruals-Fournisseurs FNP Leasing HP</v>
          </cell>
          <cell r="C376" t="str">
            <v>Corinne Fawkner</v>
          </cell>
        </row>
        <row r="377">
          <cell r="A377" t="str">
            <v>221151-40810</v>
          </cell>
          <cell r="B377" t="str">
            <v>Trade Accounts Payable - Accruals-Allocation General Management</v>
          </cell>
          <cell r="C377" t="str">
            <v>Corinne Fawkner</v>
          </cell>
        </row>
        <row r="378">
          <cell r="A378" t="str">
            <v>221151-42863</v>
          </cell>
          <cell r="B378" t="str">
            <v>Trade Accounts Payable - Accruals-Prov. Frais Deplac Payer</v>
          </cell>
          <cell r="C378" t="str">
            <v>Corinne Fawkner</v>
          </cell>
        </row>
        <row r="379">
          <cell r="A379" t="str">
            <v>221151-43100</v>
          </cell>
          <cell r="B379" t="str">
            <v>Trade Accounts Payable - Accruals-Sécurité Sociale</v>
          </cell>
          <cell r="C379" t="str">
            <v>Corinne Fawkner</v>
          </cell>
        </row>
        <row r="380">
          <cell r="A380" t="str">
            <v>221151-43710</v>
          </cell>
          <cell r="B380" t="str">
            <v>Trade Accounts Payable - Accruals-Assedic</v>
          </cell>
          <cell r="C380" t="str">
            <v>Corinne Fawkner</v>
          </cell>
        </row>
        <row r="381">
          <cell r="A381" t="str">
            <v>226300-44409</v>
          </cell>
          <cell r="B381" t="str">
            <v>Acc Inc Tax Pay Intl Local-Etat I.S. 34,33 Exercice 2003</v>
          </cell>
          <cell r="C381" t="str">
            <v>Corinne Fawkner</v>
          </cell>
        </row>
        <row r="382">
          <cell r="A382" t="str">
            <v>226300-44411</v>
          </cell>
          <cell r="B382" t="str">
            <v>Acc Inc Tax Pay Intl Local-Etat I.S. 34,33 Exercice 2004</v>
          </cell>
          <cell r="C382" t="str">
            <v>Corinne Fawkner</v>
          </cell>
        </row>
        <row r="383">
          <cell r="A383" t="str">
            <v>226750-44520</v>
          </cell>
          <cell r="B383" t="str">
            <v>VAT Collected from Customers-TVA Intracommunautaire</v>
          </cell>
          <cell r="C383" t="str">
            <v>Corinne Fawkner</v>
          </cell>
        </row>
        <row r="384">
          <cell r="A384" t="str">
            <v>226750-44571</v>
          </cell>
          <cell r="B384" t="str">
            <v>VAT Collected from Customers-TVA Collectée</v>
          </cell>
          <cell r="C384" t="str">
            <v>Corinne Fawkner</v>
          </cell>
        </row>
        <row r="385">
          <cell r="A385" t="str">
            <v>226775-44520</v>
          </cell>
          <cell r="B385" t="str">
            <v>VAT Paid to Vendors-TVA Intracommunautaire</v>
          </cell>
          <cell r="C385" t="str">
            <v>Corinne Fawkner</v>
          </cell>
        </row>
        <row r="386">
          <cell r="A386" t="str">
            <v>226775-44530</v>
          </cell>
          <cell r="B386" t="str">
            <v>VAT Paid to Vendors-TVA à Recupérer Belgique</v>
          </cell>
          <cell r="C386" t="str">
            <v>Corinne Fawkner</v>
          </cell>
        </row>
        <row r="387">
          <cell r="A387" t="str">
            <v>226775-44531</v>
          </cell>
          <cell r="B387" t="str">
            <v>VAT Paid to Vendors-TVA à Récupérer Allemagne</v>
          </cell>
          <cell r="C387" t="str">
            <v>Corinne Fawkner</v>
          </cell>
        </row>
        <row r="388">
          <cell r="A388" t="str">
            <v>226775-44533</v>
          </cell>
          <cell r="B388" t="str">
            <v>VAT Paid to Vendors-TVA à Récupérer Royaume Un</v>
          </cell>
          <cell r="C388" t="str">
            <v>Corinne Fawkner</v>
          </cell>
        </row>
        <row r="389">
          <cell r="A389" t="str">
            <v>226775-44535</v>
          </cell>
          <cell r="B389" t="str">
            <v>VAT Paid to Vendors-TVA à Récupérer Pays-Bas</v>
          </cell>
          <cell r="C389" t="str">
            <v>Corinne Fawkner</v>
          </cell>
        </row>
        <row r="390">
          <cell r="A390" t="str">
            <v>226775-44536</v>
          </cell>
          <cell r="B390" t="str">
            <v>VAT Paid to Vendors-TVA à Récupérer Irlande</v>
          </cell>
          <cell r="C390" t="str">
            <v>Corinne Fawkner</v>
          </cell>
        </row>
        <row r="391">
          <cell r="A391" t="str">
            <v>226775-44538</v>
          </cell>
          <cell r="B391" t="str">
            <v>VAT Paid to Vendors-TVA à Récupérer Suisse</v>
          </cell>
          <cell r="C391" t="str">
            <v>Corinne Fawkner</v>
          </cell>
        </row>
        <row r="392">
          <cell r="A392" t="str">
            <v>226775-44539</v>
          </cell>
          <cell r="B392" t="str">
            <v>VAT Paid to Vendors-TVA à Récupérer Pologne</v>
          </cell>
          <cell r="C392" t="str">
            <v>Corinne Fawkner</v>
          </cell>
        </row>
        <row r="393">
          <cell r="A393" t="str">
            <v>226775-44562</v>
          </cell>
          <cell r="B393" t="str">
            <v>VAT Paid to Vendors-TVA Recupérable sur Immos</v>
          </cell>
          <cell r="C393" t="str">
            <v>Corinne Fawkner</v>
          </cell>
        </row>
        <row r="394">
          <cell r="A394" t="str">
            <v>226775-44566</v>
          </cell>
          <cell r="B394" t="str">
            <v>VAT Paid to Vendors-TVA Recupérable sur BS</v>
          </cell>
          <cell r="C394" t="str">
            <v>Corinne Fawkner</v>
          </cell>
        </row>
        <row r="395">
          <cell r="A395" t="str">
            <v>226775-44586</v>
          </cell>
          <cell r="B395" t="str">
            <v>VAT Paid to Vendors-TVA  A Recup.Aupres de L'Etat</v>
          </cell>
          <cell r="C395" t="str">
            <v>Corinne Fawkner</v>
          </cell>
        </row>
        <row r="396">
          <cell r="A396" t="str">
            <v>226800-44710</v>
          </cell>
          <cell r="B396" t="str">
            <v>Real Est and Person Prop Tax-Taxe Professionnelle</v>
          </cell>
          <cell r="C396" t="str">
            <v>Corinne Fawkner</v>
          </cell>
        </row>
        <row r="397">
          <cell r="A397" t="str">
            <v>226900-43860</v>
          </cell>
          <cell r="B397" t="str">
            <v>Other Taxes Payable-Taxe Excep. Formation</v>
          </cell>
          <cell r="C397" t="str">
            <v>Corinne Fawkner</v>
          </cell>
        </row>
        <row r="398">
          <cell r="A398" t="str">
            <v>226900-43861</v>
          </cell>
          <cell r="B398" t="str">
            <v>Other Taxes Payable-Prov. CS sur Prime Semestrielle</v>
          </cell>
          <cell r="C398" t="str">
            <v>Corinne Fawkner</v>
          </cell>
        </row>
        <row r="399">
          <cell r="A399" t="str">
            <v>226900-43862</v>
          </cell>
          <cell r="B399" t="str">
            <v>Other Taxes Payable-Prov. CS sur Prime Fin Annee</v>
          </cell>
          <cell r="C399" t="str">
            <v>Corinne Fawkner</v>
          </cell>
        </row>
        <row r="400">
          <cell r="A400" t="str">
            <v>226900-43863</v>
          </cell>
          <cell r="B400" t="str">
            <v>Other Taxes Payable-Part. Effort de Construction 1%</v>
          </cell>
          <cell r="C400" t="str">
            <v>Corinne Fawkner</v>
          </cell>
        </row>
        <row r="401">
          <cell r="A401" t="str">
            <v>226900-43864</v>
          </cell>
          <cell r="B401" t="str">
            <v>Other Taxes Payable-ORGANIC</v>
          </cell>
          <cell r="C401" t="str">
            <v>Corinne Fawkner</v>
          </cell>
        </row>
        <row r="402">
          <cell r="A402" t="str">
            <v>226900-43865</v>
          </cell>
          <cell r="B402" t="str">
            <v>Other Taxes Payable-Part. Taxe Apprentissage</v>
          </cell>
          <cell r="C402" t="str">
            <v>Corinne Fawkner</v>
          </cell>
        </row>
        <row r="403">
          <cell r="A403" t="str">
            <v>226900-44861</v>
          </cell>
          <cell r="B403" t="str">
            <v>Other Taxes Payable-Taxe d'Apprentissage</v>
          </cell>
          <cell r="C403" t="str">
            <v>Corinne Fawkner</v>
          </cell>
        </row>
        <row r="404">
          <cell r="A404" t="str">
            <v>226900-44862</v>
          </cell>
          <cell r="B404" t="str">
            <v>Other Taxes Payable-Aide Construction</v>
          </cell>
          <cell r="C404" t="str">
            <v>Corinne Fawkner</v>
          </cell>
        </row>
        <row r="405">
          <cell r="A405" t="str">
            <v>226900-44863</v>
          </cell>
          <cell r="B405" t="str">
            <v>Other Taxes Payable-TVTS</v>
          </cell>
          <cell r="C405" t="str">
            <v>Corinne Fawkner</v>
          </cell>
        </row>
        <row r="406">
          <cell r="A406" t="str">
            <v>227100-43731</v>
          </cell>
          <cell r="B406" t="str">
            <v>Government Pension Taxes Whold-Fédération Continentale</v>
          </cell>
          <cell r="C406" t="str">
            <v>Corinne Fawkner</v>
          </cell>
        </row>
        <row r="407">
          <cell r="A407" t="str">
            <v>227100-43733</v>
          </cell>
          <cell r="B407" t="str">
            <v>Government Pension Taxes Whold-Mutuelle UGSG</v>
          </cell>
          <cell r="C407" t="str">
            <v>Corinne Fawkner</v>
          </cell>
        </row>
        <row r="408">
          <cell r="A408" t="str">
            <v>227200-43712</v>
          </cell>
          <cell r="B408" t="str">
            <v>Employee Taxes Withholding-Cotisations AGFF Salariale</v>
          </cell>
          <cell r="C408" t="str">
            <v>Corinne Fawkner</v>
          </cell>
        </row>
        <row r="409">
          <cell r="A409" t="str">
            <v>227200-43713</v>
          </cell>
          <cell r="B409" t="str">
            <v>Employee Taxes Withholding-Cotisations AGFF Patronale</v>
          </cell>
          <cell r="C409" t="str">
            <v>Corinne Fawkner</v>
          </cell>
        </row>
        <row r="410">
          <cell r="A410" t="str">
            <v>227200-43722</v>
          </cell>
          <cell r="B410" t="str">
            <v>Employee Taxes Withholding-CRIC - APEC</v>
          </cell>
          <cell r="C410" t="str">
            <v>Corinne Fawkner</v>
          </cell>
        </row>
        <row r="411">
          <cell r="A411" t="str">
            <v>227200-43725</v>
          </cell>
          <cell r="B411" t="str">
            <v>Employee Taxes Withholding-Ireps</v>
          </cell>
          <cell r="C411" t="str">
            <v>Corinne Fawkner</v>
          </cell>
        </row>
        <row r="412">
          <cell r="A412" t="str">
            <v>227200-43821</v>
          </cell>
          <cell r="B412" t="str">
            <v>Employee Taxes Withholding-Prov. CS sur CP Ecoules</v>
          </cell>
          <cell r="C412" t="str">
            <v>Corinne Fawkner</v>
          </cell>
        </row>
        <row r="413">
          <cell r="A413" t="str">
            <v>227200-43822</v>
          </cell>
          <cell r="B413" t="str">
            <v>Employee Taxes Withholding-Prov. CS sur CP En Cours</v>
          </cell>
          <cell r="C413" t="str">
            <v>Corinne Fawkner</v>
          </cell>
        </row>
        <row r="414">
          <cell r="A414" t="str">
            <v>227200-43861</v>
          </cell>
          <cell r="B414" t="str">
            <v>Employee Taxes Withholding-Prov. CS sur Prime Semestrielle</v>
          </cell>
          <cell r="C414" t="str">
            <v>Corinne Fawkner</v>
          </cell>
        </row>
        <row r="415">
          <cell r="A415" t="str">
            <v>227200-43862</v>
          </cell>
          <cell r="B415" t="str">
            <v>Employee Taxes Withholding-Prov. CS sur Prime Fin Annee</v>
          </cell>
          <cell r="C415" t="str">
            <v>Corinne Fawkner</v>
          </cell>
        </row>
        <row r="416">
          <cell r="A416" t="str">
            <v>227200-43870</v>
          </cell>
          <cell r="B416" t="str">
            <v>Employee Taxes Withholding-Indemnités IJSS</v>
          </cell>
          <cell r="C416" t="str">
            <v>Corinne Fawkner</v>
          </cell>
        </row>
        <row r="417">
          <cell r="A417" t="str">
            <v>227300-15300</v>
          </cell>
          <cell r="B417" t="str">
            <v>Pension and Retire Withhold-Prov. Depart Retraite</v>
          </cell>
          <cell r="C417" t="str">
            <v>Corinne Fawkner</v>
          </cell>
        </row>
        <row r="418">
          <cell r="A418" t="str">
            <v>227900-43780</v>
          </cell>
          <cell r="B418" t="str">
            <v>Other Employee Withholding-Tickets Restaurant</v>
          </cell>
          <cell r="C418" t="str">
            <v>Corinne Fawkner</v>
          </cell>
        </row>
        <row r="419">
          <cell r="A419" t="str">
            <v>227900-43870</v>
          </cell>
          <cell r="B419" t="str">
            <v>Other Employee Withholding-Indemnités IJSS</v>
          </cell>
          <cell r="C419" t="str">
            <v>Corinne Fawkner</v>
          </cell>
        </row>
        <row r="420">
          <cell r="A420" t="str">
            <v>228100-15180</v>
          </cell>
          <cell r="B420" t="str">
            <v>Restructure and Move Reserve-Prov. Plan Social</v>
          </cell>
          <cell r="C420" t="str">
            <v>Corinne Fawkner</v>
          </cell>
        </row>
        <row r="421">
          <cell r="A421" t="str">
            <v>228160-15110</v>
          </cell>
          <cell r="B421" t="str">
            <v>Litigation Reserve-Prov. Risques</v>
          </cell>
          <cell r="C421" t="str">
            <v>Corinne Fawkner</v>
          </cell>
        </row>
        <row r="422">
          <cell r="A422" t="str">
            <v>228160-15180</v>
          </cell>
          <cell r="B422" t="str">
            <v>Litigation Reserve-Prov. Plan Social</v>
          </cell>
          <cell r="C422" t="str">
            <v>Corinne Fawkner</v>
          </cell>
        </row>
        <row r="423">
          <cell r="A423" t="str">
            <v>228500-15110</v>
          </cell>
          <cell r="B423" t="str">
            <v>Current Accruals-Prov. Risques</v>
          </cell>
          <cell r="C423" t="str">
            <v>Corinne Fawkner</v>
          </cell>
        </row>
        <row r="424">
          <cell r="A424" t="str">
            <v>228500-29310</v>
          </cell>
          <cell r="B424" t="str">
            <v>Current Accruals-Prov. pour Dépreciation des Immos Corp. en Cours</v>
          </cell>
          <cell r="C424" t="str">
            <v>Corinne Fawkner</v>
          </cell>
        </row>
        <row r="425">
          <cell r="A425" t="str">
            <v>228540-15110</v>
          </cell>
          <cell r="B425" t="str">
            <v>Accrued Currency Gain and Loss-Prov. Risques</v>
          </cell>
          <cell r="C425" t="str">
            <v>Corinne Fawkner</v>
          </cell>
        </row>
        <row r="426">
          <cell r="A426" t="str">
            <v>228540-47700</v>
          </cell>
          <cell r="B426" t="str">
            <v>Accrued Currency Gain and Loss-Ecart Conversion Passif</v>
          </cell>
          <cell r="C426" t="str">
            <v>Corinne Fawkner</v>
          </cell>
        </row>
        <row r="427">
          <cell r="A427" t="str">
            <v>228650-46868</v>
          </cell>
          <cell r="B427" t="str">
            <v>Accrued Legal and Prof Fees-Assur. Incendie A Payer</v>
          </cell>
          <cell r="C427" t="str">
            <v>Corinne Fawkner</v>
          </cell>
        </row>
        <row r="428">
          <cell r="A428" t="str">
            <v>228650-46865</v>
          </cell>
          <cell r="B428" t="str">
            <v>Accrued Legal and Prof Fees-Prov. Honoraires CAC</v>
          </cell>
          <cell r="C428" t="str">
            <v>Corinne Fawkner</v>
          </cell>
        </row>
        <row r="429">
          <cell r="A429" t="str">
            <v>228800-42100</v>
          </cell>
          <cell r="B429" t="str">
            <v>Accrued Payroll-Rémunérations Dues</v>
          </cell>
          <cell r="C429" t="str">
            <v>Corinne Fawkner</v>
          </cell>
        </row>
        <row r="430">
          <cell r="A430" t="str">
            <v>228800-42110</v>
          </cell>
          <cell r="B430" t="str">
            <v>Accrued Payroll-Retenues PAA</v>
          </cell>
          <cell r="C430" t="str">
            <v>Corinne Fawkner</v>
          </cell>
        </row>
        <row r="431">
          <cell r="A431" t="str">
            <v>228800-42700</v>
          </cell>
          <cell r="B431" t="str">
            <v>Accrued Payroll-Personnel - Opposition</v>
          </cell>
          <cell r="C431" t="str">
            <v>Corinne Fawkner</v>
          </cell>
        </row>
        <row r="432">
          <cell r="A432" t="str">
            <v>228800-42861</v>
          </cell>
          <cell r="B432" t="str">
            <v>Accrued Payroll-Prov. Prime Semestrielle</v>
          </cell>
          <cell r="C432" t="str">
            <v>Corinne Fawkner</v>
          </cell>
        </row>
        <row r="433">
          <cell r="A433" t="str">
            <v>228800-42862</v>
          </cell>
          <cell r="B433" t="str">
            <v>Accrued Payroll-Prov. Prime Fin d'Année</v>
          </cell>
          <cell r="C433" t="str">
            <v>Corinne Fawkner</v>
          </cell>
        </row>
        <row r="434">
          <cell r="A434" t="str">
            <v>228800-43861</v>
          </cell>
          <cell r="B434" t="str">
            <v>Accrued Payroll-Prov. CS sur Prime Semestrielle</v>
          </cell>
          <cell r="C434" t="str">
            <v>Corinne Fawkner</v>
          </cell>
        </row>
        <row r="435">
          <cell r="A435" t="str">
            <v>228800-44710</v>
          </cell>
          <cell r="B435" t="str">
            <v>Accrued Payroll-Taxe Professionnelle</v>
          </cell>
          <cell r="C435" t="str">
            <v>Corinne Fawkner</v>
          </cell>
        </row>
        <row r="436">
          <cell r="A436" t="str">
            <v>228900-42200</v>
          </cell>
          <cell r="B436" t="str">
            <v>Accrued Vacation and Holiday-C.E.Siege</v>
          </cell>
          <cell r="C436" t="str">
            <v>Corinne Fawkner</v>
          </cell>
        </row>
        <row r="437">
          <cell r="A437" t="str">
            <v>228900-42210</v>
          </cell>
          <cell r="B437" t="str">
            <v>Accrued Vacation and Holiday-C.E. Frais Fonctionnement</v>
          </cell>
          <cell r="C437" t="str">
            <v>Corinne Fawkner</v>
          </cell>
        </row>
        <row r="438">
          <cell r="A438" t="str">
            <v>228900-42820</v>
          </cell>
          <cell r="B438" t="str">
            <v>Accrued Vacation and Holiday-Prov. Congés Payés Ecoulés</v>
          </cell>
          <cell r="C438" t="str">
            <v>Corinne Fawkner</v>
          </cell>
        </row>
        <row r="439">
          <cell r="A439" t="str">
            <v>228900-42821</v>
          </cell>
          <cell r="B439" t="str">
            <v>Accrued Vacation and Holiday-Prov. Congés Payés En Cours</v>
          </cell>
          <cell r="C439" t="str">
            <v>Corinne Fawkner</v>
          </cell>
        </row>
        <row r="440">
          <cell r="A440" t="str">
            <v>228990-42200</v>
          </cell>
          <cell r="B440" t="str">
            <v>Other Current Accruals-C.E.Siege</v>
          </cell>
          <cell r="C440" t="str">
            <v>Corinne Fawkner</v>
          </cell>
        </row>
        <row r="441">
          <cell r="A441" t="str">
            <v>228990-42210</v>
          </cell>
          <cell r="B441" t="str">
            <v>Other Current Accruals-C.E. Frais Fonctionnement</v>
          </cell>
          <cell r="C441" t="str">
            <v>Corinne Fawkner</v>
          </cell>
        </row>
        <row r="442">
          <cell r="A442" t="str">
            <v>229900-00501</v>
          </cell>
          <cell r="B442" t="str">
            <v>Other Curent Liabilities-Reposit Le Wilson</v>
          </cell>
          <cell r="C442" t="str">
            <v>Corinne Fawkner</v>
          </cell>
        </row>
        <row r="443">
          <cell r="A443" t="str">
            <v>229900-14500</v>
          </cell>
          <cell r="B443" t="str">
            <v>Other Curent Liabilities-Amort. Dérogatoires</v>
          </cell>
          <cell r="C443" t="str">
            <v>Corinne Fawkner</v>
          </cell>
        </row>
        <row r="444">
          <cell r="A444" t="str">
            <v>229900-46700</v>
          </cell>
          <cell r="B444" t="str">
            <v>Other Curent Liabilities-Paye P/Le Compte Haasrode</v>
          </cell>
          <cell r="C444" t="str">
            <v>Corinne Fawkner</v>
          </cell>
        </row>
        <row r="445">
          <cell r="A445" t="str">
            <v>229900-46701</v>
          </cell>
          <cell r="B445" t="str">
            <v>Other Curent Liabilities-Paye P/Le Compte Hon Uk Ltd</v>
          </cell>
          <cell r="C445" t="str">
            <v>Corinne Fawkner</v>
          </cell>
        </row>
        <row r="446">
          <cell r="A446" t="str">
            <v>229900-46790</v>
          </cell>
          <cell r="B446" t="str">
            <v>Other Curent Liabilities-MAZ - P&amp;L Exploitation</v>
          </cell>
          <cell r="C446" t="str">
            <v>Corinne Fawkner</v>
          </cell>
        </row>
        <row r="447">
          <cell r="A447" t="str">
            <v>229900-46793</v>
          </cell>
          <cell r="B447" t="str">
            <v>Other Curent Liabilities-MAZ - Finance &amp; HR</v>
          </cell>
          <cell r="C447" t="str">
            <v>Corinne Fawkner</v>
          </cell>
        </row>
        <row r="448">
          <cell r="A448" t="str">
            <v>229900-99991</v>
          </cell>
          <cell r="B448" t="str">
            <v>Other Curent Liabilities-Initial Load G/L</v>
          </cell>
          <cell r="C448" t="str">
            <v>Corinne Fawkner</v>
          </cell>
        </row>
        <row r="449">
          <cell r="A449" t="str">
            <v>229900-99992</v>
          </cell>
          <cell r="B449" t="str">
            <v>Other Curent Liabilities-Initial Load A/P</v>
          </cell>
          <cell r="C449" t="str">
            <v>Hervé Gotteland</v>
          </cell>
        </row>
        <row r="450">
          <cell r="A450" t="str">
            <v>321000-00101</v>
          </cell>
          <cell r="B450" t="str">
            <v>Retained Earnings - January 1-Earned Surplus</v>
          </cell>
          <cell r="C450" t="str">
            <v>Corinne Fawkner</v>
          </cell>
        </row>
        <row r="451">
          <cell r="A451" t="str">
            <v>321000-00106</v>
          </cell>
          <cell r="B451" t="str">
            <v>Retained Earnings - January 1-Intersector Cleaning</v>
          </cell>
          <cell r="C451" t="str">
            <v>Corinne Fawkner</v>
          </cell>
        </row>
        <row r="452">
          <cell r="A452" t="str">
            <v>321000-00102</v>
          </cell>
          <cell r="B452" t="str">
            <v>Retained Earnings - January 1-Earned Surplus  2</v>
          </cell>
          <cell r="C452" t="str">
            <v>Corinne Fawkner</v>
          </cell>
        </row>
        <row r="453">
          <cell r="A453" t="str">
            <v>321000-00124</v>
          </cell>
          <cell r="B453" t="str">
            <v>Retained Earnings - January 1-Deferred Taxes (Generic)</v>
          </cell>
          <cell r="C453" t="str">
            <v>Corinne Fawkner</v>
          </cell>
        </row>
        <row r="454">
          <cell r="A454" t="str">
            <v>321000-00220</v>
          </cell>
          <cell r="B454" t="str">
            <v>Retained Earnings - January 1-Ret.Earnings Restructuration</v>
          </cell>
          <cell r="C454" t="str">
            <v>Corinne Fawkner</v>
          </cell>
        </row>
        <row r="455">
          <cell r="A455" t="str">
            <v>321000-11000</v>
          </cell>
          <cell r="B455" t="str">
            <v>Retained Earnings - January 1-Résultat en Instance d'Affectation</v>
          </cell>
          <cell r="C455" t="str">
            <v>Corinne Fawkner</v>
          </cell>
        </row>
      </sheetData>
      <sheetData sheetId="2"/>
      <sheetData sheetId="3"/>
      <sheetData sheetId="4">
        <row r="1">
          <cell r="A1" t="str">
            <v>Compte</v>
          </cell>
        </row>
      </sheetData>
      <sheetData sheetId="5"/>
      <sheetData sheetId="6"/>
      <sheetData sheetId="7">
        <row r="1">
          <cell r="A1" t="str">
            <v>Compte</v>
          </cell>
        </row>
      </sheetData>
      <sheetData sheetId="8"/>
      <sheetData sheetId="9"/>
      <sheetData sheetId="10">
        <row r="1">
          <cell r="A1" t="str">
            <v>Compte</v>
          </cell>
        </row>
      </sheetData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63"/>
  <sheetViews>
    <sheetView tabSelected="1" topLeftCell="B1" zoomScale="85" zoomScaleNormal="85" zoomScaleSheetLayoutView="70" workbookViewId="0">
      <pane ySplit="1" topLeftCell="A2" activePane="bottomLeft" state="frozen"/>
      <selection pane="bottomLeft" activeCell="B1" sqref="B1"/>
    </sheetView>
  </sheetViews>
  <sheetFormatPr defaultRowHeight="12.75" outlineLevelCol="1"/>
  <cols>
    <col min="1" max="1" width="8.140625" style="24" hidden="1" customWidth="1" outlineLevel="1"/>
    <col min="2" max="2" width="38.28515625" style="22" bestFit="1" customWidth="1" collapsed="1"/>
    <col min="3" max="3" width="32.28515625" style="22" bestFit="1" customWidth="1"/>
    <col min="4" max="4" width="29.28515625" style="22" bestFit="1" customWidth="1"/>
    <col min="5" max="5" width="25.7109375" style="22" bestFit="1" customWidth="1"/>
    <col min="6" max="6" width="24" style="22" bestFit="1" customWidth="1"/>
    <col min="7" max="7" width="10.28515625" style="22" bestFit="1" customWidth="1"/>
    <col min="8" max="8" width="13.140625" style="22" bestFit="1" customWidth="1"/>
    <col min="9" max="9" width="5.85546875" style="22" bestFit="1" customWidth="1"/>
    <col min="10" max="10" width="10.85546875" style="26" bestFit="1" customWidth="1"/>
    <col min="11" max="11" width="8.5703125" style="26" bestFit="1" customWidth="1"/>
    <col min="12" max="13" width="21.28515625" style="22" bestFit="1" customWidth="1"/>
    <col min="14" max="14" width="34.7109375" style="22" bestFit="1" customWidth="1"/>
    <col min="15" max="16384" width="9.140625" style="25"/>
  </cols>
  <sheetData>
    <row r="1" spans="1:14" s="21" customFormat="1">
      <c r="A1" s="20" t="s">
        <v>407</v>
      </c>
      <c r="B1" s="20" t="s">
        <v>0</v>
      </c>
      <c r="C1" s="20" t="s">
        <v>1</v>
      </c>
      <c r="D1" s="20" t="s">
        <v>2</v>
      </c>
      <c r="E1" s="20" t="s">
        <v>3</v>
      </c>
      <c r="F1" s="20" t="s">
        <v>4</v>
      </c>
      <c r="G1" s="20" t="s">
        <v>5</v>
      </c>
      <c r="H1" s="20" t="s">
        <v>6</v>
      </c>
      <c r="I1" s="20" t="s">
        <v>7</v>
      </c>
      <c r="J1" s="20" t="s">
        <v>8</v>
      </c>
      <c r="K1" s="20" t="s">
        <v>9</v>
      </c>
      <c r="L1" s="20" t="s">
        <v>10</v>
      </c>
      <c r="M1" s="20" t="s">
        <v>11</v>
      </c>
      <c r="N1" s="20" t="s">
        <v>12</v>
      </c>
    </row>
    <row r="2" spans="1:14" ht="25.5">
      <c r="A2" s="2">
        <v>83</v>
      </c>
      <c r="B2" s="18" t="s">
        <v>368</v>
      </c>
      <c r="C2" s="18" t="s">
        <v>369</v>
      </c>
      <c r="D2" s="18" t="s">
        <v>370</v>
      </c>
      <c r="E2" s="18" t="s">
        <v>371</v>
      </c>
      <c r="F2" s="1"/>
      <c r="G2" s="1"/>
      <c r="H2" s="18" t="s">
        <v>372</v>
      </c>
      <c r="I2" s="18" t="s">
        <v>23</v>
      </c>
      <c r="J2" s="27" t="s">
        <v>373</v>
      </c>
      <c r="K2" s="8"/>
      <c r="L2" s="18" t="s">
        <v>374</v>
      </c>
      <c r="M2" s="1"/>
      <c r="N2" s="18" t="s">
        <v>375</v>
      </c>
    </row>
    <row r="3" spans="1:14" ht="25.5">
      <c r="A3" s="2">
        <v>86</v>
      </c>
      <c r="B3" s="18" t="s">
        <v>399</v>
      </c>
      <c r="C3" s="18" t="s">
        <v>400</v>
      </c>
      <c r="D3" s="18" t="s">
        <v>401</v>
      </c>
      <c r="E3" s="18" t="s">
        <v>402</v>
      </c>
      <c r="F3" s="1"/>
      <c r="G3" s="1"/>
      <c r="H3" s="18" t="s">
        <v>252</v>
      </c>
      <c r="I3" s="18" t="s">
        <v>29</v>
      </c>
      <c r="J3" s="27" t="s">
        <v>403</v>
      </c>
      <c r="K3" s="8"/>
      <c r="L3" s="18" t="s">
        <v>404</v>
      </c>
      <c r="M3" s="18" t="s">
        <v>405</v>
      </c>
      <c r="N3" s="18" t="s">
        <v>406</v>
      </c>
    </row>
    <row r="4" spans="1:14" ht="38.25">
      <c r="A4" s="2">
        <v>16</v>
      </c>
      <c r="B4" s="1" t="s">
        <v>100</v>
      </c>
      <c r="C4" s="1" t="s">
        <v>101</v>
      </c>
      <c r="D4" s="1" t="s">
        <v>464</v>
      </c>
      <c r="E4" s="1" t="s">
        <v>102</v>
      </c>
      <c r="F4" s="1"/>
      <c r="G4" s="1"/>
      <c r="H4" s="1" t="s">
        <v>22</v>
      </c>
      <c r="I4" s="1" t="s">
        <v>23</v>
      </c>
      <c r="J4" s="28" t="s">
        <v>103</v>
      </c>
      <c r="K4" s="8"/>
      <c r="L4" s="1" t="s">
        <v>126</v>
      </c>
      <c r="M4" s="1" t="s">
        <v>124</v>
      </c>
      <c r="N4" s="1" t="s">
        <v>125</v>
      </c>
    </row>
    <row r="5" spans="1:14" ht="38.25">
      <c r="A5" s="2">
        <v>65</v>
      </c>
      <c r="B5" s="1" t="s">
        <v>249</v>
      </c>
      <c r="C5" s="1" t="s">
        <v>204</v>
      </c>
      <c r="D5" s="1" t="s">
        <v>245</v>
      </c>
      <c r="E5" s="1" t="s">
        <v>246</v>
      </c>
      <c r="F5" s="1"/>
      <c r="G5" s="1"/>
      <c r="H5" s="1" t="s">
        <v>22</v>
      </c>
      <c r="I5" s="1" t="s">
        <v>23</v>
      </c>
      <c r="J5" s="28" t="s">
        <v>247</v>
      </c>
      <c r="K5" s="8"/>
      <c r="L5" s="1" t="s">
        <v>207</v>
      </c>
      <c r="M5" s="1"/>
      <c r="N5" s="1" t="s">
        <v>248</v>
      </c>
    </row>
    <row r="6" spans="1:14" ht="25.5">
      <c r="A6" s="2">
        <v>61</v>
      </c>
      <c r="B6" s="1" t="s">
        <v>203</v>
      </c>
      <c r="C6" s="1" t="s">
        <v>204</v>
      </c>
      <c r="D6" s="1" t="s">
        <v>208</v>
      </c>
      <c r="E6" s="1" t="s">
        <v>209</v>
      </c>
      <c r="F6" s="1"/>
      <c r="G6" s="1"/>
      <c r="H6" s="1" t="s">
        <v>210</v>
      </c>
      <c r="I6" s="1" t="s">
        <v>211</v>
      </c>
      <c r="J6" s="28" t="s">
        <v>212</v>
      </c>
      <c r="K6" s="8"/>
      <c r="L6" s="1" t="s">
        <v>213</v>
      </c>
      <c r="M6" s="1" t="s">
        <v>214</v>
      </c>
      <c r="N6" s="1" t="s">
        <v>215</v>
      </c>
    </row>
    <row r="7" spans="1:14" ht="25.5">
      <c r="A7" s="2">
        <v>60</v>
      </c>
      <c r="B7" s="1" t="s">
        <v>203</v>
      </c>
      <c r="C7" s="1" t="s">
        <v>204</v>
      </c>
      <c r="D7" s="18" t="s">
        <v>322</v>
      </c>
      <c r="E7" s="1" t="s">
        <v>205</v>
      </c>
      <c r="F7" s="1"/>
      <c r="G7" s="1"/>
      <c r="H7" s="1" t="s">
        <v>22</v>
      </c>
      <c r="I7" s="1" t="s">
        <v>23</v>
      </c>
      <c r="J7" s="28" t="s">
        <v>206</v>
      </c>
      <c r="K7" s="8"/>
      <c r="L7" s="1" t="s">
        <v>207</v>
      </c>
      <c r="M7" s="18" t="s">
        <v>324</v>
      </c>
      <c r="N7" s="18" t="s">
        <v>323</v>
      </c>
    </row>
    <row r="8" spans="1:14" ht="25.5">
      <c r="A8" s="2">
        <v>52</v>
      </c>
      <c r="B8" s="1" t="s">
        <v>202</v>
      </c>
      <c r="C8" s="1" t="s">
        <v>148</v>
      </c>
      <c r="D8" s="1" t="s">
        <v>149</v>
      </c>
      <c r="E8" s="1" t="s">
        <v>150</v>
      </c>
      <c r="F8" s="1" t="s">
        <v>151</v>
      </c>
      <c r="G8" s="1"/>
      <c r="H8" s="1" t="s">
        <v>152</v>
      </c>
      <c r="I8" s="1" t="s">
        <v>153</v>
      </c>
      <c r="J8" s="28" t="s">
        <v>154</v>
      </c>
      <c r="K8" s="8"/>
      <c r="L8" s="1" t="s">
        <v>155</v>
      </c>
      <c r="M8" s="1"/>
      <c r="N8" s="1" t="s">
        <v>156</v>
      </c>
    </row>
    <row r="9" spans="1:14" ht="25.5">
      <c r="A9" s="2">
        <v>53</v>
      </c>
      <c r="B9" s="1" t="s">
        <v>202</v>
      </c>
      <c r="C9" s="1" t="s">
        <v>148</v>
      </c>
      <c r="D9" s="1" t="s">
        <v>157</v>
      </c>
      <c r="E9" s="1" t="s">
        <v>158</v>
      </c>
      <c r="F9" s="1"/>
      <c r="G9" s="1"/>
      <c r="H9" s="1" t="s">
        <v>22</v>
      </c>
      <c r="I9" s="1" t="s">
        <v>23</v>
      </c>
      <c r="J9" s="28" t="s">
        <v>159</v>
      </c>
      <c r="K9" s="8"/>
      <c r="L9" s="1" t="s">
        <v>160</v>
      </c>
      <c r="M9" s="1"/>
      <c r="N9" s="1" t="s">
        <v>161</v>
      </c>
    </row>
    <row r="10" spans="1:14">
      <c r="A10" s="2">
        <v>1</v>
      </c>
      <c r="B10" s="1" t="s">
        <v>13</v>
      </c>
      <c r="C10" s="1" t="s">
        <v>14</v>
      </c>
      <c r="D10" s="1" t="s">
        <v>15</v>
      </c>
      <c r="E10" s="1" t="s">
        <v>16</v>
      </c>
      <c r="F10" s="1"/>
      <c r="G10" s="1"/>
      <c r="H10" s="1" t="s">
        <v>17</v>
      </c>
      <c r="I10" s="1" t="s">
        <v>18</v>
      </c>
      <c r="J10" s="28" t="s">
        <v>19</v>
      </c>
      <c r="K10" s="8"/>
      <c r="L10" s="1"/>
      <c r="M10" s="1"/>
      <c r="N10" s="1"/>
    </row>
    <row r="11" spans="1:14" ht="25.5">
      <c r="A11" s="2">
        <v>79</v>
      </c>
      <c r="B11" s="18" t="s">
        <v>350</v>
      </c>
      <c r="C11" s="18" t="s">
        <v>351</v>
      </c>
      <c r="D11" s="18" t="s">
        <v>352</v>
      </c>
      <c r="E11" s="18" t="s">
        <v>353</v>
      </c>
      <c r="F11" s="1"/>
      <c r="G11" s="1"/>
      <c r="H11" s="18" t="s">
        <v>354</v>
      </c>
      <c r="I11" s="18" t="s">
        <v>355</v>
      </c>
      <c r="J11" s="27" t="s">
        <v>356</v>
      </c>
      <c r="K11" s="8"/>
      <c r="L11" s="18" t="s">
        <v>357</v>
      </c>
      <c r="M11" s="1"/>
      <c r="N11" s="18" t="s">
        <v>358</v>
      </c>
    </row>
    <row r="12" spans="1:14" ht="25.5">
      <c r="A12" s="2">
        <v>74</v>
      </c>
      <c r="B12" s="1" t="s">
        <v>133</v>
      </c>
      <c r="C12" s="18" t="s">
        <v>96</v>
      </c>
      <c r="D12" s="1" t="s">
        <v>307</v>
      </c>
      <c r="E12" s="1" t="s">
        <v>308</v>
      </c>
      <c r="F12" s="1"/>
      <c r="G12" s="1"/>
      <c r="H12" s="1" t="s">
        <v>22</v>
      </c>
      <c r="I12" s="1" t="s">
        <v>23</v>
      </c>
      <c r="J12" s="28" t="s">
        <v>98</v>
      </c>
      <c r="K12" s="8"/>
      <c r="L12" s="1" t="s">
        <v>309</v>
      </c>
      <c r="M12" s="1" t="s">
        <v>132</v>
      </c>
      <c r="N12" s="1" t="s">
        <v>310</v>
      </c>
    </row>
    <row r="13" spans="1:14" ht="25.5">
      <c r="A13" s="2">
        <v>51</v>
      </c>
      <c r="B13" s="1" t="s">
        <v>133</v>
      </c>
      <c r="C13" s="1" t="s">
        <v>96</v>
      </c>
      <c r="D13" s="4" t="s">
        <v>141</v>
      </c>
      <c r="E13" s="1" t="s">
        <v>142</v>
      </c>
      <c r="F13" s="1"/>
      <c r="G13" s="1"/>
      <c r="H13" s="1" t="s">
        <v>143</v>
      </c>
      <c r="I13" s="1" t="s">
        <v>29</v>
      </c>
      <c r="J13" s="28" t="s">
        <v>144</v>
      </c>
      <c r="K13" s="8"/>
      <c r="L13" s="1" t="s">
        <v>145</v>
      </c>
      <c r="M13" s="1" t="s">
        <v>146</v>
      </c>
      <c r="N13" s="1" t="s">
        <v>147</v>
      </c>
    </row>
    <row r="14" spans="1:14" ht="25.5">
      <c r="A14" s="2">
        <v>50</v>
      </c>
      <c r="B14" s="1" t="s">
        <v>133</v>
      </c>
      <c r="C14" s="1" t="s">
        <v>96</v>
      </c>
      <c r="D14" s="4" t="s">
        <v>134</v>
      </c>
      <c r="E14" s="1" t="s">
        <v>135</v>
      </c>
      <c r="F14" s="1"/>
      <c r="G14" s="1"/>
      <c r="H14" s="1" t="s">
        <v>136</v>
      </c>
      <c r="I14" s="1" t="s">
        <v>29</v>
      </c>
      <c r="J14" s="28" t="s">
        <v>137</v>
      </c>
      <c r="K14" s="8"/>
      <c r="L14" s="1" t="s">
        <v>138</v>
      </c>
      <c r="M14" s="1" t="s">
        <v>139</v>
      </c>
      <c r="N14" s="1" t="s">
        <v>140</v>
      </c>
    </row>
    <row r="15" spans="1:14" ht="38.25">
      <c r="A15" s="2">
        <v>15</v>
      </c>
      <c r="B15" s="1" t="s">
        <v>162</v>
      </c>
      <c r="C15" s="1" t="s">
        <v>96</v>
      </c>
      <c r="D15" s="4" t="s">
        <v>163</v>
      </c>
      <c r="E15" s="1" t="s">
        <v>97</v>
      </c>
      <c r="F15" s="1"/>
      <c r="G15" s="1"/>
      <c r="H15" s="1" t="s">
        <v>22</v>
      </c>
      <c r="I15" s="1" t="s">
        <v>23</v>
      </c>
      <c r="J15" s="28" t="s">
        <v>98</v>
      </c>
      <c r="K15" s="8"/>
      <c r="L15" s="1" t="s">
        <v>131</v>
      </c>
      <c r="M15" s="1" t="s">
        <v>132</v>
      </c>
      <c r="N15" s="1" t="s">
        <v>99</v>
      </c>
    </row>
    <row r="16" spans="1:14" ht="38.25">
      <c r="A16" s="30">
        <v>87</v>
      </c>
      <c r="B16" s="25" t="s">
        <v>408</v>
      </c>
      <c r="C16" s="25" t="s">
        <v>409</v>
      </c>
      <c r="D16" s="25" t="s">
        <v>410</v>
      </c>
      <c r="E16" s="25" t="s">
        <v>411</v>
      </c>
      <c r="F16" s="25"/>
      <c r="G16" s="25"/>
      <c r="H16" s="25" t="s">
        <v>22</v>
      </c>
      <c r="I16" s="25" t="s">
        <v>23</v>
      </c>
      <c r="J16" s="31">
        <v>10001</v>
      </c>
      <c r="K16" s="31"/>
      <c r="L16" s="25" t="s">
        <v>412</v>
      </c>
      <c r="M16" s="25"/>
      <c r="N16" s="25" t="s">
        <v>413</v>
      </c>
    </row>
    <row r="17" spans="1:14" ht="25.5">
      <c r="A17" s="30">
        <v>88</v>
      </c>
      <c r="B17" s="25" t="s">
        <v>416</v>
      </c>
      <c r="C17" s="25" t="s">
        <v>417</v>
      </c>
      <c r="D17" s="25" t="s">
        <v>418</v>
      </c>
      <c r="E17" s="25" t="s">
        <v>419</v>
      </c>
      <c r="F17" s="25"/>
      <c r="G17" s="25"/>
      <c r="H17" s="25" t="s">
        <v>22</v>
      </c>
      <c r="I17" s="25" t="s">
        <v>23</v>
      </c>
      <c r="J17" s="31">
        <v>10005</v>
      </c>
      <c r="K17" s="31"/>
      <c r="L17" s="25" t="s">
        <v>420</v>
      </c>
      <c r="M17" s="25"/>
      <c r="N17" s="25" t="s">
        <v>421</v>
      </c>
    </row>
    <row r="18" spans="1:14" ht="25.5">
      <c r="A18" s="2">
        <v>75</v>
      </c>
      <c r="B18" s="18" t="s">
        <v>313</v>
      </c>
      <c r="C18" s="18" t="s">
        <v>314</v>
      </c>
      <c r="D18" s="18" t="s">
        <v>315</v>
      </c>
      <c r="E18" s="18" t="s">
        <v>316</v>
      </c>
      <c r="F18" s="1"/>
      <c r="G18" s="1"/>
      <c r="H18" s="18" t="s">
        <v>317</v>
      </c>
      <c r="I18" s="18" t="s">
        <v>23</v>
      </c>
      <c r="J18" s="27" t="s">
        <v>318</v>
      </c>
      <c r="K18" s="8"/>
      <c r="L18" s="18" t="s">
        <v>319</v>
      </c>
      <c r="M18" s="18" t="s">
        <v>320</v>
      </c>
      <c r="N18" s="18" t="s">
        <v>321</v>
      </c>
    </row>
    <row r="19" spans="1:14" ht="25.5">
      <c r="A19" s="30">
        <v>90</v>
      </c>
      <c r="B19" s="25" t="s">
        <v>438</v>
      </c>
      <c r="C19" s="25" t="s">
        <v>430</v>
      </c>
      <c r="D19" s="25" t="s">
        <v>431</v>
      </c>
      <c r="E19" s="25" t="s">
        <v>433</v>
      </c>
      <c r="F19" s="25" t="s">
        <v>432</v>
      </c>
      <c r="G19" s="25"/>
      <c r="H19" s="25" t="s">
        <v>380</v>
      </c>
      <c r="I19" s="25" t="s">
        <v>18</v>
      </c>
      <c r="J19" s="31" t="s">
        <v>434</v>
      </c>
      <c r="K19" s="31"/>
      <c r="L19" s="25" t="s">
        <v>435</v>
      </c>
      <c r="M19" s="25" t="s">
        <v>436</v>
      </c>
      <c r="N19" s="25" t="s">
        <v>437</v>
      </c>
    </row>
    <row r="20" spans="1:14">
      <c r="A20" s="2">
        <v>6</v>
      </c>
      <c r="B20" s="1" t="s">
        <v>43</v>
      </c>
      <c r="C20" s="4" t="s">
        <v>43</v>
      </c>
      <c r="D20" s="7" t="s">
        <v>44</v>
      </c>
      <c r="E20" s="8" t="s">
        <v>45</v>
      </c>
      <c r="F20" s="5"/>
      <c r="G20" s="1"/>
      <c r="H20" s="6" t="s">
        <v>46</v>
      </c>
      <c r="I20" s="6" t="s">
        <v>47</v>
      </c>
      <c r="J20" s="28" t="s">
        <v>48</v>
      </c>
      <c r="K20" s="8"/>
      <c r="L20" s="4"/>
      <c r="M20" s="4" t="s">
        <v>49</v>
      </c>
      <c r="N20" s="32" t="s">
        <v>50</v>
      </c>
    </row>
    <row r="21" spans="1:14">
      <c r="A21" s="2">
        <v>7</v>
      </c>
      <c r="B21" s="1" t="s">
        <v>43</v>
      </c>
      <c r="C21" s="4" t="s">
        <v>43</v>
      </c>
      <c r="D21" s="7" t="s">
        <v>44</v>
      </c>
      <c r="E21" s="8" t="s">
        <v>51</v>
      </c>
      <c r="F21" s="5"/>
      <c r="G21" s="1"/>
      <c r="H21" s="6" t="s">
        <v>46</v>
      </c>
      <c r="I21" s="6" t="s">
        <v>47</v>
      </c>
      <c r="J21" s="28" t="s">
        <v>52</v>
      </c>
      <c r="K21" s="8"/>
      <c r="L21" s="4" t="s">
        <v>53</v>
      </c>
      <c r="M21" s="4" t="s">
        <v>49</v>
      </c>
      <c r="N21" s="32" t="s">
        <v>50</v>
      </c>
    </row>
    <row r="22" spans="1:14" ht="25.5">
      <c r="A22" s="2">
        <v>70</v>
      </c>
      <c r="B22" s="1" t="s">
        <v>282</v>
      </c>
      <c r="C22" s="1" t="s">
        <v>283</v>
      </c>
      <c r="D22" s="1" t="s">
        <v>467</v>
      </c>
      <c r="E22" s="1" t="s">
        <v>284</v>
      </c>
      <c r="F22" s="1"/>
      <c r="G22" s="1"/>
      <c r="H22" s="1" t="s">
        <v>136</v>
      </c>
      <c r="I22" s="1" t="s">
        <v>29</v>
      </c>
      <c r="J22" s="28" t="s">
        <v>285</v>
      </c>
      <c r="K22" s="8"/>
      <c r="L22" s="1" t="s">
        <v>286</v>
      </c>
      <c r="M22" s="1" t="s">
        <v>287</v>
      </c>
      <c r="N22" s="1" t="s">
        <v>468</v>
      </c>
    </row>
    <row r="23" spans="1:14">
      <c r="A23" s="30">
        <v>91</v>
      </c>
      <c r="B23" s="25" t="s">
        <v>439</v>
      </c>
      <c r="C23" s="25" t="s">
        <v>440</v>
      </c>
      <c r="D23" s="25" t="s">
        <v>441</v>
      </c>
      <c r="E23" s="25" t="s">
        <v>442</v>
      </c>
      <c r="F23" s="25"/>
      <c r="G23" s="25"/>
      <c r="H23" s="25" t="s">
        <v>74</v>
      </c>
      <c r="I23" s="25" t="s">
        <v>75</v>
      </c>
      <c r="J23" s="31">
        <v>20006</v>
      </c>
      <c r="K23" s="31"/>
      <c r="L23" s="25" t="s">
        <v>443</v>
      </c>
      <c r="M23" s="25" t="s">
        <v>445</v>
      </c>
      <c r="N23" s="25" t="s">
        <v>444</v>
      </c>
    </row>
    <row r="24" spans="1:14" ht="38.25">
      <c r="A24" s="2">
        <v>82</v>
      </c>
      <c r="B24" s="18" t="s">
        <v>363</v>
      </c>
      <c r="C24" s="18" t="s">
        <v>364</v>
      </c>
      <c r="D24" s="18" t="s">
        <v>415</v>
      </c>
      <c r="E24" s="18" t="s">
        <v>365</v>
      </c>
      <c r="F24" s="1"/>
      <c r="G24" s="1"/>
      <c r="H24" s="18" t="s">
        <v>22</v>
      </c>
      <c r="I24" s="18" t="s">
        <v>23</v>
      </c>
      <c r="J24" s="27" t="s">
        <v>247</v>
      </c>
      <c r="K24" s="8"/>
      <c r="L24" s="18" t="s">
        <v>366</v>
      </c>
      <c r="M24" s="18" t="s">
        <v>367</v>
      </c>
      <c r="N24" s="18" t="s">
        <v>414</v>
      </c>
    </row>
    <row r="25" spans="1:14" ht="25.5">
      <c r="A25" s="2">
        <v>3</v>
      </c>
      <c r="B25" s="1" t="s">
        <v>216</v>
      </c>
      <c r="C25" s="1" t="s">
        <v>25</v>
      </c>
      <c r="D25" s="1" t="s">
        <v>26</v>
      </c>
      <c r="E25" s="1" t="s">
        <v>27</v>
      </c>
      <c r="F25" s="1"/>
      <c r="G25" s="1"/>
      <c r="H25" s="1" t="s">
        <v>28</v>
      </c>
      <c r="I25" s="1" t="s">
        <v>29</v>
      </c>
      <c r="J25" s="28" t="s">
        <v>30</v>
      </c>
      <c r="K25" s="8"/>
      <c r="L25" s="1" t="s">
        <v>31</v>
      </c>
      <c r="M25" s="1"/>
      <c r="N25" s="19"/>
    </row>
    <row r="26" spans="1:14" ht="63.75">
      <c r="A26" s="2">
        <v>49</v>
      </c>
      <c r="B26" s="18" t="s">
        <v>312</v>
      </c>
      <c r="C26" s="1" t="s">
        <v>113</v>
      </c>
      <c r="D26" s="1" t="s">
        <v>118</v>
      </c>
      <c r="E26" s="1" t="s">
        <v>119</v>
      </c>
      <c r="F26" s="1"/>
      <c r="G26" s="1"/>
      <c r="H26" s="1" t="s">
        <v>74</v>
      </c>
      <c r="I26" s="1" t="s">
        <v>75</v>
      </c>
      <c r="J26" s="28" t="s">
        <v>120</v>
      </c>
      <c r="K26" s="8"/>
      <c r="L26" s="1" t="s">
        <v>121</v>
      </c>
      <c r="M26" s="1" t="s">
        <v>122</v>
      </c>
      <c r="N26" s="1" t="s">
        <v>123</v>
      </c>
    </row>
    <row r="27" spans="1:14">
      <c r="A27" s="2">
        <v>49.1</v>
      </c>
      <c r="B27" s="1" t="s">
        <v>112</v>
      </c>
      <c r="C27" s="1" t="s">
        <v>113</v>
      </c>
      <c r="D27" s="1" t="s">
        <v>250</v>
      </c>
      <c r="E27" s="1" t="s">
        <v>251</v>
      </c>
      <c r="F27" s="1"/>
      <c r="G27" s="1"/>
      <c r="H27" s="1" t="s">
        <v>252</v>
      </c>
      <c r="I27" s="1" t="s">
        <v>29</v>
      </c>
      <c r="J27" s="28" t="s">
        <v>253</v>
      </c>
      <c r="K27" s="8"/>
      <c r="L27" s="1" t="s">
        <v>254</v>
      </c>
      <c r="M27" s="1" t="s">
        <v>255</v>
      </c>
      <c r="N27" s="1" t="s">
        <v>256</v>
      </c>
    </row>
    <row r="28" spans="1:14" ht="38.25">
      <c r="A28" s="2">
        <v>48</v>
      </c>
      <c r="B28" s="18" t="s">
        <v>112</v>
      </c>
      <c r="C28" s="1" t="s">
        <v>113</v>
      </c>
      <c r="D28" s="18" t="s">
        <v>460</v>
      </c>
      <c r="E28" s="1" t="s">
        <v>114</v>
      </c>
      <c r="F28" s="1"/>
      <c r="G28" s="1"/>
      <c r="H28" s="1" t="s">
        <v>22</v>
      </c>
      <c r="I28" s="1" t="s">
        <v>23</v>
      </c>
      <c r="J28" s="28" t="s">
        <v>115</v>
      </c>
      <c r="K28" s="8"/>
      <c r="L28" s="1" t="s">
        <v>116</v>
      </c>
      <c r="M28" s="1" t="s">
        <v>117</v>
      </c>
      <c r="N28" s="1" t="s">
        <v>461</v>
      </c>
    </row>
    <row r="29" spans="1:14" ht="25.5">
      <c r="A29" s="2">
        <v>66</v>
      </c>
      <c r="B29" s="1" t="s">
        <v>257</v>
      </c>
      <c r="C29" s="1" t="s">
        <v>258</v>
      </c>
      <c r="D29" s="1" t="s">
        <v>259</v>
      </c>
      <c r="E29" s="1" t="s">
        <v>260</v>
      </c>
      <c r="F29" s="1"/>
      <c r="G29" s="1"/>
      <c r="H29" s="1" t="s">
        <v>22</v>
      </c>
      <c r="I29" s="1" t="s">
        <v>23</v>
      </c>
      <c r="J29" s="28" t="s">
        <v>261</v>
      </c>
      <c r="K29" s="8"/>
      <c r="L29" s="1" t="s">
        <v>262</v>
      </c>
      <c r="M29" s="1" t="s">
        <v>263</v>
      </c>
      <c r="N29" s="1" t="s">
        <v>264</v>
      </c>
    </row>
    <row r="30" spans="1:14" ht="25.5">
      <c r="A30" s="2">
        <v>78</v>
      </c>
      <c r="B30" s="1" t="s">
        <v>333</v>
      </c>
      <c r="C30" s="18" t="s">
        <v>335</v>
      </c>
      <c r="D30" s="18" t="s">
        <v>341</v>
      </c>
      <c r="E30" s="18" t="s">
        <v>342</v>
      </c>
      <c r="F30" s="18" t="s">
        <v>343</v>
      </c>
      <c r="G30" s="1"/>
      <c r="H30" s="18" t="s">
        <v>74</v>
      </c>
      <c r="I30" s="18" t="s">
        <v>75</v>
      </c>
      <c r="J30" s="27" t="s">
        <v>344</v>
      </c>
      <c r="K30" s="8"/>
      <c r="L30" s="18" t="s">
        <v>345</v>
      </c>
      <c r="M30" s="18" t="s">
        <v>346</v>
      </c>
      <c r="N30" s="18" t="s">
        <v>347</v>
      </c>
    </row>
    <row r="31" spans="1:14" ht="38.25">
      <c r="A31" s="2">
        <v>77</v>
      </c>
      <c r="B31" s="1" t="s">
        <v>333</v>
      </c>
      <c r="C31" s="18" t="s">
        <v>335</v>
      </c>
      <c r="D31" s="18" t="s">
        <v>334</v>
      </c>
      <c r="E31" s="18" t="s">
        <v>336</v>
      </c>
      <c r="F31" s="1"/>
      <c r="G31" s="1"/>
      <c r="H31" s="18" t="s">
        <v>22</v>
      </c>
      <c r="I31" s="18" t="s">
        <v>23</v>
      </c>
      <c r="J31" s="27" t="s">
        <v>337</v>
      </c>
      <c r="K31" s="8"/>
      <c r="L31" s="18" t="s">
        <v>338</v>
      </c>
      <c r="M31" s="18" t="s">
        <v>339</v>
      </c>
      <c r="N31" s="18" t="s">
        <v>340</v>
      </c>
    </row>
    <row r="32" spans="1:14" ht="38.25">
      <c r="A32" s="2">
        <v>54</v>
      </c>
      <c r="B32" s="1" t="s">
        <v>164</v>
      </c>
      <c r="C32" s="1" t="s">
        <v>469</v>
      </c>
      <c r="D32" s="1" t="s">
        <v>176</v>
      </c>
      <c r="E32" s="1" t="s">
        <v>470</v>
      </c>
      <c r="F32" s="1"/>
      <c r="G32" s="1"/>
      <c r="H32" s="1" t="s">
        <v>22</v>
      </c>
      <c r="I32" s="1" t="s">
        <v>23</v>
      </c>
      <c r="J32" s="28" t="s">
        <v>471</v>
      </c>
      <c r="K32" s="8"/>
      <c r="L32" s="1" t="s">
        <v>474</v>
      </c>
      <c r="M32" s="1" t="s">
        <v>473</v>
      </c>
      <c r="N32" s="1" t="s">
        <v>472</v>
      </c>
    </row>
    <row r="33" spans="1:14" ht="25.5">
      <c r="A33" s="30">
        <v>92</v>
      </c>
      <c r="B33" s="25" t="s">
        <v>446</v>
      </c>
      <c r="C33" s="25" t="s">
        <v>447</v>
      </c>
      <c r="D33" s="25" t="s">
        <v>448</v>
      </c>
      <c r="E33" s="25" t="s">
        <v>449</v>
      </c>
      <c r="F33" s="25" t="s">
        <v>455</v>
      </c>
      <c r="G33" s="25" t="s">
        <v>456</v>
      </c>
      <c r="H33" s="25" t="s">
        <v>450</v>
      </c>
      <c r="I33" s="25" t="s">
        <v>355</v>
      </c>
      <c r="J33" s="31" t="s">
        <v>451</v>
      </c>
      <c r="K33" s="31"/>
      <c r="L33" s="25" t="s">
        <v>452</v>
      </c>
      <c r="M33" s="25" t="s">
        <v>453</v>
      </c>
      <c r="N33" s="25" t="s">
        <v>454</v>
      </c>
    </row>
    <row r="34" spans="1:14" ht="51">
      <c r="A34" s="2">
        <v>64</v>
      </c>
      <c r="B34" s="1" t="s">
        <v>238</v>
      </c>
      <c r="C34" s="1" t="s">
        <v>239</v>
      </c>
      <c r="D34" s="4" t="s">
        <v>458</v>
      </c>
      <c r="E34" s="1" t="s">
        <v>240</v>
      </c>
      <c r="F34" s="1"/>
      <c r="G34" s="1"/>
      <c r="H34" s="1" t="s">
        <v>22</v>
      </c>
      <c r="I34" s="1" t="s">
        <v>23</v>
      </c>
      <c r="J34" s="28" t="s">
        <v>241</v>
      </c>
      <c r="K34" s="8"/>
      <c r="L34" s="1" t="s">
        <v>242</v>
      </c>
      <c r="M34" s="1" t="s">
        <v>243</v>
      </c>
      <c r="N34" s="1" t="s">
        <v>244</v>
      </c>
    </row>
    <row r="35" spans="1:14">
      <c r="A35" s="2">
        <v>9</v>
      </c>
      <c r="B35" s="11" t="s">
        <v>61</v>
      </c>
      <c r="C35" s="11" t="s">
        <v>61</v>
      </c>
      <c r="D35" s="7" t="s">
        <v>62</v>
      </c>
      <c r="E35" s="7" t="s">
        <v>462</v>
      </c>
      <c r="F35" s="5"/>
      <c r="G35" s="12"/>
      <c r="H35" s="7" t="s">
        <v>22</v>
      </c>
      <c r="I35" s="7" t="s">
        <v>23</v>
      </c>
      <c r="J35" s="9" t="s">
        <v>261</v>
      </c>
      <c r="K35" s="7"/>
      <c r="L35" s="7" t="s">
        <v>63</v>
      </c>
      <c r="M35" s="10" t="s">
        <v>64</v>
      </c>
      <c r="N35" s="13"/>
    </row>
    <row r="36" spans="1:14">
      <c r="A36" s="2">
        <v>10</v>
      </c>
      <c r="B36" s="1" t="s">
        <v>65</v>
      </c>
      <c r="C36" s="11" t="s">
        <v>61</v>
      </c>
      <c r="D36" s="7" t="s">
        <v>62</v>
      </c>
      <c r="E36" s="7" t="s">
        <v>66</v>
      </c>
      <c r="F36" s="5"/>
      <c r="G36" s="12"/>
      <c r="H36" s="7" t="s">
        <v>67</v>
      </c>
      <c r="I36" s="7" t="s">
        <v>23</v>
      </c>
      <c r="J36" s="9" t="s">
        <v>68</v>
      </c>
      <c r="K36" s="7"/>
      <c r="L36" s="7" t="s">
        <v>69</v>
      </c>
      <c r="M36" s="10"/>
      <c r="N36" s="13" t="s">
        <v>70</v>
      </c>
    </row>
    <row r="37" spans="1:14" ht="25.5">
      <c r="A37" s="2">
        <v>5</v>
      </c>
      <c r="B37" s="1" t="s">
        <v>36</v>
      </c>
      <c r="C37" s="4" t="s">
        <v>37</v>
      </c>
      <c r="D37" s="1" t="s">
        <v>38</v>
      </c>
      <c r="E37" s="8" t="s">
        <v>39</v>
      </c>
      <c r="F37" s="5" t="s">
        <v>40</v>
      </c>
      <c r="G37" s="1"/>
      <c r="H37" s="6" t="s">
        <v>22</v>
      </c>
      <c r="I37" s="6" t="s">
        <v>23</v>
      </c>
      <c r="J37" s="27" t="s">
        <v>386</v>
      </c>
      <c r="K37" s="8"/>
      <c r="L37" s="4" t="s">
        <v>41</v>
      </c>
      <c r="M37" s="4"/>
      <c r="N37" s="4" t="s">
        <v>42</v>
      </c>
    </row>
    <row r="38" spans="1:14">
      <c r="A38" s="2">
        <v>8</v>
      </c>
      <c r="B38" s="1" t="s">
        <v>54</v>
      </c>
      <c r="C38" s="4" t="s">
        <v>55</v>
      </c>
      <c r="D38" s="7" t="s">
        <v>56</v>
      </c>
      <c r="E38" s="7" t="s">
        <v>57</v>
      </c>
      <c r="F38" s="5"/>
      <c r="G38" s="1"/>
      <c r="H38" s="7" t="s">
        <v>22</v>
      </c>
      <c r="I38" s="7" t="s">
        <v>23</v>
      </c>
      <c r="J38" s="9">
        <v>10007</v>
      </c>
      <c r="K38" s="8"/>
      <c r="L38" s="7" t="s">
        <v>58</v>
      </c>
      <c r="M38" s="10" t="s">
        <v>59</v>
      </c>
      <c r="N38" s="23" t="s">
        <v>60</v>
      </c>
    </row>
    <row r="39" spans="1:14" ht="25.5">
      <c r="A39" s="2">
        <v>68</v>
      </c>
      <c r="B39" s="16" t="s">
        <v>267</v>
      </c>
      <c r="C39" s="1" t="s">
        <v>273</v>
      </c>
      <c r="D39" s="1" t="s">
        <v>274</v>
      </c>
      <c r="E39" s="1" t="s">
        <v>277</v>
      </c>
      <c r="F39" s="1"/>
      <c r="G39" s="1"/>
      <c r="H39" s="1" t="s">
        <v>278</v>
      </c>
      <c r="I39" s="1" t="s">
        <v>18</v>
      </c>
      <c r="J39" s="28" t="s">
        <v>279</v>
      </c>
      <c r="K39" s="8"/>
      <c r="L39" s="1" t="s">
        <v>280</v>
      </c>
      <c r="M39" s="1"/>
      <c r="N39" s="18"/>
    </row>
    <row r="40" spans="1:14" ht="25.5">
      <c r="A40" s="2">
        <v>76</v>
      </c>
      <c r="B40" s="18" t="s">
        <v>325</v>
      </c>
      <c r="C40" s="18" t="s">
        <v>326</v>
      </c>
      <c r="D40" s="18" t="s">
        <v>327</v>
      </c>
      <c r="E40" s="18" t="s">
        <v>328</v>
      </c>
      <c r="F40" s="1"/>
      <c r="G40" s="1"/>
      <c r="H40" s="18" t="s">
        <v>22</v>
      </c>
      <c r="I40" s="18" t="s">
        <v>23</v>
      </c>
      <c r="J40" s="27" t="s">
        <v>329</v>
      </c>
      <c r="K40" s="8"/>
      <c r="L40" s="18" t="s">
        <v>330</v>
      </c>
      <c r="M40" s="18" t="s">
        <v>331</v>
      </c>
      <c r="N40" s="18" t="s">
        <v>332</v>
      </c>
    </row>
    <row r="41" spans="1:14" ht="25.5">
      <c r="A41" s="2">
        <v>85</v>
      </c>
      <c r="B41" s="18" t="s">
        <v>392</v>
      </c>
      <c r="C41" s="1" t="s">
        <v>165</v>
      </c>
      <c r="D41" s="18" t="s">
        <v>393</v>
      </c>
      <c r="E41" s="18" t="s">
        <v>394</v>
      </c>
      <c r="F41" s="1"/>
      <c r="G41" s="1"/>
      <c r="H41" s="18" t="s">
        <v>74</v>
      </c>
      <c r="I41" s="18" t="s">
        <v>75</v>
      </c>
      <c r="J41" s="27" t="s">
        <v>395</v>
      </c>
      <c r="K41" s="8"/>
      <c r="L41" s="18" t="s">
        <v>396</v>
      </c>
      <c r="M41" s="18" t="s">
        <v>397</v>
      </c>
      <c r="N41" s="33" t="s">
        <v>398</v>
      </c>
    </row>
    <row r="42" spans="1:14" ht="25.5">
      <c r="A42" s="2">
        <v>56</v>
      </c>
      <c r="B42" s="18" t="s">
        <v>387</v>
      </c>
      <c r="C42" s="1" t="s">
        <v>165</v>
      </c>
      <c r="D42" s="1" t="s">
        <v>170</v>
      </c>
      <c r="E42" s="1" t="s">
        <v>171</v>
      </c>
      <c r="F42" s="1"/>
      <c r="G42" s="1"/>
      <c r="H42" s="1" t="s">
        <v>136</v>
      </c>
      <c r="I42" s="1" t="s">
        <v>29</v>
      </c>
      <c r="J42" s="28" t="s">
        <v>172</v>
      </c>
      <c r="K42" s="8"/>
      <c r="L42" s="1" t="s">
        <v>173</v>
      </c>
      <c r="M42" s="1" t="s">
        <v>174</v>
      </c>
      <c r="N42" s="1" t="s">
        <v>175</v>
      </c>
    </row>
    <row r="43" spans="1:14" ht="38.25">
      <c r="A43" s="2">
        <v>55</v>
      </c>
      <c r="B43" s="18" t="s">
        <v>387</v>
      </c>
      <c r="C43" s="1" t="s">
        <v>165</v>
      </c>
      <c r="D43" s="18" t="s">
        <v>390</v>
      </c>
      <c r="E43" s="1" t="s">
        <v>166</v>
      </c>
      <c r="F43" s="1"/>
      <c r="G43" s="1"/>
      <c r="H43" s="1" t="s">
        <v>22</v>
      </c>
      <c r="I43" s="1" t="s">
        <v>23</v>
      </c>
      <c r="J43" s="28" t="s">
        <v>167</v>
      </c>
      <c r="K43" s="8"/>
      <c r="L43" s="1" t="s">
        <v>168</v>
      </c>
      <c r="M43" s="1" t="s">
        <v>169</v>
      </c>
      <c r="N43" s="18" t="s">
        <v>391</v>
      </c>
    </row>
    <row r="44" spans="1:14" ht="38.25">
      <c r="A44" s="2">
        <v>17</v>
      </c>
      <c r="B44" s="8" t="s">
        <v>104</v>
      </c>
      <c r="C44" s="1" t="s">
        <v>105</v>
      </c>
      <c r="D44" s="4" t="s">
        <v>265</v>
      </c>
      <c r="E44" s="7" t="s">
        <v>106</v>
      </c>
      <c r="F44" s="1"/>
      <c r="G44" s="1"/>
      <c r="H44" s="1" t="s">
        <v>22</v>
      </c>
      <c r="I44" s="1" t="s">
        <v>23</v>
      </c>
      <c r="J44" s="28" t="s">
        <v>107</v>
      </c>
      <c r="K44" s="8"/>
      <c r="L44" s="1" t="s">
        <v>108</v>
      </c>
      <c r="M44" s="1" t="s">
        <v>109</v>
      </c>
      <c r="N44" s="19" t="s">
        <v>266</v>
      </c>
    </row>
    <row r="45" spans="1:14" ht="25.5">
      <c r="A45" s="2">
        <v>80</v>
      </c>
      <c r="B45" s="18" t="s">
        <v>350</v>
      </c>
      <c r="C45" s="18" t="s">
        <v>359</v>
      </c>
      <c r="D45" s="18" t="s">
        <v>360</v>
      </c>
      <c r="E45" s="18" t="s">
        <v>389</v>
      </c>
      <c r="F45" s="1"/>
      <c r="G45" s="1"/>
      <c r="H45" s="18" t="s">
        <v>22</v>
      </c>
      <c r="I45" s="18" t="s">
        <v>23</v>
      </c>
      <c r="J45" s="27" t="s">
        <v>115</v>
      </c>
      <c r="K45" s="8"/>
      <c r="L45" s="18" t="s">
        <v>361</v>
      </c>
      <c r="M45" s="1"/>
      <c r="N45" s="18" t="s">
        <v>362</v>
      </c>
    </row>
    <row r="46" spans="1:14" ht="25.5">
      <c r="A46" s="2">
        <v>63</v>
      </c>
      <c r="B46" s="1" t="s">
        <v>225</v>
      </c>
      <c r="C46" s="1" t="s">
        <v>226</v>
      </c>
      <c r="D46" s="1" t="s">
        <v>227</v>
      </c>
      <c r="E46" s="1" t="s">
        <v>228</v>
      </c>
      <c r="F46" s="1" t="s">
        <v>229</v>
      </c>
      <c r="G46" s="1"/>
      <c r="H46" s="1" t="s">
        <v>230</v>
      </c>
      <c r="I46" s="1" t="s">
        <v>231</v>
      </c>
      <c r="J46" s="28" t="s">
        <v>232</v>
      </c>
      <c r="K46" s="8"/>
      <c r="L46" s="1" t="s">
        <v>233</v>
      </c>
      <c r="M46" s="1" t="s">
        <v>234</v>
      </c>
      <c r="N46" s="1" t="s">
        <v>235</v>
      </c>
    </row>
    <row r="47" spans="1:14" ht="25.5">
      <c r="A47" s="2">
        <v>11</v>
      </c>
      <c r="B47" s="7" t="s">
        <v>71</v>
      </c>
      <c r="C47" s="7" t="s">
        <v>72</v>
      </c>
      <c r="D47" s="7" t="s">
        <v>15</v>
      </c>
      <c r="E47" s="7" t="s">
        <v>73</v>
      </c>
      <c r="F47" s="5"/>
      <c r="G47" s="12"/>
      <c r="H47" s="7" t="s">
        <v>74</v>
      </c>
      <c r="I47" s="7" t="s">
        <v>75</v>
      </c>
      <c r="J47" s="9" t="s">
        <v>76</v>
      </c>
      <c r="K47" s="17"/>
      <c r="L47" s="14" t="s">
        <v>77</v>
      </c>
      <c r="M47" s="15" t="s">
        <v>78</v>
      </c>
      <c r="N47" s="23" t="s">
        <v>79</v>
      </c>
    </row>
    <row r="48" spans="1:14" ht="25.5">
      <c r="A48" s="2">
        <v>12</v>
      </c>
      <c r="B48" s="7" t="s">
        <v>80</v>
      </c>
      <c r="C48" s="7" t="s">
        <v>81</v>
      </c>
      <c r="D48" s="7" t="s">
        <v>82</v>
      </c>
      <c r="E48" s="7" t="s">
        <v>465</v>
      </c>
      <c r="F48" s="5"/>
      <c r="G48" s="12"/>
      <c r="H48" s="7" t="s">
        <v>22</v>
      </c>
      <c r="I48" s="7" t="s">
        <v>23</v>
      </c>
      <c r="J48" s="9" t="s">
        <v>466</v>
      </c>
      <c r="K48" s="17"/>
      <c r="L48" s="7" t="s">
        <v>83</v>
      </c>
      <c r="M48" s="10" t="s">
        <v>84</v>
      </c>
      <c r="N48" s="23" t="s">
        <v>459</v>
      </c>
    </row>
    <row r="49" spans="1:14" ht="38.25">
      <c r="A49" s="2">
        <v>57</v>
      </c>
      <c r="B49" s="1" t="s">
        <v>177</v>
      </c>
      <c r="C49" s="1" t="s">
        <v>178</v>
      </c>
      <c r="D49" s="1" t="s">
        <v>179</v>
      </c>
      <c r="E49" s="1" t="s">
        <v>180</v>
      </c>
      <c r="F49" s="1"/>
      <c r="G49" s="1"/>
      <c r="H49" s="1" t="s">
        <v>181</v>
      </c>
      <c r="I49" s="1" t="s">
        <v>182</v>
      </c>
      <c r="J49" s="28" t="s">
        <v>183</v>
      </c>
      <c r="K49" s="8"/>
      <c r="L49" s="1" t="s">
        <v>184</v>
      </c>
      <c r="M49" s="1" t="s">
        <v>185</v>
      </c>
      <c r="N49" s="1" t="s">
        <v>186</v>
      </c>
    </row>
    <row r="50" spans="1:14" ht="38.25">
      <c r="A50" s="2">
        <v>59</v>
      </c>
      <c r="B50" s="1" t="s">
        <v>177</v>
      </c>
      <c r="C50" s="1" t="s">
        <v>178</v>
      </c>
      <c r="D50" s="1" t="s">
        <v>195</v>
      </c>
      <c r="E50" s="1" t="s">
        <v>196</v>
      </c>
      <c r="F50" s="1"/>
      <c r="G50" s="1"/>
      <c r="H50" s="1" t="s">
        <v>197</v>
      </c>
      <c r="I50" s="1" t="s">
        <v>153</v>
      </c>
      <c r="J50" s="28" t="s">
        <v>198</v>
      </c>
      <c r="K50" s="8"/>
      <c r="L50" s="1" t="s">
        <v>199</v>
      </c>
      <c r="M50" s="1" t="s">
        <v>200</v>
      </c>
      <c r="N50" s="1" t="s">
        <v>201</v>
      </c>
    </row>
    <row r="51" spans="1:14" ht="38.25">
      <c r="A51" s="2">
        <v>58</v>
      </c>
      <c r="B51" s="1" t="s">
        <v>177</v>
      </c>
      <c r="C51" s="1" t="s">
        <v>178</v>
      </c>
      <c r="D51" s="1" t="s">
        <v>187</v>
      </c>
      <c r="E51" s="1" t="s">
        <v>188</v>
      </c>
      <c r="F51" s="1"/>
      <c r="G51" s="1"/>
      <c r="H51" s="1" t="s">
        <v>189</v>
      </c>
      <c r="I51" s="1" t="s">
        <v>190</v>
      </c>
      <c r="J51" s="28" t="s">
        <v>191</v>
      </c>
      <c r="K51" s="8"/>
      <c r="L51" s="1" t="s">
        <v>192</v>
      </c>
      <c r="M51" s="1" t="s">
        <v>193</v>
      </c>
      <c r="N51" s="1" t="s">
        <v>194</v>
      </c>
    </row>
    <row r="52" spans="1:14" ht="38.25">
      <c r="A52" s="2">
        <v>84</v>
      </c>
      <c r="B52" s="18" t="s">
        <v>376</v>
      </c>
      <c r="C52" s="18" t="s">
        <v>377</v>
      </c>
      <c r="D52" s="18" t="s">
        <v>384</v>
      </c>
      <c r="E52" s="18" t="s">
        <v>378</v>
      </c>
      <c r="F52" s="18" t="s">
        <v>379</v>
      </c>
      <c r="G52" s="1"/>
      <c r="H52" s="18" t="s">
        <v>380</v>
      </c>
      <c r="I52" s="18" t="s">
        <v>18</v>
      </c>
      <c r="J52" s="27" t="s">
        <v>381</v>
      </c>
      <c r="K52" s="8"/>
      <c r="L52" s="18" t="s">
        <v>382</v>
      </c>
      <c r="M52" s="1"/>
      <c r="N52" s="18" t="s">
        <v>383</v>
      </c>
    </row>
    <row r="53" spans="1:14" ht="25.5">
      <c r="A53" s="30">
        <v>89</v>
      </c>
      <c r="B53" s="25" t="s">
        <v>423</v>
      </c>
      <c r="C53" s="25" t="s">
        <v>424</v>
      </c>
      <c r="D53" s="25" t="s">
        <v>425</v>
      </c>
      <c r="E53" s="25" t="s">
        <v>426</v>
      </c>
      <c r="F53" s="25"/>
      <c r="G53" s="25"/>
      <c r="H53" s="25" t="s">
        <v>74</v>
      </c>
      <c r="I53" s="25" t="s">
        <v>75</v>
      </c>
      <c r="J53" s="31">
        <v>20006</v>
      </c>
      <c r="K53" s="31"/>
      <c r="L53" s="25" t="s">
        <v>427</v>
      </c>
      <c r="M53" s="25" t="s">
        <v>428</v>
      </c>
      <c r="N53" s="25" t="s">
        <v>429</v>
      </c>
    </row>
    <row r="54" spans="1:14" ht="25.5">
      <c r="A54" s="2">
        <v>72</v>
      </c>
      <c r="B54" s="1" t="s">
        <v>294</v>
      </c>
      <c r="C54" s="1" t="s">
        <v>295</v>
      </c>
      <c r="D54" s="1" t="s">
        <v>296</v>
      </c>
      <c r="E54" s="1" t="s">
        <v>297</v>
      </c>
      <c r="F54" s="1" t="s">
        <v>298</v>
      </c>
      <c r="G54" s="1"/>
      <c r="H54" s="1" t="s">
        <v>152</v>
      </c>
      <c r="I54" s="1" t="s">
        <v>153</v>
      </c>
      <c r="J54" s="28" t="s">
        <v>299</v>
      </c>
      <c r="K54" s="8"/>
      <c r="L54" s="1" t="s">
        <v>300</v>
      </c>
      <c r="M54" s="1" t="s">
        <v>300</v>
      </c>
      <c r="N54" s="1" t="s">
        <v>301</v>
      </c>
    </row>
    <row r="55" spans="1:14" ht="38.25">
      <c r="A55" s="3">
        <v>14</v>
      </c>
      <c r="B55" s="4" t="s">
        <v>422</v>
      </c>
      <c r="C55" s="4" t="s">
        <v>91</v>
      </c>
      <c r="D55" s="4"/>
      <c r="E55" s="4" t="s">
        <v>92</v>
      </c>
      <c r="F55" s="4"/>
      <c r="G55" s="4"/>
      <c r="H55" s="4" t="s">
        <v>22</v>
      </c>
      <c r="I55" s="4" t="s">
        <v>23</v>
      </c>
      <c r="J55" s="29" t="s">
        <v>93</v>
      </c>
      <c r="K55" s="6"/>
      <c r="L55" s="4" t="s">
        <v>94</v>
      </c>
      <c r="M55" s="4" t="s">
        <v>95</v>
      </c>
      <c r="N55" s="4"/>
    </row>
    <row r="56" spans="1:14" ht="38.25">
      <c r="A56" s="2">
        <v>2.1</v>
      </c>
      <c r="B56" s="18" t="s">
        <v>385</v>
      </c>
      <c r="C56" s="1" t="s">
        <v>20</v>
      </c>
      <c r="D56" s="18" t="s">
        <v>348</v>
      </c>
      <c r="E56" s="1" t="s">
        <v>21</v>
      </c>
      <c r="F56" s="1"/>
      <c r="G56" s="1"/>
      <c r="H56" s="1" t="s">
        <v>22</v>
      </c>
      <c r="I56" s="1" t="s">
        <v>23</v>
      </c>
      <c r="J56" s="28" t="s">
        <v>24</v>
      </c>
      <c r="K56" s="8"/>
      <c r="L56" s="1"/>
      <c r="M56" s="1"/>
      <c r="N56" s="34" t="s">
        <v>349</v>
      </c>
    </row>
    <row r="57" spans="1:14" ht="51">
      <c r="A57" s="2">
        <v>2</v>
      </c>
      <c r="B57" s="18" t="s">
        <v>385</v>
      </c>
      <c r="C57" s="1" t="s">
        <v>20</v>
      </c>
      <c r="D57" s="1" t="s">
        <v>127</v>
      </c>
      <c r="E57" s="1" t="s">
        <v>21</v>
      </c>
      <c r="F57" s="1"/>
      <c r="G57" s="1"/>
      <c r="H57" s="1" t="s">
        <v>22</v>
      </c>
      <c r="I57" s="1" t="s">
        <v>23</v>
      </c>
      <c r="J57" s="28" t="s">
        <v>24</v>
      </c>
      <c r="K57" s="8"/>
      <c r="L57" s="1" t="s">
        <v>128</v>
      </c>
      <c r="M57" s="1" t="s">
        <v>129</v>
      </c>
      <c r="N57" s="19" t="s">
        <v>130</v>
      </c>
    </row>
    <row r="58" spans="1:14" ht="25.5">
      <c r="A58" s="2">
        <v>71</v>
      </c>
      <c r="B58" s="1" t="s">
        <v>288</v>
      </c>
      <c r="C58" s="1" t="s">
        <v>289</v>
      </c>
      <c r="D58" s="1" t="s">
        <v>290</v>
      </c>
      <c r="E58" s="1" t="s">
        <v>291</v>
      </c>
      <c r="F58" s="1"/>
      <c r="G58" s="1"/>
      <c r="H58" s="1" t="s">
        <v>22</v>
      </c>
      <c r="I58" s="1" t="s">
        <v>23</v>
      </c>
      <c r="J58" s="28" t="s">
        <v>261</v>
      </c>
      <c r="K58" s="8"/>
      <c r="L58" s="1" t="s">
        <v>292</v>
      </c>
      <c r="M58" s="1"/>
      <c r="N58" s="1" t="s">
        <v>293</v>
      </c>
    </row>
    <row r="59" spans="1:14" ht="25.5">
      <c r="A59" s="2">
        <v>62</v>
      </c>
      <c r="B59" s="1" t="s">
        <v>217</v>
      </c>
      <c r="C59" s="1" t="s">
        <v>218</v>
      </c>
      <c r="D59" s="1" t="s">
        <v>219</v>
      </c>
      <c r="E59" s="1" t="s">
        <v>220</v>
      </c>
      <c r="F59" s="1"/>
      <c r="G59" s="1"/>
      <c r="H59" s="1" t="s">
        <v>110</v>
      </c>
      <c r="I59" s="1" t="s">
        <v>111</v>
      </c>
      <c r="J59" s="28" t="s">
        <v>221</v>
      </c>
      <c r="K59" s="8"/>
      <c r="L59" s="1" t="s">
        <v>222</v>
      </c>
      <c r="M59" s="1" t="s">
        <v>223</v>
      </c>
      <c r="N59" s="1" t="s">
        <v>224</v>
      </c>
    </row>
    <row r="60" spans="1:14" ht="38.25">
      <c r="A60" s="2">
        <v>67</v>
      </c>
      <c r="B60" s="16" t="s">
        <v>267</v>
      </c>
      <c r="C60" s="1" t="s">
        <v>275</v>
      </c>
      <c r="D60" s="1" t="s">
        <v>276</v>
      </c>
      <c r="E60" s="1" t="s">
        <v>281</v>
      </c>
      <c r="F60" s="1" t="s">
        <v>268</v>
      </c>
      <c r="G60" s="1"/>
      <c r="H60" s="1" t="s">
        <v>269</v>
      </c>
      <c r="I60" s="1"/>
      <c r="J60" s="8" t="s">
        <v>270</v>
      </c>
      <c r="K60" s="8" t="s">
        <v>271</v>
      </c>
      <c r="L60" s="1" t="s">
        <v>272</v>
      </c>
      <c r="M60" s="1"/>
      <c r="N60" s="18" t="s">
        <v>463</v>
      </c>
    </row>
    <row r="61" spans="1:14">
      <c r="A61" s="2">
        <v>4</v>
      </c>
      <c r="B61" s="1" t="s">
        <v>32</v>
      </c>
      <c r="C61" s="1" t="s">
        <v>33</v>
      </c>
      <c r="D61" s="1" t="s">
        <v>34</v>
      </c>
      <c r="E61" s="1" t="s">
        <v>35</v>
      </c>
      <c r="F61" s="1"/>
      <c r="G61" s="1"/>
      <c r="H61" s="1" t="s">
        <v>22</v>
      </c>
      <c r="I61" s="1" t="s">
        <v>23</v>
      </c>
      <c r="J61" s="28" t="s">
        <v>24</v>
      </c>
      <c r="K61" s="8"/>
      <c r="L61" s="1"/>
      <c r="M61" s="1"/>
      <c r="N61" s="19"/>
    </row>
    <row r="62" spans="1:14" ht="25.5">
      <c r="A62" s="2">
        <v>13</v>
      </c>
      <c r="B62" s="1" t="s">
        <v>85</v>
      </c>
      <c r="C62" s="1" t="s">
        <v>86</v>
      </c>
      <c r="D62" s="4" t="s">
        <v>236</v>
      </c>
      <c r="E62" s="1" t="s">
        <v>87</v>
      </c>
      <c r="F62" s="1"/>
      <c r="G62" s="1"/>
      <c r="H62" s="1" t="s">
        <v>22</v>
      </c>
      <c r="I62" s="1" t="s">
        <v>23</v>
      </c>
      <c r="J62" s="28" t="s">
        <v>88</v>
      </c>
      <c r="K62" s="8"/>
      <c r="L62" s="1" t="s">
        <v>237</v>
      </c>
      <c r="M62" s="1" t="s">
        <v>89</v>
      </c>
      <c r="N62" s="1" t="s">
        <v>90</v>
      </c>
    </row>
    <row r="63" spans="1:14" ht="51">
      <c r="A63" s="2">
        <v>73</v>
      </c>
      <c r="B63" s="18" t="s">
        <v>388</v>
      </c>
      <c r="C63" s="1" t="s">
        <v>302</v>
      </c>
      <c r="D63" s="4" t="s">
        <v>457</v>
      </c>
      <c r="E63" s="1" t="s">
        <v>303</v>
      </c>
      <c r="F63" s="1"/>
      <c r="G63" s="1"/>
      <c r="H63" s="1" t="s">
        <v>22</v>
      </c>
      <c r="I63" s="1" t="s">
        <v>23</v>
      </c>
      <c r="J63" s="28" t="s">
        <v>304</v>
      </c>
      <c r="K63" s="8"/>
      <c r="L63" s="1" t="s">
        <v>305</v>
      </c>
      <c r="M63" s="18" t="s">
        <v>311</v>
      </c>
      <c r="N63" s="1" t="s">
        <v>306</v>
      </c>
    </row>
  </sheetData>
  <sortState xmlns:xlrd2="http://schemas.microsoft.com/office/spreadsheetml/2017/richdata2" ref="A2:Z64">
    <sortCondition ref="C2:C64"/>
    <sortCondition ref="D2:D64"/>
  </sortState>
  <printOptions horizontalCentered="1" gridLines="1"/>
  <pageMargins left="0.5" right="0.5" top="1" bottom="1" header="0.5" footer="0.5"/>
  <pageSetup scale="46" fitToHeight="0" orientation="landscape" r:id="rId1"/>
  <headerFooter>
    <oddHeader>&amp;C&amp;"Arial,Bold"Master Service List</oddHeader>
    <oddFooter>&amp;LIn re Garrett Motion Inc., et al.,
Case No. 20-12212 (MEW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ster Service List</vt:lpstr>
      <vt:lpstr>'Master Service List'!Print_Area</vt:lpstr>
      <vt:lpstr>'Master Service List'!Print_Titles</vt:lpstr>
    </vt:vector>
  </TitlesOfParts>
  <Company>C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iscilla Romero</dc:creator>
  <cp:lastModifiedBy>Stanley Martinez</cp:lastModifiedBy>
  <dcterms:created xsi:type="dcterms:W3CDTF">2020-09-21T05:58:38Z</dcterms:created>
  <dcterms:modified xsi:type="dcterms:W3CDTF">2023-12-06T06:5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